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G:\Coord_Financeira\ALM\Bancware\CVG\Relatorios\Relatório Pilar III\Disciplina de Mercado 2023\12 Dez 2023\"/>
    </mc:Choice>
  </mc:AlternateContent>
  <bookViews>
    <workbookView xWindow="0" yWindow="0" windowWidth="19200" windowHeight="10980" tabRatio="870"/>
  </bookViews>
  <sheets>
    <sheet name="Índice" sheetId="1" r:id="rId1"/>
    <sheet name="1" sheetId="94" r:id="rId2"/>
    <sheet name="2" sheetId="2" r:id="rId3"/>
    <sheet name="3" sheetId="8" r:id="rId4"/>
    <sheet name="4" sheetId="3" r:id="rId5"/>
    <sheet name="5" sheetId="5" r:id="rId6"/>
    <sheet name="6" sheetId="6" r:id="rId7"/>
    <sheet name="7" sheetId="7" r:id="rId8"/>
    <sheet name="8" sheetId="112" r:id="rId9"/>
    <sheet name="9" sheetId="9" r:id="rId10"/>
    <sheet name="10" sheetId="10" r:id="rId11"/>
    <sheet name="11" sheetId="101" r:id="rId12"/>
    <sheet name="12" sheetId="12" r:id="rId13"/>
    <sheet name="13" sheetId="11" r:id="rId14"/>
    <sheet name="14" sheetId="14" r:id="rId15"/>
    <sheet name="15" sheetId="15" r:id="rId16"/>
    <sheet name="16" sheetId="16" r:id="rId17"/>
    <sheet name="17" sheetId="17" r:id="rId18"/>
    <sheet name="18" sheetId="18" r:id="rId19"/>
    <sheet name="19" sheetId="107" r:id="rId20"/>
    <sheet name="20" sheetId="109" r:id="rId21"/>
    <sheet name="21" sheetId="108" r:id="rId22"/>
    <sheet name="22" sheetId="19" r:id="rId23"/>
    <sheet name="23" sheetId="20" r:id="rId24"/>
    <sheet name="24" sheetId="21" r:id="rId25"/>
    <sheet name="25" sheetId="113" r:id="rId26"/>
    <sheet name="26" sheetId="22" r:id="rId27"/>
    <sheet name="27" sheetId="24" r:id="rId28"/>
    <sheet name="28" sheetId="95" r:id="rId29"/>
    <sheet name="29" sheetId="26" r:id="rId30"/>
    <sheet name="30" sheetId="25" r:id="rId31"/>
    <sheet name="31" sheetId="27" r:id="rId32"/>
    <sheet name="32" sheetId="29" r:id="rId33"/>
    <sheet name="33" sheetId="31" r:id="rId34"/>
    <sheet name="34" sheetId="32" r:id="rId35"/>
    <sheet name="35" sheetId="36" r:id="rId36"/>
    <sheet name="36" sheetId="37" r:id="rId37"/>
    <sheet name="37" sheetId="38" r:id="rId38"/>
    <sheet name="38" sheetId="39" r:id="rId39"/>
    <sheet name="39" sheetId="42" r:id="rId40"/>
    <sheet name="40" sheetId="43" r:id="rId41"/>
    <sheet name="41" sheetId="44" r:id="rId42"/>
    <sheet name="42" sheetId="45" r:id="rId43"/>
    <sheet name="43" sheetId="47" r:id="rId44"/>
    <sheet name="44" sheetId="48" r:id="rId45"/>
    <sheet name="45" sheetId="50" r:id="rId46"/>
    <sheet name="46" sheetId="51" r:id="rId47"/>
    <sheet name="47" sheetId="53" r:id="rId48"/>
    <sheet name="48" sheetId="54" r:id="rId49"/>
    <sheet name="49" sheetId="55" r:id="rId50"/>
    <sheet name="50" sheetId="56" r:id="rId51"/>
    <sheet name="51" sheetId="99" r:id="rId52"/>
    <sheet name="52" sheetId="57" r:id="rId53"/>
    <sheet name="53" sheetId="62" r:id="rId54"/>
    <sheet name="54" sheetId="65" r:id="rId55"/>
    <sheet name="55" sheetId="66" r:id="rId56"/>
    <sheet name="56" sheetId="67" r:id="rId57"/>
    <sheet name="57" sheetId="68" r:id="rId58"/>
    <sheet name="58" sheetId="69" r:id="rId59"/>
    <sheet name="59" sheetId="70" r:id="rId60"/>
    <sheet name="60" sheetId="71" r:id="rId61"/>
    <sheet name="61" sheetId="72" r:id="rId62"/>
    <sheet name="62" sheetId="73" r:id="rId63"/>
    <sheet name="63" sheetId="74" r:id="rId64"/>
    <sheet name="64" sheetId="75" r:id="rId65"/>
    <sheet name="65" sheetId="76" r:id="rId66"/>
    <sheet name="66" sheetId="77" r:id="rId67"/>
    <sheet name="67" sheetId="84" r:id="rId68"/>
    <sheet name="68" sheetId="85" r:id="rId69"/>
    <sheet name="69" sheetId="87" r:id="rId70"/>
    <sheet name="70" sheetId="88" r:id="rId71"/>
    <sheet name="71" sheetId="93" r:id="rId72"/>
  </sheets>
  <externalReferences>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s>
  <definedNames>
    <definedName name="\" localSheetId="25">#REF!</definedName>
    <definedName name="\" localSheetId="8">#REF!</definedName>
    <definedName name="\">#REF!</definedName>
    <definedName name="\a" localSheetId="25">#REF!</definedName>
    <definedName name="\a" localSheetId="8">#REF!</definedName>
    <definedName name="\a">#REF!</definedName>
    <definedName name="\a1" localSheetId="25">#REF!</definedName>
    <definedName name="\a1" localSheetId="8">#REF!</definedName>
    <definedName name="\a1">#REF!</definedName>
    <definedName name="\b">#REF!</definedName>
    <definedName name="\b1">#REF!</definedName>
    <definedName name="\c" localSheetId="8">#N/A</definedName>
    <definedName name="\c">#REF!</definedName>
    <definedName name="\c1" localSheetId="8">#REF!</definedName>
    <definedName name="\c1">#REF!</definedName>
    <definedName name="\d" localSheetId="8">#N/A</definedName>
    <definedName name="\d">#REF!</definedName>
    <definedName name="\e" localSheetId="8">#REF!</definedName>
    <definedName name="\e">#REF!</definedName>
    <definedName name="\e1">#REF!</definedName>
    <definedName name="\f">#REF!</definedName>
    <definedName name="\g" localSheetId="8">#N/A</definedName>
    <definedName name="\g">#REF!</definedName>
    <definedName name="\h" localSheetId="8">#REF!</definedName>
    <definedName name="\h">#REF!</definedName>
    <definedName name="\i" localSheetId="8">#REF!</definedName>
    <definedName name="\i">'[1]1'!#REF!</definedName>
    <definedName name="\l" localSheetId="25">#REF!</definedName>
    <definedName name="\l" localSheetId="8">#REF!</definedName>
    <definedName name="\l">#REF!</definedName>
    <definedName name="\m" localSheetId="25">#REF!</definedName>
    <definedName name="\m" localSheetId="8">#REF!</definedName>
    <definedName name="\m">#REF!</definedName>
    <definedName name="\p" localSheetId="25">[2]PORTOFF!#REF!</definedName>
    <definedName name="\p" localSheetId="8">#REF!</definedName>
    <definedName name="\p">[2]PORTOFF!#REF!</definedName>
    <definedName name="\q" localSheetId="25">#REF!</definedName>
    <definedName name="\q" localSheetId="8">#REF!</definedName>
    <definedName name="\q">#REF!</definedName>
    <definedName name="\r" localSheetId="25">#REF!</definedName>
    <definedName name="\r" localSheetId="8">#REF!</definedName>
    <definedName name="\r">#REF!</definedName>
    <definedName name="\s" localSheetId="25">#REF!</definedName>
    <definedName name="\s" localSheetId="8">#REF!</definedName>
    <definedName name="\s">#REF!</definedName>
    <definedName name="\v">#REF!</definedName>
    <definedName name="\x" localSheetId="8">#N/A</definedName>
    <definedName name="\x">#REF!</definedName>
    <definedName name="\z" localSheetId="8">#REF!</definedName>
    <definedName name="\z">'[1]1'!#REF!</definedName>
    <definedName name="_" localSheetId="25" hidden="1">{#N/A,#N/A,FALSE,"d111a-bdie-d"}</definedName>
    <definedName name="_" localSheetId="8" hidden="1">{#N/A,#N/A,TRUE,"Identificação";#N/A,#N/A,TRUE,"RF01";#N/A,#N/A,TRUE,"RF02";#N/A,#N/A,TRUE,"FP01";#N/A,#N/A,TRUE,"FP02";#N/A,#N/A,TRUE,"RS01-I";#N/A,#N/A,TRUE,"RS01-II";#N/A,#N/A,TRUE,"RS01-IIIA";#N/A,#N/A,TRUE,"RS01-IIIB";#N/A,#N/A,TRUE,"RS01-IV";#N/A,#N/A,TRUE,"ID01";#N/A,#N/A,TRUE,"ID04";#N/A,#N/A,TRUE,"TC01";#N/A,#N/A,TRUE,"RL01";#N/A,#N/A,TRUE,"RC01";#N/A,#N/A,TRUE,"RX01-I";#N/A,#N/A,TRUE,"RX01-II"}</definedName>
    <definedName name="_" hidden="1">{#N/A,#N/A,FALSE,"d111a-bdie-d"}</definedName>
    <definedName name="_." localSheetId="25">#REF!</definedName>
    <definedName name="_." localSheetId="8">#REF!</definedName>
    <definedName name="_.">#REF!</definedName>
    <definedName name="__" hidden="1">#REF!</definedName>
    <definedName name="____________________________RF011">#REF!</definedName>
    <definedName name="___________________________RF011">#REF!</definedName>
    <definedName name="__________________________RF011">#REF!</definedName>
    <definedName name="_________________________RF011">#REF!</definedName>
    <definedName name="________________________RF011">#REF!</definedName>
    <definedName name="_______________________RF011">#REF!</definedName>
    <definedName name="______________________RF011">#REF!</definedName>
    <definedName name="_____________________F5F" hidden="1">{#N/A,#N/A,TRUE,"GLOBAL";#N/A,#N/A,TRUE,"RUSTICOS";#N/A,#N/A,TRUE,"INMUEBLES"}</definedName>
    <definedName name="_____________________R5T" hidden="1">{#N/A,#N/A,TRUE,"GLOBAL";#N/A,#N/A,TRUE,"RUSTICOS";#N/A,#N/A,TRUE,"INMUEBLES"}</definedName>
    <definedName name="_____________________R6T" hidden="1">{#N/A,#N/A,TRUE,"GLOBAL";#N/A,#N/A,TRUE,"RUSTICOS";#N/A,#N/A,TRUE,"INMUEBLES"}</definedName>
    <definedName name="_____________________RF011">#REF!</definedName>
    <definedName name="____________________F5F" hidden="1">{#N/A,#N/A,TRUE,"GLOBAL";#N/A,#N/A,TRUE,"RUSTICOS";#N/A,#N/A,TRUE,"INMUEBLES"}</definedName>
    <definedName name="____________________R5T" hidden="1">{#N/A,#N/A,TRUE,"GLOBAL";#N/A,#N/A,TRUE,"RUSTICOS";#N/A,#N/A,TRUE,"INMUEBLES"}</definedName>
    <definedName name="____________________R6T" hidden="1">{#N/A,#N/A,TRUE,"GLOBAL";#N/A,#N/A,TRUE,"RUSTICOS";#N/A,#N/A,TRUE,"INMUEBLES"}</definedName>
    <definedName name="____________________RF011">#REF!</definedName>
    <definedName name="___________________F5F" hidden="1">{#N/A,#N/A,TRUE,"GLOBAL";#N/A,#N/A,TRUE,"RUSTICOS";#N/A,#N/A,TRUE,"INMUEBLES"}</definedName>
    <definedName name="___________________R5T" hidden="1">{#N/A,#N/A,TRUE,"GLOBAL";#N/A,#N/A,TRUE,"RUSTICOS";#N/A,#N/A,TRUE,"INMUEBLES"}</definedName>
    <definedName name="___________________R6T" hidden="1">{#N/A,#N/A,TRUE,"GLOBAL";#N/A,#N/A,TRUE,"RUSTICOS";#N/A,#N/A,TRUE,"INMUEBLES"}</definedName>
    <definedName name="___________________RF011">#REF!</definedName>
    <definedName name="__________________F5F" hidden="1">{#N/A,#N/A,TRUE,"GLOBAL";#N/A,#N/A,TRUE,"RUSTICOS";#N/A,#N/A,TRUE,"INMUEBLES"}</definedName>
    <definedName name="__________________R5T" hidden="1">{#N/A,#N/A,TRUE,"GLOBAL";#N/A,#N/A,TRUE,"RUSTICOS";#N/A,#N/A,TRUE,"INMUEBLES"}</definedName>
    <definedName name="__________________R6T" hidden="1">{#N/A,#N/A,TRUE,"GLOBAL";#N/A,#N/A,TRUE,"RUSTICOS";#N/A,#N/A,TRUE,"INMUEBLES"}</definedName>
    <definedName name="__________________RF011">#REF!</definedName>
    <definedName name="_________________F5F" hidden="1">{#N/A,#N/A,TRUE,"GLOBAL";#N/A,#N/A,TRUE,"RUSTICOS";#N/A,#N/A,TRUE,"INMUEBLES"}</definedName>
    <definedName name="_________________R5T" hidden="1">{#N/A,#N/A,TRUE,"GLOBAL";#N/A,#N/A,TRUE,"RUSTICOS";#N/A,#N/A,TRUE,"INMUEBLES"}</definedName>
    <definedName name="_________________R6T" hidden="1">{#N/A,#N/A,TRUE,"GLOBAL";#N/A,#N/A,TRUE,"RUSTICOS";#N/A,#N/A,TRUE,"INMUEBLES"}</definedName>
    <definedName name="_________________RF011">#REF!</definedName>
    <definedName name="________________F5F" hidden="1">{#N/A,#N/A,TRUE,"GLOBAL";#N/A,#N/A,TRUE,"RUSTICOS";#N/A,#N/A,TRUE,"INMUEBLES"}</definedName>
    <definedName name="________________R5T" hidden="1">{#N/A,#N/A,TRUE,"GLOBAL";#N/A,#N/A,TRUE,"RUSTICOS";#N/A,#N/A,TRUE,"INMUEBLES"}</definedName>
    <definedName name="________________R6T" hidden="1">{#N/A,#N/A,TRUE,"GLOBAL";#N/A,#N/A,TRUE,"RUSTICOS";#N/A,#N/A,TRUE,"INMUEBLES"}</definedName>
    <definedName name="________________RF011">#REF!</definedName>
    <definedName name="_______________F5F" hidden="1">{#N/A,#N/A,TRUE,"GLOBAL";#N/A,#N/A,TRUE,"RUSTICOS";#N/A,#N/A,TRUE,"INMUEBLES"}</definedName>
    <definedName name="_______________R5T" hidden="1">{#N/A,#N/A,TRUE,"GLOBAL";#N/A,#N/A,TRUE,"RUSTICOS";#N/A,#N/A,TRUE,"INMUEBLES"}</definedName>
    <definedName name="_______________R6T" hidden="1">{#N/A,#N/A,TRUE,"GLOBAL";#N/A,#N/A,TRUE,"RUSTICOS";#N/A,#N/A,TRUE,"INMUEBLES"}</definedName>
    <definedName name="_______________RF011">#REF!</definedName>
    <definedName name="______________F5F" hidden="1">{#N/A,#N/A,TRUE,"GLOBAL";#N/A,#N/A,TRUE,"RUSTICOS";#N/A,#N/A,TRUE,"INMUEBLES"}</definedName>
    <definedName name="______________R5T" hidden="1">{#N/A,#N/A,TRUE,"GLOBAL";#N/A,#N/A,TRUE,"RUSTICOS";#N/A,#N/A,TRUE,"INMUEBLES"}</definedName>
    <definedName name="______________R6T" hidden="1">{#N/A,#N/A,TRUE,"GLOBAL";#N/A,#N/A,TRUE,"RUSTICOS";#N/A,#N/A,TRUE,"INMUEBLES"}</definedName>
    <definedName name="_____________F5F" hidden="1">{#N/A,#N/A,TRUE,"GLOBAL";#N/A,#N/A,TRUE,"RUSTICOS";#N/A,#N/A,TRUE,"INMUEBLES"}</definedName>
    <definedName name="_____________R5T" hidden="1">{#N/A,#N/A,TRUE,"GLOBAL";#N/A,#N/A,TRUE,"RUSTICOS";#N/A,#N/A,TRUE,"INMUEBLES"}</definedName>
    <definedName name="_____________R6T" hidden="1">{#N/A,#N/A,TRUE,"GLOBAL";#N/A,#N/A,TRUE,"RUSTICOS";#N/A,#N/A,TRUE,"INMUEBLES"}</definedName>
    <definedName name="_____________RF011">#REF!</definedName>
    <definedName name="____________F5F" hidden="1">{#N/A,#N/A,TRUE,"GLOBAL";#N/A,#N/A,TRUE,"RUSTICOS";#N/A,#N/A,TRUE,"INMUEBLES"}</definedName>
    <definedName name="____________R5T" hidden="1">{#N/A,#N/A,TRUE,"GLOBAL";#N/A,#N/A,TRUE,"RUSTICOS";#N/A,#N/A,TRUE,"INMUEBLES"}</definedName>
    <definedName name="____________R6T" hidden="1">{#N/A,#N/A,TRUE,"GLOBAL";#N/A,#N/A,TRUE,"RUSTICOS";#N/A,#N/A,TRUE,"INMUEBLES"}</definedName>
    <definedName name="____________RF011">#REF!</definedName>
    <definedName name="___________F5F" hidden="1">{#N/A,#N/A,TRUE,"GLOBAL";#N/A,#N/A,TRUE,"RUSTICOS";#N/A,#N/A,TRUE,"INMUEBLES"}</definedName>
    <definedName name="___________R5T" hidden="1">{#N/A,#N/A,TRUE,"GLOBAL";#N/A,#N/A,TRUE,"RUSTICOS";#N/A,#N/A,TRUE,"INMUEBLES"}</definedName>
    <definedName name="___________R6T" hidden="1">{#N/A,#N/A,TRUE,"GLOBAL";#N/A,#N/A,TRUE,"RUSTICOS";#N/A,#N/A,TRUE,"INMUEBLES"}</definedName>
    <definedName name="___________RF011">#REF!</definedName>
    <definedName name="__________F5F" hidden="1">{#N/A,#N/A,TRUE,"GLOBAL";#N/A,#N/A,TRUE,"RUSTICOS";#N/A,#N/A,TRUE,"INMUEBLES"}</definedName>
    <definedName name="__________R5T" hidden="1">{#N/A,#N/A,TRUE,"GLOBAL";#N/A,#N/A,TRUE,"RUSTICOS";#N/A,#N/A,TRUE,"INMUEBLES"}</definedName>
    <definedName name="__________R6T" hidden="1">{#N/A,#N/A,TRUE,"GLOBAL";#N/A,#N/A,TRUE,"RUSTICOS";#N/A,#N/A,TRUE,"INMUEBLES"}</definedName>
    <definedName name="__________RF011">#REF!</definedName>
    <definedName name="_________F5F" hidden="1">{#N/A,#N/A,TRUE,"GLOBAL";#N/A,#N/A,TRUE,"RUSTICOS";#N/A,#N/A,TRUE,"INMUEBLES"}</definedName>
    <definedName name="_________jan05" localSheetId="25">'[3]442-Tottaurbe'!#REF!</definedName>
    <definedName name="_________jan05">'[3]442-Tottaurbe'!#REF!</definedName>
    <definedName name="_________R5T" hidden="1">{#N/A,#N/A,TRUE,"GLOBAL";#N/A,#N/A,TRUE,"RUSTICOS";#N/A,#N/A,TRUE,"INMUEBLES"}</definedName>
    <definedName name="_________R6T" hidden="1">{#N/A,#N/A,TRUE,"GLOBAL";#N/A,#N/A,TRUE,"RUSTICOS";#N/A,#N/A,TRUE,"INMUEBLES"}</definedName>
    <definedName name="_________RF011">#REF!</definedName>
    <definedName name="________a1" hidden="1">{#N/A,#N/A,FALSE,"FTEs"}</definedName>
    <definedName name="________a2" hidden="1">{#N/A,#N/A,FALSE,"FTEs"}</definedName>
    <definedName name="________F5F" hidden="1">{#N/A,#N/A,TRUE,"GLOBAL";#N/A,#N/A,TRUE,"RUSTICOS";#N/A,#N/A,TRUE,"INMUEBLES"}</definedName>
    <definedName name="________jan05">'[3]442-Tottaurbe'!#REF!</definedName>
    <definedName name="________R5T" hidden="1">{#N/A,#N/A,TRUE,"GLOBAL";#N/A,#N/A,TRUE,"RUSTICOS";#N/A,#N/A,TRUE,"INMUEBLES"}</definedName>
    <definedName name="________R6T" hidden="1">{#N/A,#N/A,TRUE,"GLOBAL";#N/A,#N/A,TRUE,"RUSTICOS";#N/A,#N/A,TRUE,"INMUEBLES"}</definedName>
    <definedName name="________RF011">#REF!</definedName>
    <definedName name="_______a1" hidden="1">{#N/A,#N/A,FALSE,"FTEs"}</definedName>
    <definedName name="_______a2" hidden="1">{#N/A,#N/A,FALSE,"FTEs"}</definedName>
    <definedName name="_______F5F" hidden="1">{#N/A,#N/A,TRUE,"GLOBAL";#N/A,#N/A,TRUE,"RUSTICOS";#N/A,#N/A,TRUE,"INMUEBLES"}</definedName>
    <definedName name="_______jan05">'[3]442-Tottaurbe'!#REF!</definedName>
    <definedName name="_______R5T" hidden="1">{#N/A,#N/A,TRUE,"GLOBAL";#N/A,#N/A,TRUE,"RUSTICOS";#N/A,#N/A,TRUE,"INMUEBLES"}</definedName>
    <definedName name="_______R6T" hidden="1">{#N/A,#N/A,TRUE,"GLOBAL";#N/A,#N/A,TRUE,"RUSTICOS";#N/A,#N/A,TRUE,"INMUEBLES"}</definedName>
    <definedName name="_______RF011">#REF!</definedName>
    <definedName name="______F5F" hidden="1">{#N/A,#N/A,TRUE,"GLOBAL";#N/A,#N/A,TRUE,"RUSTICOS";#N/A,#N/A,TRUE,"INMUEBLES"}</definedName>
    <definedName name="______jan05">'[4]442-Tottaurbe'!#REF!</definedName>
    <definedName name="______R5T" hidden="1">{#N/A,#N/A,TRUE,"GLOBAL";#N/A,#N/A,TRUE,"RUSTICOS";#N/A,#N/A,TRUE,"INMUEBLES"}</definedName>
    <definedName name="______R6T" hidden="1">{#N/A,#N/A,TRUE,"GLOBAL";#N/A,#N/A,TRUE,"RUSTICOS";#N/A,#N/A,TRUE,"INMUEBLES"}</definedName>
    <definedName name="______RF011">#REF!</definedName>
    <definedName name="______wr2" hidden="1">{#N/A,#N/A,FALSE,"bsp";#N/A,#N/A,FALSE,"BSNP";#N/A,#N/A,FALSE,"cpp";#N/A,#N/A,FALSE,"BTA";#N/A,#N/A,FALSE,"resumo grupo BSCH Portugal (2)"}</definedName>
    <definedName name="_____a1" hidden="1">{#N/A,#N/A,FALSE,"FTEs"}</definedName>
    <definedName name="_____a2" hidden="1">{#N/A,#N/A,FALSE,"FTEs"}</definedName>
    <definedName name="_____F5F" hidden="1">{#N/A,#N/A,TRUE,"GLOBAL";#N/A,#N/A,TRUE,"RUSTICOS";#N/A,#N/A,TRUE,"INMUEBLES"}</definedName>
    <definedName name="_____jan05">'[4]442-Tottaurbe'!#REF!</definedName>
    <definedName name="_____PR20">#REF!</definedName>
    <definedName name="_____R5T" hidden="1">{#N/A,#N/A,TRUE,"GLOBAL";#N/A,#N/A,TRUE,"RUSTICOS";#N/A,#N/A,TRUE,"INMUEBLES"}</definedName>
    <definedName name="_____R6T" hidden="1">{#N/A,#N/A,TRUE,"GLOBAL";#N/A,#N/A,TRUE,"RUSTICOS";#N/A,#N/A,TRUE,"INMUEBLES"}</definedName>
    <definedName name="_____RF011">#REF!</definedName>
    <definedName name="_____wr2" hidden="1">{#N/A,#N/A,FALSE,"bsp";#N/A,#N/A,FALSE,"BSNP";#N/A,#N/A,FALSE,"cpp";#N/A,#N/A,FALSE,"BTA";#N/A,#N/A,FALSE,"resumo grupo BSCH Portugal (2)"}</definedName>
    <definedName name="_____xlfn.IFERROR" hidden="1">#NAME?</definedName>
    <definedName name="____a1" hidden="1">{#N/A,#N/A,FALSE,"FTEs"}</definedName>
    <definedName name="____a2" hidden="1">{#N/A,#N/A,FALSE,"FTEs"}</definedName>
    <definedName name="____BGH2" hidden="1">{#N/A,#N/A,TRUE,"GLOBAL";#N/A,#N/A,TRUE,"RUSTICOS";#N/A,#N/A,TRUE,"INMUEBLES"}</definedName>
    <definedName name="____cop1" hidden="1">{#N/A,#N/A,TRUE,"Total Collections";#N/A,#N/A,TRUE,"Total Collections Experienced";#N/A,#N/A,TRUE,"Front-Range Total";#N/A,#N/A,TRUE,"Front-Range Experienced";#N/A,#N/A,TRUE,"Mid-Range Total";#N/A,#N/A,TRUE,"Mid-Range Experienced";#N/A,#N/A,TRUE,"Late-Stage Total";#N/A,#N/A,TRUE,"Late-Stage Experienced";#N/A,#N/A,TRUE,"Notes"}</definedName>
    <definedName name="____F5F" hidden="1">{#N/A,#N/A,TRUE,"GLOBAL";#N/A,#N/A,TRUE,"RUSTICOS";#N/A,#N/A,TRUE,"INMUEBLES"}</definedName>
    <definedName name="____jan05" localSheetId="8">#REF!</definedName>
    <definedName name="____jan05">'[4]442-Tottaurbe'!#REF!</definedName>
    <definedName name="____NG1" localSheetId="25">#REF!</definedName>
    <definedName name="____NG1">#REF!</definedName>
    <definedName name="____NG2" localSheetId="25">#REF!</definedName>
    <definedName name="____NG2">#REF!</definedName>
    <definedName name="____NG5" localSheetId="25">#REF!</definedName>
    <definedName name="____NG5">#REF!</definedName>
    <definedName name="____NG6">#REF!</definedName>
    <definedName name="____NG7">#REF!</definedName>
    <definedName name="____NH1">#REF!</definedName>
    <definedName name="____PR20">#REF!</definedName>
    <definedName name="____R5T" hidden="1">{#N/A,#N/A,TRUE,"GLOBAL";#N/A,#N/A,TRUE,"RUSTICOS";#N/A,#N/A,TRUE,"INMUEBLES"}</definedName>
    <definedName name="____R6T" hidden="1">{#N/A,#N/A,TRUE,"GLOBAL";#N/A,#N/A,TRUE,"RUSTICOS";#N/A,#N/A,TRUE,"INMUEBLES"}</definedName>
    <definedName name="____RF011">#REF!</definedName>
    <definedName name="____wr2" hidden="1">{#N/A,#N/A,FALSE,"bsp";#N/A,#N/A,FALSE,"BSNP";#N/A,#N/A,FALSE,"cpp";#N/A,#N/A,FALSE,"BTA";#N/A,#N/A,FALSE,"resumo grupo BSCH Portugal (2)"}</definedName>
    <definedName name="____xlfn.IFERROR" hidden="1">#NAME?</definedName>
    <definedName name="___a1" hidden="1">{#N/A,#N/A,FALSE,"FTEs"}</definedName>
    <definedName name="___a2" hidden="1">{#N/A,#N/A,FALSE,"Hip.Bas";#N/A,#N/A,FALSE,"ventas";#N/A,#N/A,FALSE,"ingre-Año";#N/A,#N/A,FALSE,"ventas-Año";#N/A,#N/A,FALSE,"Costepro";#N/A,#N/A,FALSE,"inversion";#N/A,#N/A,FALSE,"personal";#N/A,#N/A,FALSE,"Gastos-V";#N/A,#N/A,FALSE,"Circulante";#N/A,#N/A,FALSE,"CONSOLI";#N/A,#N/A,FALSE,"Es-Fin";#N/A,#N/A,FALSE,"Margen-P"}</definedName>
    <definedName name="___a6"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BGH2" hidden="1">{#N/A,#N/A,TRUE,"GLOBAL";#N/A,#N/A,TRUE,"RUSTICOS";#N/A,#N/A,TRUE,"INMUEBLES"}</definedName>
    <definedName name="___cod2">'[5]T-42-3'!#REF!</definedName>
    <definedName name="___DAT11">'[6]Original SAP'!#REF!</definedName>
    <definedName name="___DAT12" localSheetId="25">#REF!</definedName>
    <definedName name="___DAT12">#REF!</definedName>
    <definedName name="___DAT13" localSheetId="25">'[6]Original SAP'!#REF!</definedName>
    <definedName name="___DAT13">'[6]Original SAP'!#REF!</definedName>
    <definedName name="___DAT7">'[6]Original SAP'!#REF!</definedName>
    <definedName name="___dd3" localSheetId="25">#REF!</definedName>
    <definedName name="___dd3">#REF!</definedName>
    <definedName name="___F14_RtasPerGar10" hidden="1">{#N/A,#N/A,FALSE,"Anexo III";#N/A,#N/A,FALSE,"02. Cuentas Balance entre soc.";#N/A,#N/A,FALSE,"03. Ctas.P.y G.entre sociedades";#N/A,#N/A,FALSE,"04.Ctas. Balance con sociedades";#N/A,#N/A,FALSE,"05.Ctas.P.y G.con sociedades";#N/A,#N/A,FALSE,"06. Desglose Cartera de Valores";#N/A,#N/A,FALSE,"07. Detalle de participaciones";#N/A,#N/A,FALSE,"08. Cartera Valores.Ponderación";#N/A,#N/A,FALSE,"09. Participaciones Entidad";#N/A,#N/A,FALSE,"10. Financiaciones Subordinadas";#N/A,#N/A,FALSE,"14. Divisas a plazo";#N/A,#N/A,FALSE,"13. Vencimientos op. futuros";#N/A,#N/A,FALSE,"12. Adquisiciones temporales";#N/A,#N/A,FALSE,"11. Sociedades cualificadas"}</definedName>
    <definedName name="___F15_RtasPerGar5_15" hidden="1">{#N/A,#N/A,FALSE,"Anexo III";#N/A,#N/A,FALSE,"02. Cuentas Balance entre soc.";#N/A,#N/A,FALSE,"03. Ctas.P.y G.entre sociedades";#N/A,#N/A,FALSE,"04.Ctas. Balance con sociedades";#N/A,#N/A,FALSE,"05.Ctas.P.y G.con sociedades";#N/A,#N/A,FALSE,"06. Desglose Cartera de Valores";#N/A,#N/A,FALSE,"07. Detalle de participaciones";#N/A,#N/A,FALSE,"08. Cartera Valores.Ponderación";#N/A,#N/A,FALSE,"09. Participaciones Entidad";#N/A,#N/A,FALSE,"10. Financiaciones Subordinadas";#N/A,#N/A,FALSE,"14. Divisas a plazo";#N/A,#N/A,FALSE,"13. Vencimientos op. futuros";#N/A,#N/A,FALSE,"12. Adquisiciones temporales";#N/A,#N/A,FALSE,"11. Sociedades cualificadas"}</definedName>
    <definedName name="___F5F" hidden="1">{#N/A,#N/A,TRUE,"GLOBAL";#N/A,#N/A,TRUE,"RUSTICOS";#N/A,#N/A,TRUE,"INMUEBLES"}</definedName>
    <definedName name="___IMP2" localSheetId="25">#REF!</definedName>
    <definedName name="___IMP2">#REF!</definedName>
    <definedName name="___IMP3" localSheetId="25">#REF!</definedName>
    <definedName name="___IMP3">#REF!</definedName>
    <definedName name="___IMP4">#REF!</definedName>
    <definedName name="___INDEX_SHEET___ASAP_Utilities">#REF!</definedName>
    <definedName name="___jan05" localSheetId="8">#REF!</definedName>
    <definedName name="___jan05">'[7]442-Tottaurbe'!#REF!</definedName>
    <definedName name="___key1" localSheetId="25" hidden="1">#REF!</definedName>
    <definedName name="___key1" localSheetId="8">#REF!</definedName>
    <definedName name="___key1" hidden="1">#REF!</definedName>
    <definedName name="___PR20">#REF!</definedName>
    <definedName name="___pvt1" localSheetId="25">'[8]T-42-3'!#REF!</definedName>
    <definedName name="___pvt1">'[8]T-42-3'!#REF!</definedName>
    <definedName name="___pvt2">'[8]T-42-3'!#REF!</definedName>
    <definedName name="___pvt3">'[9]T-42-3'!#REF!</definedName>
    <definedName name="___R5T" hidden="1">{#N/A,#N/A,TRUE,"GLOBAL";#N/A,#N/A,TRUE,"RUSTICOS";#N/A,#N/A,TRUE,"INMUEBLES"}</definedName>
    <definedName name="___R6T" hidden="1">{#N/A,#N/A,TRUE,"GLOBAL";#N/A,#N/A,TRUE,"RUSTICOS";#N/A,#N/A,TRUE,"INMUEBLES"}</definedName>
    <definedName name="___RF011">#REF!</definedName>
    <definedName name="___TC23">'[10]T-42-3'!#REF!</definedName>
    <definedName name="___TC32">'[10]T-42-3'!#REF!</definedName>
    <definedName name="___thinkcellPEYAAAAAAAAEAAAA1ZwAQZvf5EWbpPZtsPNaSA" hidden="1">#REF!</definedName>
    <definedName name="___thinkcellPEYAAAEAAAAAAAAAa0CDkq3gq0GV0iQzXv_xjg" hidden="1">#REF!</definedName>
    <definedName name="___thinkcellPEYAAAEAAAAAAAAADYyjXpnQx0mMxztS7gBGXw" hidden="1">#REF!</definedName>
    <definedName name="___thinkcellPEYAAAEAAAAAAAAAETHkWNNdGUCD7RN5Vo35lA" hidden="1">#REF!</definedName>
    <definedName name="___thinkcellPEYAAAEAAAAAAAAAj0otk.7ExkmFts8n.WvcPg" hidden="1">#REF!</definedName>
    <definedName name="___thinkcellPEYAAAEAAAAAAAAAOdFfqNkZskyLVZnIcIMzKg" hidden="1">#REF!</definedName>
    <definedName name="___thinkcellPEYAAAEAAAAAAAAAOiPS.9ZaQUes8r_L2Pi2Qw" hidden="1">#REF!</definedName>
    <definedName name="___thinkcellPEYAAAEAAAAAAAAAQrFFOEkK4UiaKLaX_cki5Q" hidden="1">#REF!</definedName>
    <definedName name="___thinkcellPEYAAAEAAAAAAAAAQsN6WCx4zk6AIsm6r1bgqg" hidden="1">#REF!</definedName>
    <definedName name="___thinkcellPEYAAAEAAAAAAAAAZ.vr2jMG0kiuka65QbHV.g" hidden="1">#REF!</definedName>
    <definedName name="___thinkcellPEYAAAEAAAAAAAAAzRtidsL4OUGSgJcClU_yNg" hidden="1">#REF!</definedName>
    <definedName name="___wr2" hidden="1">{#N/A,#N/A,FALSE,"bsp";#N/A,#N/A,FALSE,"BSNP";#N/A,#N/A,FALSE,"cpp";#N/A,#N/A,FALSE,"BTA";#N/A,#N/A,FALSE,"resumo grupo BSCH Portugal (2)"}</definedName>
    <definedName name="___xlfn.IFERROR" hidden="1">#NAME?</definedName>
    <definedName name="__1__123Graph_AGRAFICO_12" hidden="1">#REF!</definedName>
    <definedName name="__123Graph_A" localSheetId="8" hidden="1">#REF!</definedName>
    <definedName name="__123Graph_A" hidden="1">'[11]NJ-CA-MA-CT_jun06'!#REF!</definedName>
    <definedName name="__123Graph_AACTIVO" hidden="1">#REF!</definedName>
    <definedName name="__123Graph_ACONTRACTS" localSheetId="8">#REF!</definedName>
    <definedName name="__123Graph_ACONTRACTS" hidden="1">[12]GRAPH!#REF!</definedName>
    <definedName name="__123Graph_ACONTRT" localSheetId="8">#REF!</definedName>
    <definedName name="__123Graph_ACONTRT" hidden="1">[12]GRAPH!#REF!</definedName>
    <definedName name="__123Graph_ADIVIDENDOS" hidden="1">#REF!</definedName>
    <definedName name="__123Graph_AINSTALL" localSheetId="8">#REF!</definedName>
    <definedName name="__123Graph_AINSTALL" hidden="1">[12]GRAPH!#REF!</definedName>
    <definedName name="__123Graph_AINVERSION" hidden="1">#REF!</definedName>
    <definedName name="__123Graph_ALONGITUD" hidden="1">#REF!</definedName>
    <definedName name="__123Graph_APASIVO" hidden="1">#REF!</definedName>
    <definedName name="__123Graph_APLANTILLA" hidden="1">#REF!</definedName>
    <definedName name="__123Graph_ARECURSOSPROPIOS" hidden="1">#REF!</definedName>
    <definedName name="__123Graph_ARESULTADOS" hidden="1">#REF!</definedName>
    <definedName name="__123Graph_AVENTDOCO" hidden="1">#REF!</definedName>
    <definedName name="__123Graph_B" localSheetId="8" hidden="1">#REF!</definedName>
    <definedName name="__123Graph_B" hidden="1">'[11]NJ-CA-MA-CT_jun06'!#REF!</definedName>
    <definedName name="__123Graph_BACTIVO" hidden="1">#REF!</definedName>
    <definedName name="__123Graph_BCONTRACTS" localSheetId="8">#REF!</definedName>
    <definedName name="__123Graph_BCONTRACTS" hidden="1">[12]GRAPH!#REF!</definedName>
    <definedName name="__123Graph_BCONTRT" localSheetId="8">#REF!</definedName>
    <definedName name="__123Graph_BCONTRT" hidden="1">[12]GRAPH!#REF!</definedName>
    <definedName name="__123Graph_BINSTALL" localSheetId="8">#REF!</definedName>
    <definedName name="__123Graph_BINSTALL" hidden="1">[12]GRAPH!#REF!</definedName>
    <definedName name="__123Graph_BINVERSION" hidden="1">#REF!</definedName>
    <definedName name="__123Graph_BPASIVO" hidden="1">#REF!</definedName>
    <definedName name="__123Graph_BPLANTILLA" hidden="1">#REF!</definedName>
    <definedName name="__123Graph_BRECURSOSPROPIOS" hidden="1">#REF!</definedName>
    <definedName name="__123Graph_C" localSheetId="8" hidden="1">#REF!</definedName>
    <definedName name="__123Graph_C" hidden="1">[12]GRAPH!#REF!</definedName>
    <definedName name="__123Graph_CACTIVO" hidden="1">#REF!</definedName>
    <definedName name="__123Graph_CCONTRT" localSheetId="8">#REF!</definedName>
    <definedName name="__123Graph_CCONTRT" hidden="1">[12]GRAPH!#REF!</definedName>
    <definedName name="__123Graph_CINSTALL" localSheetId="8">#REF!</definedName>
    <definedName name="__123Graph_CINSTALL" hidden="1">[12]GRAPH!#REF!</definedName>
    <definedName name="__123Graph_CLONGITUD" hidden="1">#REF!</definedName>
    <definedName name="__123Graph_CPASIVO" hidden="1">#REF!</definedName>
    <definedName name="__123Graph_CPLANTILLA" hidden="1">#REF!</definedName>
    <definedName name="__123Graph_CRECURSOSPROPIOS" hidden="1">#REF!</definedName>
    <definedName name="__123Graph_CRESULTADOS" hidden="1">#REF!</definedName>
    <definedName name="__123Graph_D" hidden="1">#REF!</definedName>
    <definedName name="__123Graph_DACTIVO" hidden="1">#REF!</definedName>
    <definedName name="__123Graph_DLONGITUD" hidden="1">#REF!</definedName>
    <definedName name="__123Graph_DRECURSOSPROPIOS" hidden="1">#REF!</definedName>
    <definedName name="__123Graph_DRESULTADOS" hidden="1">#REF!</definedName>
    <definedName name="__123Graph_E" hidden="1">#REF!</definedName>
    <definedName name="__123Graph_ERECURSOSPROPIOS" hidden="1">#REF!</definedName>
    <definedName name="__123Graph_F" hidden="1">#REF!</definedName>
    <definedName name="__123Graph_X" localSheetId="8" hidden="1">#REF!</definedName>
    <definedName name="__123Graph_X" hidden="1">'[11]NJ-CA-MA-CT_jun06'!#REF!</definedName>
    <definedName name="__123Graph_XACTIVO" hidden="1">#REF!</definedName>
    <definedName name="__123Graph_XCLIENTESDOM" hidden="1">#REF!</definedName>
    <definedName name="__123Graph_XCLIENTESTOT" hidden="1">#REF!</definedName>
    <definedName name="__123Graph_XDIVIDENDOS" hidden="1">#REF!</definedName>
    <definedName name="__123Graph_XINVERSION" hidden="1">#REF!</definedName>
    <definedName name="__123Graph_XLONGITUD" hidden="1">#REF!</definedName>
    <definedName name="__123Graph_XPASIVO" hidden="1">#REF!</definedName>
    <definedName name="__123Graph_XPLANTILLA" hidden="1">#REF!</definedName>
    <definedName name="__123Graph_XRECURSOSPROPIOS" hidden="1">#REF!</definedName>
    <definedName name="__123Graph_XRESULTADOS" hidden="1">#REF!</definedName>
    <definedName name="__123Graph_XVENTAS" hidden="1">#REF!</definedName>
    <definedName name="__123Graph_XVENTDOCO" hidden="1">#REF!</definedName>
    <definedName name="__2__123Graph_BGRAFICO_11" hidden="1">#REF!</definedName>
    <definedName name="__3__123Graph_BGRAFICO_12" hidden="1">#REF!</definedName>
    <definedName name="__4__123Graph_BGRAFICO_25" hidden="1">#REF!</definedName>
    <definedName name="__5__123Graph_CGRAFICO_11" hidden="1">#REF!</definedName>
    <definedName name="__6__123Graph_CGRAFICO_17" hidden="1">#REF!</definedName>
    <definedName name="__a1" hidden="1">{#N/A,#N/A,FALSE,"FTEs"}</definedName>
    <definedName name="__a2" hidden="1">{#N/A,#N/A,FALSE,"Hip.Bas";#N/A,#N/A,FALSE,"ventas";#N/A,#N/A,FALSE,"ingre-Año";#N/A,#N/A,FALSE,"ventas-Año";#N/A,#N/A,FALSE,"Costepro";#N/A,#N/A,FALSE,"inversion";#N/A,#N/A,FALSE,"personal";#N/A,#N/A,FALSE,"Gastos-V";#N/A,#N/A,FALSE,"Circulante";#N/A,#N/A,FALSE,"CONSOLI";#N/A,#N/A,FALSE,"Es-Fin";#N/A,#N/A,FALSE,"Margen-P"}</definedName>
    <definedName name="__a6"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ux1">#REF!</definedName>
    <definedName name="__Aux2">#REF!</definedName>
    <definedName name="__BAL218" localSheetId="8">#N/A</definedName>
    <definedName name="__BAL218">VLOOKUP(ABS(#REF!),[13]balanço!$C$3:$N$2320,12,0)</definedName>
    <definedName name="__BAL221" localSheetId="8">#N/A</definedName>
    <definedName name="__BAL221">VLOOKUP(22,'[13]Balancete do Razão'!$B$3:$F$50,5,0)*-1+[13]balanço!$S$1</definedName>
    <definedName name="__BAL24" localSheetId="8">#N/A</definedName>
    <definedName name="__BAL24">SUMIF([13]balanço!$R$3:$R$12,"&gt;0",[13]balanço!$R$3:$R$12)</definedName>
    <definedName name="__BAL261" localSheetId="8">#N/A</definedName>
    <definedName name="__BAL261">VLOOKUP(ABS(#REF!),[13]balanço!$C$3:$N$2320,12,0)*-1+[13]balanço!$U$1</definedName>
    <definedName name="__BAL271" localSheetId="8">#N/A</definedName>
    <definedName name="__BAL271">VLOOKUP(ABS(#REF!),[13]balanço!$C$3:$N$2320,12,0)</definedName>
    <definedName name="__BAL272" localSheetId="8">#N/A</definedName>
    <definedName name="__BAL272">VLOOKUP(ABS(#REF!),[13]balanço!$C$3:$N$2320,12,0)</definedName>
    <definedName name="__BAL273" localSheetId="8">#N/A</definedName>
    <definedName name="__BAL273">VLOOKUP(ABS(#REF!),[13]balanço!$C$3:$N$2320,12,0)*-1</definedName>
    <definedName name="__BAL274" localSheetId="8">#N/A</definedName>
    <definedName name="__BAL274">VLOOKUP(ABS(#REF!),[13]balanço!$C$3:$N$2320,12,0)*-1</definedName>
    <definedName name="__BAL298" localSheetId="8">#N/A</definedName>
    <definedName name="__BAL298">VLOOKUP(ABS(#REF!),[13]balanço!$C$3:$N$2320,12,0)*-1</definedName>
    <definedName name="__BAL32" localSheetId="8">#N/A</definedName>
    <definedName name="__BAL32">VLOOKUP(ABS(#REF!),[13]balanço!$C$3:$N$2320,12,0)</definedName>
    <definedName name="__BAL421" localSheetId="8">#N/A</definedName>
    <definedName name="__BAL421">VLOOKUP(ABS(#REF!),[13]balanço!$C$3:$N$2320,12,0)</definedName>
    <definedName name="__BAL422" localSheetId="8">#N/A</definedName>
    <definedName name="__BAL422">VLOOKUP(ABS(#REF!),[13]balanço!$C$3:$N$2320,12,0)</definedName>
    <definedName name="__BAL423" localSheetId="8">#N/A</definedName>
    <definedName name="__BAL423">VLOOKUP(ABS(#REF!),[13]balanço!$C$3:$N$2320,12,0)</definedName>
    <definedName name="__BAL424" localSheetId="8">#N/A</definedName>
    <definedName name="__BAL424">VLOOKUP(ABS(#REF!),[13]balanço!$C$3:$N$2320,12,0)</definedName>
    <definedName name="__BAL425" localSheetId="8">#N/A</definedName>
    <definedName name="__BAL425">VLOOKUP(ABS(#REF!),[13]balanço!$C$3:$N$2320,12,0)</definedName>
    <definedName name="__BAL426" localSheetId="8">#N/A</definedName>
    <definedName name="__BAL426">VLOOKUP(ABS(#REF!),[13]balanço!$C$3:$N$2320,12,0)</definedName>
    <definedName name="__BAL429" localSheetId="8">#N/A</definedName>
    <definedName name="__BAL429">VLOOKUP(ABS(#REF!),[13]balanço!$C$3:$N$2320,12,0)</definedName>
    <definedName name="__BAL434" localSheetId="8">#N/A</definedName>
    <definedName name="__BAL434">VLOOKUP(ABS(#REF!),[13]balanço!$C$3:$N$2320,12,0)</definedName>
    <definedName name="__BAL441" localSheetId="8">#N/A</definedName>
    <definedName name="__BAL441">VLOOKUP(ABS(#REF!),[13]balanço!$C$3:$N$2320,12,0)</definedName>
    <definedName name="__BAL482" localSheetId="8">#N/A</definedName>
    <definedName name="__BAL482">VLOOKUP(ABS(#REF!),[13]balanço!$C$3:$N$2320,12,0)*-1</definedName>
    <definedName name="__BAL483" localSheetId="8">#N/A</definedName>
    <definedName name="__BAL483">VLOOKUP(ABS(#REF!),[13]balanço!$C$3:$N$2320,12,0)*-1</definedName>
    <definedName name="__BAL484" localSheetId="8">#N/A</definedName>
    <definedName name="__BAL484">VLOOKUP(ABS(#REF!),[13]balanço!$C$3:$N$2320,12,0)*-1</definedName>
    <definedName name="__BAL485" localSheetId="8">#N/A</definedName>
    <definedName name="__BAL485">VLOOKUP(ABS(#REF!),[13]balanço!$C$3:$N$2320,12,0)*-1</definedName>
    <definedName name="__BAL486" localSheetId="8">#N/A</definedName>
    <definedName name="__BAL486">VLOOKUP(ABS(#REF!),[13]balanço!$C$3:$N$2320,12,0)*-1</definedName>
    <definedName name="__BAL489" localSheetId="8">#N/A</definedName>
    <definedName name="__BAL489">VLOOKUP(ABS(#REF!),[13]balanço!$C$3:$N$2320,12,0)*-1</definedName>
    <definedName name="__BAL51" localSheetId="8">#N/A</definedName>
    <definedName name="__BAL51">VLOOKUP(ABS(#REF!),[13]balanço!$C$3:$N$2320,12,0)*-1</definedName>
    <definedName name="__BAL54" localSheetId="8">#N/A</definedName>
    <definedName name="__BAL54">VLOOKUP(ABS(#REF!),[13]balanço!$C$3:$N$2320,12,0)*-1</definedName>
    <definedName name="__BAL571" localSheetId="8">#N/A</definedName>
    <definedName name="__BAL571">VLOOKUP(ABS(#REF!),[13]balanço!$C$3:$N$2320,12,0)*-1</definedName>
    <definedName name="__BAL574" localSheetId="8">#N/A</definedName>
    <definedName name="__BAL574">VLOOKUP(ABS(#REF!),[13]balanço!$C$3:$N$2320,12,0)*-1</definedName>
    <definedName name="__BAL59" localSheetId="8">#N/A</definedName>
    <definedName name="__BAL59">VLOOKUP(ABS(#REF!),[13]balanço!$C$3:$N$2320,12,0)*-1</definedName>
    <definedName name="__ben01" hidden="1">{#N/A,#N/A,FALSE,"HLDGS-B";#N/A,#N/A,FALSE,"CABJ-B";#N/A,#N/A,FALSE,"TBI-B";#N/A,#N/A,FALSE,"CAIM-B";#N/A,#N/A,FALSE,"CTC-B";#N/A,#N/A,FALSE,"LIGEN-B";#N/A,#N/A,FALSE,"JSL-B";#N/A,#N/A,FALSE,"HRVST-B"}</definedName>
    <definedName name="__ben02" hidden="1">{#N/A,#N/A,FALSE,"ConMgt";#N/A,#N/A,FALSE,"HCoA";#N/A,#N/A,FALSE,"BankDivis";#N/A,#N/A,FALSE,"TrustCos";#N/A,#N/A,FALSE,"InvDiv";#N/A,#N/A,FALSE,"Central costs"}</definedName>
    <definedName name="__ben03" hidden="1">{#N/A,#N/A,FALSE,"ConMgt";#N/A,#N/A,FALSE,"HCoA";#N/A,#N/A,FALSE,"HLDGS";#N/A,#N/A,FALSE,"Angil";#N/A,#N/A,FALSE,"BankDivis";#N/A,#N/A,FALSE,"CABJ";#N/A,#N/A,FALSE,"TBI";#N/A,#N/A,FALSE,"ANTIL ";#N/A,#N/A,FALSE,"ANTILJ";#N/A,#N/A,FALSE,"ANTILIOM";#N/A,#N/A,FALSE,"ANGL";#N/A,#N/A,FALSE,"CAIM";#N/A,#N/A,FALSE,"TrustCos";#N/A,#N/A,FALSE,"InvDiv";#N/A,#N/A,FALSE,"Central costs"}</definedName>
    <definedName name="__ben04" hidden="1">{#N/A,#N/A,FALSE,"HLDGS";#N/A,#N/A,FALSE,"Angil";#N/A,#N/A,FALSE,"CABJ";#N/A,#N/A,FALSE,"TBI";#N/A,#N/A,FALSE,"ANTIL ";#N/A,#N/A,FALSE,"ANTILJ";#N/A,#N/A,FALSE,"ANTILIOM";#N/A,#N/A,FALSE,"ANTILGIB";#N/A,#N/A,FALSE,"ANGL"}</definedName>
    <definedName name="__ben05" hidden="1">{#N/A,#N/A,FALSE,"ConStat";#N/A,#N/A,FALSE,"ConMgt";#N/A,#N/A,FALSE,"HCoA";#N/A,#N/A,FALSE,"BankDivis";#N/A,#N/A,FALSE,"CAIM";#N/A,#N/A,FALSE,"TrustCos";#N/A,#N/A,FALSE,"InvDiv";#N/A,#N/A,FALSE,"Central costs";#N/A,#N/A,FALSE,"ConMgtQ1"}</definedName>
    <definedName name="__ben06" hidden="1">{#N/A,#N/A,FALSE,"InvDiv";#N/A,#N/A,FALSE,"JSL ";#N/A,#N/A,FALSE,"CAAM";#N/A,#N/A,FALSE,"SafeCus"}</definedName>
    <definedName name="__ben07"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__ben08"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__ben09" hidden="1">{#N/A,#N/A,FALSE,"TrustCos";#N/A,#N/A,FALSE,"CTC";#N/A,#N/A,FALSE,"CATC"}</definedName>
    <definedName name="__ben1" hidden="1">{#N/A,#N/A,FALSE,"ConStat";#N/A,#N/A,FALSE,"ConMgt";#N/A,#N/A,FALSE,"HCoA";#N/A,#N/A,FALSE,"BankDivis";#N/A,#N/A,FALSE,"CAIM";#N/A,#N/A,FALSE,"TrustCos";#N/A,#N/A,FALSE,"InvDiv";#N/A,#N/A,FALSE,"Central costs";#N/A,#N/A,FALSE,"ConMgtQ1"}</definedName>
    <definedName name="__ben2" hidden="1">{#N/A,#N/A,FALSE,"InvDiv";#N/A,#N/A,FALSE,"JSL ";#N/A,#N/A,FALSE,"CAAM";#N/A,#N/A,FALSE,"SafeCus"}</definedName>
    <definedName name="__ben3"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__ben4"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__ben5" hidden="1">{#N/A,#N/A,FALSE,"TrustCos";#N/A,#N/A,FALSE,"CTC";#N/A,#N/A,FALSE,"CATC"}</definedName>
    <definedName name="__BGH2" hidden="1">{#N/A,#N/A,TRUE,"GLOBAL";#N/A,#N/A,TRUE,"RUSTICOS";#N/A,#N/A,TRUE,"INMUEBLES"}</definedName>
    <definedName name="__cod2" localSheetId="25">'[5]T-42-3'!#REF!</definedName>
    <definedName name="__cod2">'[5]T-42-3'!#REF!</definedName>
    <definedName name="__cop1" hidden="1">{#N/A,#N/A,TRUE,"Total Collections";#N/A,#N/A,TRUE,"Total Collections Experienced";#N/A,#N/A,TRUE,"Front-Range Total";#N/A,#N/A,TRUE,"Front-Range Experienced";#N/A,#N/A,TRUE,"Mid-Range Total";#N/A,#N/A,TRUE,"Mid-Range Experienced";#N/A,#N/A,TRUE,"Late-Stage Total";#N/A,#N/A,TRUE,"Late-Stage Experienced";#N/A,#N/A,TRUE,"Notes"}</definedName>
    <definedName name="__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_DAT11" localSheetId="25">'[6]Original SAP'!#REF!</definedName>
    <definedName name="__DAT11" localSheetId="8">#REF!</definedName>
    <definedName name="__DAT11">'[6]Original SAP'!#REF!</definedName>
    <definedName name="__DAT12" localSheetId="25">#REF!</definedName>
    <definedName name="__DAT12" localSheetId="8">#N/A</definedName>
    <definedName name="__DAT12">#REF!</definedName>
    <definedName name="__DAT13" localSheetId="25">'[6]Original SAP'!#REF!</definedName>
    <definedName name="__DAT13" localSheetId="8">#REF!</definedName>
    <definedName name="__DAT13">'[6]Original SAP'!#REF!</definedName>
    <definedName name="__DAT7" localSheetId="25">'[6]Original SAP'!#REF!</definedName>
    <definedName name="__DAT7" localSheetId="8">#REF!</definedName>
    <definedName name="__DAT7">'[6]Original SAP'!#REF!</definedName>
    <definedName name="__dd3" localSheetId="25">#REF!</definedName>
    <definedName name="__dd3">#REF!</definedName>
    <definedName name="__ebp1" localSheetId="25">#REF!</definedName>
    <definedName name="__ebp1">#REF!</definedName>
    <definedName name="__ebp2" localSheetId="25">#REF!</definedName>
    <definedName name="__ebp2">#REF!</definedName>
    <definedName name="__ebp4">#REF!</definedName>
    <definedName name="__F14_RtasPerGar10" hidden="1">{#N/A,#N/A,FALSE,"Anexo III";#N/A,#N/A,FALSE,"02. Cuentas Balance entre soc.";#N/A,#N/A,FALSE,"03. Ctas.P.y G.entre sociedades";#N/A,#N/A,FALSE,"04.Ctas. Balance con sociedades";#N/A,#N/A,FALSE,"05.Ctas.P.y G.con sociedades";#N/A,#N/A,FALSE,"06. Desglose Cartera de Valores";#N/A,#N/A,FALSE,"07. Detalle de participaciones";#N/A,#N/A,FALSE,"08. Cartera Valores.Ponderación";#N/A,#N/A,FALSE,"09. Participaciones Entidad";#N/A,#N/A,FALSE,"10. Financiaciones Subordinadas";#N/A,#N/A,FALSE,"14. Divisas a plazo";#N/A,#N/A,FALSE,"13. Vencimientos op. futuros";#N/A,#N/A,FALSE,"12. Adquisiciones temporales";#N/A,#N/A,FALSE,"11. Sociedades cualificadas"}</definedName>
    <definedName name="__F15_RtasPerGar5_15" hidden="1">{#N/A,#N/A,FALSE,"Anexo III";#N/A,#N/A,FALSE,"02. Cuentas Balance entre soc.";#N/A,#N/A,FALSE,"03. Ctas.P.y G.entre sociedades";#N/A,#N/A,FALSE,"04.Ctas. Balance con sociedades";#N/A,#N/A,FALSE,"05.Ctas.P.y G.con sociedades";#N/A,#N/A,FALSE,"06. Desglose Cartera de Valores";#N/A,#N/A,FALSE,"07. Detalle de participaciones";#N/A,#N/A,FALSE,"08. Cartera Valores.Ponderación";#N/A,#N/A,FALSE,"09. Participaciones Entidad";#N/A,#N/A,FALSE,"10. Financiaciones Subordinadas";#N/A,#N/A,FALSE,"14. Divisas a plazo";#N/A,#N/A,FALSE,"13. Vencimientos op. futuros";#N/A,#N/A,FALSE,"12. Adquisiciones temporales";#N/A,#N/A,FALSE,"11. Sociedades cualificadas"}</definedName>
    <definedName name="__f4" localSheetId="8">#REF!</definedName>
    <definedName name="__f4" hidden="1">#REF!</definedName>
    <definedName name="__f45" localSheetId="8">#REF!</definedName>
    <definedName name="__f45" hidden="1">#REF!</definedName>
    <definedName name="__F5F" hidden="1">{#N/A,#N/A,TRUE,"GLOBAL";#N/A,#N/A,TRUE,"RUSTICOS";#N/A,#N/A,TRUE,"INMUEBLES"}</definedName>
    <definedName name="__g5" localSheetId="8">#REF!</definedName>
    <definedName name="__g5" hidden="1">#REF!</definedName>
    <definedName name="__IMP2" localSheetId="8">#REF!</definedName>
    <definedName name="__IMP2">#REF!</definedName>
    <definedName name="__IMP3">#REF!</definedName>
    <definedName name="__IMP4">#REF!</definedName>
    <definedName name="__jan05" localSheetId="25">'[3]442-Tottaurbe'!#REF!</definedName>
    <definedName name="__jan05" localSheetId="8">#REF!</definedName>
    <definedName name="__jan05">'[3]442-Tottaurbe'!#REF!</definedName>
    <definedName name="__key1" localSheetId="25" hidden="1">#REF!</definedName>
    <definedName name="__key1" localSheetId="8" hidden="1">#REF!</definedName>
    <definedName name="__key1" hidden="1">#REF!</definedName>
    <definedName name="__l" hidden="1">{#N/A,#N/A,FALSE,"bsp";#N/A,#N/A,FALSE,"BSNP";#N/A,#N/A,FALSE,"cpp";#N/A,#N/A,FALSE,"BTA";#N/A,#N/A,FALSE,"resumo grupo BSCH Portugal (2)"}</definedName>
    <definedName name="__nc1" localSheetId="25">#REF!</definedName>
    <definedName name="__nc1">#REF!</definedName>
    <definedName name="__nc2" localSheetId="25">#REF!</definedName>
    <definedName name="__nc2">#REF!</definedName>
    <definedName name="__nc3">#REF!</definedName>
    <definedName name="__nc4">#REF!</definedName>
    <definedName name="__NG1" localSheetId="8">#REF!</definedName>
    <definedName name="__NG1">#REF!</definedName>
    <definedName name="__NG2" localSheetId="8">#REF!</definedName>
    <definedName name="__NG2">#REF!</definedName>
    <definedName name="__NG5">#REF!</definedName>
    <definedName name="__NG6">#REF!</definedName>
    <definedName name="__NG7">#REF!</definedName>
    <definedName name="__NH1">#REF!</definedName>
    <definedName name="__pbo1">#REF!</definedName>
    <definedName name="__pbo2">#REF!</definedName>
    <definedName name="__pbo3">#REF!</definedName>
    <definedName name="__pbo4">#REF!</definedName>
    <definedName name="__POC61" localSheetId="8">#N/A</definedName>
    <definedName name="__POC61">VLOOKUP(ABS(#REF!),'[13]Balancete do Razão'!$B$2:$F$50,5,0)</definedName>
    <definedName name="__POC62" localSheetId="8">#N/A</definedName>
    <definedName name="__POC62">VLOOKUP(ABS(#REF!),'[13]Balancete do Razão'!$B$2:$F$50,5,0)</definedName>
    <definedName name="__POC63" localSheetId="8">#N/A</definedName>
    <definedName name="__POC63">VLOOKUP(ABS(#REF!),'[13]Balancete do Razão'!$B$2:$F$50,5,0)</definedName>
    <definedName name="__POC65" localSheetId="8">#N/A</definedName>
    <definedName name="__POC65">VLOOKUP(ABS(#REF!),'[13]Balancete do Razão'!$B$2:$F$50,5,0)</definedName>
    <definedName name="__POC66" localSheetId="8">#N/A</definedName>
    <definedName name="__POC66">VLOOKUP(ABS(#REF!),'[13]Balancete do Razão'!$B$2:$F$50,5,0)</definedName>
    <definedName name="__POC67" localSheetId="8">#N/A</definedName>
    <definedName name="__POC67">VLOOKUP(ABS(#REF!),'[13]Balancete do Razão'!$B$2:$F$50,5,0)</definedName>
    <definedName name="__POC69" localSheetId="8">#N/A</definedName>
    <definedName name="__POC69">VLOOKUP(ABS(#REF!),'[13]Balancete do Razão'!$B$2:$F$50,5,0)</definedName>
    <definedName name="__POC71" localSheetId="8">#N/A</definedName>
    <definedName name="__POC71">VLOOKUP(ABS(#REF!),'[13]Balancete do Razão'!$B$2:$F$50,5,0)*-1</definedName>
    <definedName name="__POC72" localSheetId="8">#N/A</definedName>
    <definedName name="__POC72">VLOOKUP(ABS(#REF!),'[13]Balancete do Razão'!$B$2:$F$50,5,0)*-1</definedName>
    <definedName name="__POC76" localSheetId="8">#N/A</definedName>
    <definedName name="__POC76">VLOOKUP(ABS(#REF!),'[13]Balancete do Razão'!$B$2:$F$50,5,0)*-1</definedName>
    <definedName name="__POC78" localSheetId="8">#N/A</definedName>
    <definedName name="__POC78">VLOOKUP(ABS(#REF!),'[13]Balancete do Razão'!$B$2:$F$50,5,0)*-1</definedName>
    <definedName name="__POC79" localSheetId="8">#N/A</definedName>
    <definedName name="__POC79">VLOOKUP(ABS(#REF!),'[13]Balancete do Razão'!$B$2:$F$50,5,0)*-1</definedName>
    <definedName name="__PR20">#REF!</definedName>
    <definedName name="__pvt1" localSheetId="25">'[8]T-42-3'!#REF!</definedName>
    <definedName name="__pvt1">'[8]T-42-3'!#REF!</definedName>
    <definedName name="__pvt2" localSheetId="25">'[8]T-42-3'!#REF!</definedName>
    <definedName name="__pvt2">'[8]T-42-3'!#REF!</definedName>
    <definedName name="__pvt3" localSheetId="25">'[9]T-42-3'!#REF!</definedName>
    <definedName name="__pvt3">'[9]T-42-3'!#REF!</definedName>
    <definedName name="__R5T" hidden="1">{#N/A,#N/A,TRUE,"GLOBAL";#N/A,#N/A,TRUE,"RUSTICOS";#N/A,#N/A,TRUE,"INMUEBLES"}</definedName>
    <definedName name="__R6T" hidden="1">{#N/A,#N/A,TRUE,"GLOBAL";#N/A,#N/A,TRUE,"RUSTICOS";#N/A,#N/A,TRUE,"INMUEBLES"}</definedName>
    <definedName name="__RF011">#REF!</definedName>
    <definedName name="__TC23" localSheetId="25">'[10]T-42-3'!#REF!</definedName>
    <definedName name="__TC23">'[10]T-42-3'!#REF!</definedName>
    <definedName name="__TC32" localSheetId="25">'[10]T-42-3'!#REF!</definedName>
    <definedName name="__TC32">'[10]T-42-3'!#REF!</definedName>
    <definedName name="__td1">#REF!</definedName>
    <definedName name="__td2">#REF!</definedName>
    <definedName name="__td3">#REF!</definedName>
    <definedName name="__td4">#REF!</definedName>
    <definedName name="__ten03" hidden="1">{#N/A,#N/A,FALSE,"ConMgt";#N/A,#N/A,FALSE,"HCoA";#N/A,#N/A,FALSE,"BankDivis";#N/A,#N/A,FALSE,"TrustCos";#N/A,#N/A,FALSE,"InvDiv";#N/A,#N/A,FALSE,"Central costs"}</definedName>
    <definedName name="__ti1">#REF!</definedName>
    <definedName name="__ti3">#REF!</definedName>
    <definedName name="__ti4">#REF!</definedName>
    <definedName name="__tim01" hidden="1">{#N/A,#N/A,FALSE,"HLDGS-B";#N/A,#N/A,FALSE,"CABJ-B";#N/A,#N/A,FALSE,"TBI-B";#N/A,#N/A,FALSE,"CAIM-B";#N/A,#N/A,FALSE,"CTC-B";#N/A,#N/A,FALSE,"LIGEN-B";#N/A,#N/A,FALSE,"JSL-B";#N/A,#N/A,FALSE,"HRVST-B"}</definedName>
    <definedName name="__tp1">#REF!</definedName>
    <definedName name="__tp2">#REF!</definedName>
    <definedName name="__tp3">#REF!</definedName>
    <definedName name="__tp4">#REF!</definedName>
    <definedName name="__wr2" hidden="1">{#N/A,#N/A,FALSE,"bsp";#N/A,#N/A,FALSE,"BSNP";#N/A,#N/A,FALSE,"cpp";#N/A,#N/A,FALSE,"BTA";#N/A,#N/A,FALSE,"resumo grupo BSCH Portugal (2)"}</definedName>
    <definedName name="__xlfn.IFERROR" hidden="1">#NAME?</definedName>
    <definedName name="_1" localSheetId="25">#REF!</definedName>
    <definedName name="_1" localSheetId="8">#REF!</definedName>
    <definedName name="_1">#REF!</definedName>
    <definedName name="_1__123Graph_ACHART_7" hidden="1">#REF!</definedName>
    <definedName name="_1__123Graph_AGRAFICO_12" hidden="1">#REF!</definedName>
    <definedName name="_10" localSheetId="25">#REF!</definedName>
    <definedName name="_10" localSheetId="8">#REF!</definedName>
    <definedName name="_10">#REF!</definedName>
    <definedName name="_10__123Graph_CGRAFICO_11" hidden="1">#REF!</definedName>
    <definedName name="_10__123Graph_LBL_BCHART_7" hidden="1">#REF!</definedName>
    <definedName name="_11" localSheetId="25">#REF!</definedName>
    <definedName name="_11" localSheetId="8">#REF!</definedName>
    <definedName name="_11">#REF!</definedName>
    <definedName name="_11__123Graph_LBL_BCHART_8" hidden="1">#REF!</definedName>
    <definedName name="_12">#REF!</definedName>
    <definedName name="_12__123Graph_CGRAFICO_17" hidden="1">#REF!</definedName>
    <definedName name="_12__123Graph_LBL_CCHART_7" hidden="1">#REF!</definedName>
    <definedName name="_13">#REF!</definedName>
    <definedName name="_13__123Graph_LBL_CCHART_8" hidden="1">#REF!</definedName>
    <definedName name="_14">#REF!</definedName>
    <definedName name="_14__123Graph_LBL_DCHART_8" hidden="1">#REF!</definedName>
    <definedName name="_15__123Graph_XCHART_8" hidden="1">#REF!</definedName>
    <definedName name="_17._Contas_de_regularização">#REF!</definedName>
    <definedName name="_1S" hidden="1">#REF!</definedName>
    <definedName name="_2">#REF!</definedName>
    <definedName name="_2__123Graph_ADIAGR_22" hidden="1">#REF!</definedName>
    <definedName name="_2__123Graph_AGRAFICO_12" hidden="1">#REF!</definedName>
    <definedName name="_2__123Graph_BGRAFICO_11" hidden="1">#REF!</definedName>
    <definedName name="_23161370_EMP_BANCO_ESSI" localSheetId="25">'[14]MOV. POR FORA'!#REF!</definedName>
    <definedName name="_23161370_EMP_BANCO_ESSI" localSheetId="8">#REF!</definedName>
    <definedName name="_23161370_EMP_BANCO_ESSI">'[14]MOV. POR FORA'!#REF!</definedName>
    <definedName name="_23161900_EMP_HOT_MONEY" localSheetId="25">'[14]MOV. POR FORA'!#REF!</definedName>
    <definedName name="_23161900_EMP_HOT_MONEY" localSheetId="8">#REF!</definedName>
    <definedName name="_23161900_EMP_HOT_MONEY">'[14]MOV. POR FORA'!#REF!</definedName>
    <definedName name="_23162500_EMP_B_EUROPEU_INVESTIMENTO" localSheetId="25">'[14]MOV. POR FORA'!#REF!</definedName>
    <definedName name="_23162500_EMP_B_EUROPEU_INVESTIMENTO" localSheetId="8">#REF!</definedName>
    <definedName name="_23162500_EMP_B_EUROPEU_INVESTIMENTO">'[14]MOV. POR FORA'!#REF!</definedName>
    <definedName name="_23171036_EMP_B_FOMENTO_EXTERIOR" localSheetId="25">'[14]MOV. POR FORA'!#REF!</definedName>
    <definedName name="_23171036_EMP_B_FOMENTO_EXTERIOR" localSheetId="8">#REF!</definedName>
    <definedName name="_23171036_EMP_B_FOMENTO_EXTERIOR">'[14]MOV. POR FORA'!#REF!</definedName>
    <definedName name="_23171106_EMP_B_BILBAO_VIZCAYA" localSheetId="25">'[14]MOV. POR FORA'!#REF!</definedName>
    <definedName name="_23171106_EMP_B_BILBAO_VIZCAYA" localSheetId="8">#REF!</definedName>
    <definedName name="_23171106_EMP_B_BILBAO_VIZCAYA">'[14]MOV. POR FORA'!#REF!</definedName>
    <definedName name="_23171156_EMP_UNIAO_B_PORTUGUESES__BANCO" localSheetId="8">#REF!</definedName>
    <definedName name="_23171156_EMP_UNIAO_B_PORTUGUESES__BANCO">'[14]MOV. POR FORA'!#REF!</definedName>
    <definedName name="_23171181_EMP_CITIBANK" localSheetId="8">#REF!</definedName>
    <definedName name="_23171181_EMP_CITIBANK">'[14]MOV. POR FORA'!#REF!</definedName>
    <definedName name="_23171206_EMP_B_COMERCIO_INDUSTRIA" localSheetId="8">#REF!</definedName>
    <definedName name="_23171206_EMP_B_COMERCIO_INDUSTRIA">'[14]MOV. POR FORA'!#REF!</definedName>
    <definedName name="_23171326_EMP_BANK_OF_TOKYO" localSheetId="8">#REF!</definedName>
    <definedName name="_23171326_EMP_BANK_OF_TOKYO">'[14]MOV. POR FORA'!#REF!</definedName>
    <definedName name="_23172501_EMP_B_EUROPEU_INVESTIMENTO" localSheetId="8">#REF!</definedName>
    <definedName name="_23172501_EMP_B_EUROPEU_INVESTIMENTO">'[14]MOV. POR FORA'!#REF!</definedName>
    <definedName name="_23172505_EMP_B_EUROPEU_INVESTIMENTO" localSheetId="8">#REF!</definedName>
    <definedName name="_23172505_EMP_B_EUROPEU_INVESTIMENTO">'[14]MOV. POR FORA'!#REF!</definedName>
    <definedName name="_27197400___Diferencial_Preço_Regiões_Autonomas">'[14]MOV. POR FORA'!#REF!</definedName>
    <definedName name="_27393101___Compras_Trading" localSheetId="8">#REF!</definedName>
    <definedName name="_27393101___Compras_Trading">'[14]MOV. POR FORA'!#REF!</definedName>
    <definedName name="_27393200___Derivados_p_p_bruto_produtos" localSheetId="8">#REF!</definedName>
    <definedName name="_27393200___Derivados_p_p_bruto_produtos">'[14]MOV. POR FORA'!#REF!</definedName>
    <definedName name="_27396400___Custos_c_pessoal___Prémios_p_pensões">'[14]MOV. POR FORA'!#REF!</definedName>
    <definedName name="_3" localSheetId="25">#REF!</definedName>
    <definedName name="_3" localSheetId="8">#REF!</definedName>
    <definedName name="_3">#REF!</definedName>
    <definedName name="_3__123Graph_BCHART_7" hidden="1">#REF!</definedName>
    <definedName name="_3__123Graph_BGRAFICO_12" hidden="1">#REF!</definedName>
    <definedName name="_3_0_S" hidden="1">#REF!</definedName>
    <definedName name="_30360" hidden="1">2</definedName>
    <definedName name="_360" hidden="1">2</definedName>
    <definedName name="_4" localSheetId="25">#REF!</definedName>
    <definedName name="_4" localSheetId="8">#REF!</definedName>
    <definedName name="_4">#REF!</definedName>
    <definedName name="_4__123Graph_BCHART_8" hidden="1">#REF!</definedName>
    <definedName name="_4__123Graph_BGRAFICO_11" hidden="1">#REF!</definedName>
    <definedName name="_4__123Graph_BGRAFICO_25" hidden="1">#REF!</definedName>
    <definedName name="_4K" hidden="1">#REF!</definedName>
    <definedName name="_5" localSheetId="25">#REF!</definedName>
    <definedName name="_5" localSheetId="8">#REF!</definedName>
    <definedName name="_5">#REF!</definedName>
    <definedName name="_5__123Graph_CCHART_7" hidden="1">#REF!</definedName>
    <definedName name="_5__123Graph_CGRAFICO_11" hidden="1">#REF!</definedName>
    <definedName name="_5000300000" localSheetId="8">#N/A</definedName>
    <definedName name="_5000300000">[15]Base_25!$M$11</definedName>
    <definedName name="_5005370000" localSheetId="8">#N/A</definedName>
    <definedName name="_5005370000">[15]Base_25!$M$12</definedName>
    <definedName name="_5024350000" localSheetId="8">#N/A</definedName>
    <definedName name="_5024350000">[15]Base_25!$M$13</definedName>
    <definedName name="_5061310000" localSheetId="8">#N/A</definedName>
    <definedName name="_5061310000">[15]Base_25!$M$14</definedName>
    <definedName name="_5071630000" localSheetId="8">#N/A</definedName>
    <definedName name="_5071630000">[15]Base_25!$M$15</definedName>
    <definedName name="_5081910000" localSheetId="8">#N/A</definedName>
    <definedName name="_5081910000">[15]Base_25!$M$16</definedName>
    <definedName name="_5102170000" localSheetId="8">#N/A</definedName>
    <definedName name="_5102170000">[15]Base_25!$M$17</definedName>
    <definedName name="_5102270000" localSheetId="8">#N/A</definedName>
    <definedName name="_5102270000">[15]Base_25!$M$18</definedName>
    <definedName name="_5108070000" localSheetId="8">#N/A</definedName>
    <definedName name="_5108070000">[15]Base_25!$M$20</definedName>
    <definedName name="_5119380000" localSheetId="8">#N/A</definedName>
    <definedName name="_5119380000">[15]Base_25!$M$23</definedName>
    <definedName name="_5134750000" localSheetId="8">#N/A</definedName>
    <definedName name="_5134750000">[15]Base_25!$M$21</definedName>
    <definedName name="_5140740000" localSheetId="8">#N/A</definedName>
    <definedName name="_5140740000">[15]Base_25!$M$23</definedName>
    <definedName name="_5148280000" localSheetId="8">#N/A</definedName>
    <definedName name="_5148280000">[15]Base_25!$M$64</definedName>
    <definedName name="_5149110000" localSheetId="8">#N/A</definedName>
    <definedName name="_5149110000">[15]Base_25!$M$30</definedName>
    <definedName name="_5150390000" localSheetId="8">#N/A</definedName>
    <definedName name="_5150390000">[15]Base_25!$M$31</definedName>
    <definedName name="_5177650000" localSheetId="8">#N/A</definedName>
    <definedName name="_5177650000">[15]Base_25!$M$32</definedName>
    <definedName name="_5177660000" localSheetId="8">#N/A</definedName>
    <definedName name="_5177660000">[15]Base_25!$M$33</definedName>
    <definedName name="_5190020000" localSheetId="8">#N/A</definedName>
    <definedName name="_5190020000">[15]Base_25!$M$34</definedName>
    <definedName name="_6" localSheetId="25">#REF!</definedName>
    <definedName name="_6" localSheetId="8">#REF!</definedName>
    <definedName name="_6">#REF!</definedName>
    <definedName name="_6__123Graph_BGRAFICO_12" hidden="1">#REF!</definedName>
    <definedName name="_6__123Graph_CCHART_8" hidden="1">#REF!</definedName>
    <definedName name="_6__123Graph_CGRAFICO_17" hidden="1">#REF!</definedName>
    <definedName name="_6_0_K" hidden="1">#REF!</definedName>
    <definedName name="_62236150___Servicos_Inform._Comer_Finan" localSheetId="25">'[16]MOV. POR FORA'!#REF!</definedName>
    <definedName name="_62236150___Servicos_Inform._Comer_Finan" localSheetId="8">#REF!</definedName>
    <definedName name="_62236150___Servicos_Inform._Comer_Finan">'[16]MOV. POR FORA'!#REF!</definedName>
    <definedName name="_68600100___Descon_p_p_Cheques_de_Comb" localSheetId="8">#REF!</definedName>
    <definedName name="_68600100___Descon_p_p_Cheques_de_Comb">'[16]MOV. POR FORA'!#REF!</definedName>
    <definedName name="_7" localSheetId="25">#REF!</definedName>
    <definedName name="_7" localSheetId="8">#REF!</definedName>
    <definedName name="_7">#REF!</definedName>
    <definedName name="_7__123Graph_DCHART_8" hidden="1">#REF!</definedName>
    <definedName name="_7004210000" localSheetId="8">#N/A</definedName>
    <definedName name="_7004210000">[15]Base_25!$M$40</definedName>
    <definedName name="_7004530000" localSheetId="8">#N/A</definedName>
    <definedName name="_7004530000">[15]Base_25!$M$37</definedName>
    <definedName name="_72150500___Processing" localSheetId="25">'[16]MOV. POR FORA'!#REF!</definedName>
    <definedName name="_72150500___Processing" localSheetId="8">#REF!</definedName>
    <definedName name="_72150500___Processing">'[16]MOV. POR FORA'!#REF!</definedName>
    <definedName name="_72202600___Dif_Transp_Iva_Tx__Nor__Madeira" localSheetId="25">'[16]MOV. POR FORA'!#REF!</definedName>
    <definedName name="_72202600___Dif_Transp_Iva_Tx__Nor__Madeira" localSheetId="8">#REF!</definedName>
    <definedName name="_72202600___Dif_Transp_Iva_Tx__Nor__Madeira">'[16]MOV. POR FORA'!#REF!</definedName>
    <definedName name="_7220500___Dif_Transp_Iva_isento" localSheetId="25">'[16]MOV. POR FORA'!#REF!</definedName>
    <definedName name="_7220500___Dif_Transp_Iva_isento" localSheetId="8">#REF!</definedName>
    <definedName name="_7220500___Dif_Transp_Iva_isento">'[16]MOV. POR FORA'!#REF!</definedName>
    <definedName name="_7220700___Dif_Transp_Iva_não_sujeito" localSheetId="25">'[16]MOV. POR FORA'!#REF!</definedName>
    <definedName name="_7220700___Dif_Transp_Iva_não_sujeito">'[16]MOV. POR FORA'!#REF!</definedName>
    <definedName name="_7220800___Dif_Transp_Iva_não_reg.">'[16]MOV. POR FORA'!#REF!</definedName>
    <definedName name="_72510300___Prest._aero_Iva" localSheetId="8">#REF!</definedName>
    <definedName name="_72510300___Prest._aero_Iva">'[16]MOV. POR FORA'!#REF!</definedName>
    <definedName name="_72510500___Prest._aero_Iva_isento" localSheetId="8">#REF!</definedName>
    <definedName name="_72510500___Prest._aero_Iva_isento">'[16]MOV. POR FORA'!#REF!</definedName>
    <definedName name="_72510700___Prest._aero_Iva_Não_Suj.">'[16]MOV. POR FORA'!#REF!</definedName>
    <definedName name="_72512400____Prest._aero_Iva_isento_Madei." localSheetId="8">#REF!</definedName>
    <definedName name="_72512400____Prest._aero_Iva_isento_Madei.">'[16]MOV. POR FORA'!#REF!</definedName>
    <definedName name="_72512400___Prest._aero_Iva_isento_Açores">'[16]MOV. POR FORA'!#REF!</definedName>
    <definedName name="_72520500__Ser._Prest.Parq_Iva_Isento_cont." localSheetId="8">#REF!</definedName>
    <definedName name="_72520500__Ser._Prest.Parq_Iva_Isento_cont.">'[16]MOV. POR FORA'!#REF!</definedName>
    <definedName name="_72520600___Prest__Parq_iva_n_sujeito" localSheetId="8">#REF!</definedName>
    <definedName name="_72520600___Prest__Parq_iva_n_sujeito">'[16]MOV. POR FORA'!#REF!</definedName>
    <definedName name="_72520600_prest_parque_iva" localSheetId="8">#REF!</definedName>
    <definedName name="_72520600_prest_parque_iva">'[16]MOV. POR FORA'!#REF!</definedName>
    <definedName name="_72520700___Prest__Parq_iva_n_sujeito" localSheetId="8">#REF!</definedName>
    <definedName name="_72520700___Prest__Parq_iva_n_sujeito">'[16]MOV. POR FORA'!#REF!</definedName>
    <definedName name="_72520700__Prest_parque_iva_não_sujeito">'[16]MOV. POR FORA'!#REF!</definedName>
    <definedName name="_72520800___Prest__Parq_iva__não_regulari">'[16]MOV. POR FORA'!#REF!</definedName>
    <definedName name="_72522500___Prest__Parq_iva_tx_red_madeir" localSheetId="8">#REF!</definedName>
    <definedName name="_72522500___Prest__Parq_iva_tx_red_madeir">'[16]MOV. POR FORA'!#REF!</definedName>
    <definedName name="_72522600___Prest__Parq_iva_tx_nor_madeir" localSheetId="8">#REF!</definedName>
    <definedName name="_72522600___Prest__Parq_iva_tx_nor_madeir">'[16]MOV. POR FORA'!#REF!</definedName>
    <definedName name="_72550700____A_Prest_Goc_Iva_n_sujeito" localSheetId="8">#REF!</definedName>
    <definedName name="_72550700____A_Prest_Goc_Iva_n_sujeito">'[16]MOV. POR FORA'!#REF!</definedName>
    <definedName name="_72570500___Serv_Prest__Trab_Com_Iva__I" localSheetId="8">#REF!</definedName>
    <definedName name="_72570500___Serv_Prest__Trab_Com_Iva__I">'[16]MOV. POR FORA'!#REF!</definedName>
    <definedName name="_72570700___Serv_Prest__Trab_com_serv_iva_n" localSheetId="8">#REF!</definedName>
    <definedName name="_72570700___Serv_Prest__Trab_com_serv_iva_n">'[16]MOV. POR FORA'!#REF!</definedName>
    <definedName name="_8" localSheetId="25">#REF!</definedName>
    <definedName name="_8" localSheetId="8">#REF!</definedName>
    <definedName name="_8">#REF!</definedName>
    <definedName name="_8__123Graph_BGRAFICO_25" hidden="1">#REF!</definedName>
    <definedName name="_8__123Graph_LBL_ACHART_7" hidden="1">#REF!</definedName>
    <definedName name="_80383031_C.L.T." localSheetId="8">#N/A</definedName>
    <definedName name="_80383031_C.L.T.">[15]Base_25!$M$35</definedName>
    <definedName name="_80383112_FIGUEIRAS" localSheetId="8">#N/A</definedName>
    <definedName name="_80383112_FIGUEIRAS">[15]Base_25!$M$36</definedName>
    <definedName name="_80383147_GARAGEM_CE" localSheetId="8">#N/A</definedName>
    <definedName name="_80383147_GARAGEM_CE">[15]Base_25!$M$39</definedName>
    <definedName name="_80384607_GALP_LUB_S" localSheetId="8">#N/A</definedName>
    <definedName name="_80384607_GALP_LUB_S">[15]Base_25!$M$41</definedName>
    <definedName name="_9" localSheetId="25">#REF!</definedName>
    <definedName name="_9" localSheetId="8">#REF!</definedName>
    <definedName name="_9">#REF!</definedName>
    <definedName name="_9__123Graph_LBL_ADIAGR_22" hidden="1">#REF!</definedName>
    <definedName name="_92004402" localSheetId="25">#REF!</definedName>
    <definedName name="_92004402" localSheetId="8">#REF!</definedName>
    <definedName name="_92004402">#REF!</definedName>
    <definedName name="_A1">#REF!</definedName>
    <definedName name="_a2" hidden="1">{#N/A,#N/A,FALSE,"Hip.Bas";#N/A,#N/A,FALSE,"ventas";#N/A,#N/A,FALSE,"ingre-Año";#N/A,#N/A,FALSE,"ventas-Año";#N/A,#N/A,FALSE,"Costepro";#N/A,#N/A,FALSE,"inversion";#N/A,#N/A,FALSE,"personal";#N/A,#N/A,FALSE,"Gastos-V";#N/A,#N/A,FALSE,"Circulante";#N/A,#N/A,FALSE,"CONSOLI";#N/A,#N/A,FALSE,"Es-Fin";#N/A,#N/A,FALSE,"Margen-P"}</definedName>
    <definedName name="_a6" hidden="1">{#N/A,#N/A,FALSE,"Hip.Bas";#N/A,#N/A,FALSE,"ventas";#N/A,#N/A,FALSE,"ingre-Año";#N/A,#N/A,FALSE,"ventas-Año";#N/A,#N/A,FALSE,"Costepro";#N/A,#N/A,FALSE,"inversion";#N/A,#N/A,FALSE,"personal";#N/A,#N/A,FALSE,"Gastos-V";#N/A,#N/A,FALSE,"Circulante";#N/A,#N/A,FALSE,"CONSOLI";#N/A,#N/A,FALSE,"Es-Fin";#N/A,#N/A,FALSE,"Margen-P"}</definedName>
    <definedName name="_A65537" localSheetId="25">[17]EURFLT!#REF!</definedName>
    <definedName name="_A65537" localSheetId="8">#REF!</definedName>
    <definedName name="_A65537">[17]EURFLT!#REF!</definedName>
    <definedName name="_aa2"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bs1" localSheetId="8">#N/A</definedName>
    <definedName name="_abs1">'[18]Bank Adj'!$U$1:$U$65536</definedName>
    <definedName name="_act" hidden="1">1</definedName>
    <definedName name="_act.act" hidden="1">1</definedName>
    <definedName name="_actual" hidden="1">1</definedName>
    <definedName name="_adjust" hidden="1">1</definedName>
    <definedName name="_Age1" localSheetId="25">#REF!</definedName>
    <definedName name="_Age1" localSheetId="8">#REF!</definedName>
    <definedName name="_Age1">#REF!</definedName>
    <definedName name="_Age2" localSheetId="25">#REF!</definedName>
    <definedName name="_Age2" localSheetId="8">#REF!</definedName>
    <definedName name="_Age2">#REF!</definedName>
    <definedName name="_Age3" localSheetId="8">#N/A</definedName>
    <definedName name="_Age3">'[18]Bank Adj'!$T$1:$T$65536</definedName>
    <definedName name="_Age4" localSheetId="8">#N/A</definedName>
    <definedName name="_Age4">'[18]Bank Adj'!$X$1:$X$65536</definedName>
    <definedName name="_AMO_ContentDefinition_110008803" hidden="1">"'Partitions:6'"</definedName>
    <definedName name="_AMO_ContentDefinition_110008803.0" hidden="1">"'&lt;ContentDefinition name=""SASMain:REL_OUT.RELOUTCP_MENSALV2"" rsid=""110008803"" type=""Dataset"" format=""REPORTXML"" imgfmt=""ACTIVEX"" created=""04/14/2010 10:26:14"" modifed=""07/06/2010 16:38:00"" user=""e802525"" apply=""False"" thread=""BACKG'"</definedName>
    <definedName name="_AMO_ContentDefinition_110008803.1" hidden="1">"'ROUND"" css=""C:\Program Files\SAS\Shared Files\BIClientStyles\AMODefault.css"" range=""SASMain_REL_OUT_RELOUTCP_MENSALV2"" auto=""False"" rdc=""False"" mig=""False"" xTime=""00:00:01.7342640"" rTime=""00:00:02.1717360"" bgnew=""False"" nFmt=""Fals'"</definedName>
    <definedName name="_AMO_ContentDefinition_110008803.2" hidden="1">"'e"" grphSet=""False"" imgY=""0"" imgX=""0""&gt;_x000D_
  &lt;files /&gt;_x000D_
  &lt;param n=""DisplayName"" v=""SASMain:REL_OUT.RELOUTCP_MENSALV2"" /&gt;_x000D_
  &lt;param n=""AMO_Version"" v=""2.1"" /&gt;_x000D_
  &lt;param n=""DataSourceType"" v=""SAS DATASET"" /&gt;_x000D_
  &lt;param n=""SASFilter"" '"</definedName>
    <definedName name="_AMO_ContentDefinition_110008803.3" hidden="1">"'v="""" /&gt;_x000D_
  &lt;param n=""OpenDataInto"" v=""ExistingWorksheet"" /&gt;_x000D_
  &lt;param n=""MoreSheetsForRows"" v=""False"" /&gt;_x000D_
  &lt;param n=""ClassName"" v=""SAS.OfficeAddin.DataViewItem"" /&gt;_x000D_
  &lt;param n=""ServerName"" v=""SASMain"" /&gt;_x000D_
  &lt;param n=""DataSource"" '"</definedName>
    <definedName name="_AMO_ContentDefinition_110008803.4" hidden="1">"'v=""&amp;lt;SasDataSource Version=&amp;quot;2.1&amp;quot; Type=&amp;quot;SAS.Servers.Dataset&amp;quot; Svr=&amp;quot;SASMain&amp;quot; Lib=&amp;quot;REL_OUT&amp;quot; UseLbls=&amp;quot;true&amp;quot; ColSelFlg=&amp;quot;0&amp;quot; Name=&amp;quot;RELOUTCP_MENSALV2&amp;quot; /&amp;gt;"" /&gt;_x000D_
  &lt;ExcelXMLOptions AdjCo'"</definedName>
    <definedName name="_AMO_ContentDefinition_110008803.5" hidden="1">"'lWidths=""True"" RowOpt=""InsertCells"" ColOpt=""InsertCells"" /&gt;_x000D_
&lt;/ContentDefinition&gt;'"</definedName>
    <definedName name="_AMO_ContentDefinition_149310434" hidden="1">"'Partitions:6'"</definedName>
    <definedName name="_AMO_ContentDefinition_149310434.0" hidden="1">"'&lt;ContentDefinition name=""SASMain:REL_OUT.RELOUTCP_MENSAL"" rsid=""149310434"" type=""Dataset"" format=""REPORTXML"" imgfmt=""ACTIVEX"" created=""04/02/2008 11:26:18"" modifed=""07/06/2010 16:37:59"" user=""e802525"" apply=""False"" thread=""BACKGRO'"</definedName>
    <definedName name="_AMO_ContentDefinition_149310434.1" hidden="1">"'UND"" css=""C:\Program Files\SAS\Shared Files\BIClientStyles\AMODefault.css"" range=""SASMain_REL_OUT_RELOUTCP_MENSAL"" auto=""False"" rdc=""False"" mig=""False"" xTime=""00:00:01.9998720"" rTime=""00:00:02.2029840"" bgnew=""False"" nFmt=""False"" '"</definedName>
    <definedName name="_AMO_ContentDefinition_149310434.2" hidden="1">"'grphSet=""False"" imgY=""0"" imgX=""0""&gt;_x000D_
  &lt;files /&gt;_x000D_
  &lt;param n=""DisplayName"" v=""SASMain:REL_OUT.RELOUTCP_MENSAL"" /&gt;_x000D_
  &lt;param n=""AMO_Version"" v=""2.1"" /&gt;_x000D_
  &lt;param n=""DataSourceType"" v=""SAS DATASET"" /&gt;_x000D_
  &lt;param n=""SASFilter"" v="""" /'"</definedName>
    <definedName name="_AMO_ContentDefinition_149310434.3" hidden="1">"'&gt;_x000D_
  &lt;param n=""OpenDataInto"" v=""ExistingWorksheet"" /&gt;_x000D_
  &lt;param n=""MoreSheetsForRows"" v=""False"" /&gt;_x000D_
  &lt;param n=""ClassName"" v=""SAS.OfficeAddin.DataViewItem"" /&gt;_x000D_
  &lt;param n=""ServerName"" v=""SASMain"" /&gt;_x000D_
  &lt;param n=""DataSource"" v=""&amp;lt;S'"</definedName>
    <definedName name="_AMO_ContentDefinition_149310434.4" hidden="1">"'asDataSource Version=&amp;quot;2.1&amp;quot; Type=&amp;quot;SAS.Servers.Dataset&amp;quot; Svr=&amp;quot;SASMain&amp;quot; Lib=&amp;quot;REL_OUT&amp;quot; UseLbls=&amp;quot;true&amp;quot; ColSelFlg=&amp;quot;0&amp;quot; Name=&amp;quot;RELOUTCP_MENSAL&amp;quot; /&amp;gt;"" /&gt;_x000D_
  &lt;ExcelXMLOptions AdjColWidths=""F'"</definedName>
    <definedName name="_AMO_ContentDefinition_149310434.5" hidden="1">"'alse"" RowOpt=""InsertEntire"" ColOpt=""InsertEntire"" /&gt;_x000D_
&lt;/ContentDefinition&gt;'"</definedName>
    <definedName name="_AMO_ContentDefinition_169839889" hidden="1">"'Partitions:17'"</definedName>
    <definedName name="_AMO_ContentDefinition_169839889.0" hidden="1">"'&lt;ContentDefinition name=""SASMain:REL_OUT.RELOUTCP_CGRUPO_M"" rsid=""169839889"" type=""Dataset"" format=""CSV"" imgfmt=""ACTIVEX"" created=""06/25/2010 14:22:15"" modifed=""07/06/2010 16:37:29"" user=""e802525"" apply=""False"" thread=""BACKGROUND""'"</definedName>
    <definedName name="_AMO_ContentDefinition_169839889.1" hidden="1">"' css=""C:\Program Files\SAS\Shared Files\BIClientStyles\AMODefault.css"" range=""SASMain_REL_OUT_RELOUTCP_CGRUPO_M_2"" auto=""False"" rdc=""False"" mig=""False"" xTime=""00:00:01.3280400"" rTime=""00:00:03.3122880"" bgnew=""False"" nFmt=""False"" g'"</definedName>
    <definedName name="_AMO_ContentDefinition_169839889.10" hidden="1">"'&amp;gt;N9&amp;lt;/cn&amp;gt;&amp;#xD;&amp;#xA;&amp;lt;cn&amp;gt;MM9&amp;lt;/cn&amp;gt;&amp;#xD;&amp;#xA;&amp;lt;cn&amp;gt;M9&amp;lt;/cn&amp;gt;&amp;#xD;&amp;#xA;&amp;lt;cn&amp;gt;Med9&amp;lt;/cn&amp;gt;&amp;#xD;&amp;#xA;&amp;lt;cn&amp;gt;PMed9&amp;lt;/cn&amp;gt;&amp;#xD;&amp;#xA;&amp;lt;cn&amp;gt;N10&amp;lt;/cn&amp;gt;&amp;#xD;&amp;#xA;&amp;lt;cn&amp;gt;MM10&amp;lt;/cn&amp;gt;&amp;#xD;&amp;#xA;&amp;lt;cn&amp;gt;M10&amp;lt;'"</definedName>
    <definedName name="_AMO_ContentDefinition_169839889.11" hidden="1">"'/cn&amp;gt;&amp;#xD;&amp;#xA;&amp;lt;cn&amp;gt;Med10&amp;lt;/cn&amp;gt;&amp;#xD;&amp;#xA;&amp;lt;cn&amp;gt;PMed10&amp;lt;/cn&amp;gt;&amp;#xD;&amp;#xA;&amp;lt;cn&amp;gt;N3&amp;lt;/cn&amp;gt;&amp;#xD;&amp;#xA;&amp;lt;cn&amp;gt;MM3&amp;lt;/cn&amp;gt;&amp;#xD;&amp;#xA;&amp;lt;cn&amp;gt;M3&amp;lt;/cn&amp;gt;&amp;#xD;&amp;#xA;&amp;lt;cn&amp;gt;Med3&amp;lt;/cn&amp;gt;&amp;#xD;&amp;#xA;&amp;lt;cn&amp;gt;Pmed3&amp;lt;/cn&amp;gt;'"</definedName>
    <definedName name="_AMO_ContentDefinition_169839889.12" hidden="1">"'&amp;#xD;&amp;#xA;&amp;lt;cn&amp;gt;N4&amp;lt;/cn&amp;gt;&amp;#xD;&amp;#xA;&amp;lt;cn&amp;gt;MM4&amp;lt;/cn&amp;gt;&amp;#xD;&amp;#xA;&amp;lt;cn&amp;gt;M4&amp;lt;/cn&amp;gt;&amp;#xD;&amp;#xA;&amp;lt;cn&amp;gt;Med4&amp;lt;/cn&amp;gt;&amp;#xD;&amp;#xA;&amp;lt;cn&amp;gt;PMed4&amp;lt;/cn&amp;gt;&amp;#xD;&amp;#xA;&amp;lt;cn&amp;gt;N5&amp;lt;/cn&amp;gt;&amp;#xD;&amp;#xA;&amp;lt;cn&amp;gt;MM5&amp;lt;/cn&amp;gt;&amp;#xD;&amp;#xA;&amp;lt'"</definedName>
    <definedName name="_AMO_ContentDefinition_169839889.13" hidden="1">"';cn&amp;gt;M5&amp;lt;/cn&amp;gt;&amp;#xD;&amp;#xA;&amp;lt;cn&amp;gt;Med5&amp;lt;/cn&amp;gt;&amp;#xD;&amp;#xA;&amp;lt;cn&amp;gt;PMed5&amp;lt;/cn&amp;gt;&amp;#xD;&amp;#xA;&amp;lt;cn&amp;gt;N6&amp;lt;/cn&amp;gt;&amp;#xD;&amp;#xA;&amp;lt;cn&amp;gt;MM6&amp;lt;/cn&amp;gt;&amp;#xD;&amp;#xA;&amp;lt;cn&amp;gt;M6&amp;lt;/cn&amp;gt;&amp;#xD;&amp;#xA;&amp;lt;cn&amp;gt;Med6&amp;lt;/cn&amp;gt;&amp;#xD;&amp;#xA;&amp;lt;cn&amp;gt;PMed6'"</definedName>
    <definedName name="_AMO_ContentDefinition_169839889.14" hidden="1">"'&amp;lt;/cn&amp;gt;&amp;#xD;&amp;#xA;&amp;lt;cn&amp;gt;N7&amp;lt;/cn&amp;gt;&amp;#xD;&amp;#xA;&amp;lt;cn&amp;gt;MM7&amp;lt;/cn&amp;gt;&amp;#xD;&amp;#xA;&amp;lt;cn&amp;gt;M7&amp;lt;/cn&amp;gt;&amp;#xD;&amp;#xA;&amp;lt;cn&amp;gt;Med7&amp;lt;/cn&amp;gt;&amp;#xD;&amp;#xA;&amp;lt;cn&amp;gt;PMed7&amp;lt;/cn&amp;gt;&amp;#xD;&amp;#xA;&amp;lt;cn&amp;gt;NP&amp;lt;/cn&amp;gt;&amp;#xD;&amp;#xA;&amp;lt;cn&amp;gt;MMP&amp;lt;/cn&amp;gt;&amp;#'"</definedName>
    <definedName name="_AMO_ContentDefinition_169839889.15" hidden="1">"'xD;&amp;#xA;&amp;lt;cn&amp;gt;MP&amp;lt;/cn&amp;gt;&amp;#xD;&amp;#xA;&amp;lt;cn&amp;gt;MedP&amp;lt;/cn&amp;gt;&amp;#xD;&amp;#xA;&amp;lt;cn&amp;gt;PMedP&amp;lt;/cn&amp;gt;&amp;#xD;&amp;#xA;&amp;lt;/Cols&amp;gt;&amp;#xD;&amp;#xA;&amp;lt;/SasDataSource&amp;gt;"" /&gt;_x000D_
  &lt;ExcelXMLOptions AdjColWidths=""False"" RowOpt=""InsertEntire"" ColOpt=""InsertEntir'"</definedName>
    <definedName name="_AMO_ContentDefinition_169839889.16" hidden="1">"'e"" /&gt;_x000D_
&lt;/ContentDefinition&gt;'"</definedName>
    <definedName name="_AMO_ContentDefinition_169839889.2" hidden="1">"'rphSet=""False"" imgY=""0"" imgX=""0""&gt;_x000D_
  &lt;files /&gt;_x000D_
  &lt;param n=""DisplayName"" v=""SASMain:REL_OUT.RELOUTCP_CGRUPO_M"" /&gt;_x000D_
  &lt;param n=""AMO_Version"" v=""2.1"" /&gt;_x000D_
  &lt;param n=""DataSourceType"" v=""SAS DATASET"" /&gt;_x000D_
  &lt;param n=""SASFilter"" v="""" '"</definedName>
    <definedName name="_AMO_ContentDefinition_169839889.3" hidden="1">"'/&gt;_x000D_
  &lt;param n=""OpenDataInto"" v=""ExistingWorksheet"" /&gt;_x000D_
  &lt;param n=""MoreSheetsForRows"" v=""False"" /&gt;_x000D_
  &lt;param n=""ClassName"" v=""SAS.OfficeAddin.DataViewItem"" /&gt;_x000D_
  &lt;param n=""ServerName"" v=""SASMain"" /&gt;_x000D_
  &lt;param n=""DataSource"" v=""&amp;lt;'"</definedName>
    <definedName name="_AMO_ContentDefinition_169839889.4" hidden="1">"'SasDataSource Version=&amp;quot;2.1&amp;quot; Type=&amp;quot;SAS.Servers.Dataset&amp;quot; Svr=&amp;quot;SASMain&amp;quot; Lib=&amp;quot;REL_OUT&amp;quot; UseLbls=&amp;quot;true&amp;quot; ColSelFlg=&amp;quot;7&amp;quot; Name=&amp;quot;RELOUTCP_CGRUPO_M&amp;quot;&amp;gt;&amp;#xD;&amp;#xA;&amp;lt;Cols&amp;gt;&amp;#xD;&amp;#xA;&amp;lt;cn&amp;gt'"</definedName>
    <definedName name="_AMO_ContentDefinition_169839889.5" hidden="1">"';ANOMES&amp;lt;/cn&amp;gt;&amp;#xD;&amp;#xA;&amp;lt;cn&amp;gt;N1&amp;lt;/cn&amp;gt;&amp;#xD;&amp;#xA;&amp;lt;cn&amp;gt;MM1&amp;lt;/cn&amp;gt;&amp;#xD;&amp;#xA;&amp;lt;cn&amp;gt;M1&amp;lt;/cn&amp;gt;&amp;#xD;&amp;#xA;&amp;lt;cn&amp;gt;Med1&amp;lt;/cn&amp;gt;&amp;#xD;&amp;#xA;&amp;lt;cn&amp;gt;Pmed1&amp;lt;/cn&amp;gt;&amp;#xD;&amp;#xA;&amp;lt;cn&amp;gt;N12&amp;lt;/cn&amp;gt;&amp;#xD;&amp;#xA;&amp;lt;cn&amp;gt;MM12&amp;lt;'"</definedName>
    <definedName name="_AMO_ContentDefinition_169839889.6" hidden="1">"'/cn&amp;gt;&amp;#xD;&amp;#xA;&amp;lt;cn&amp;gt;M_12&amp;lt;/cn&amp;gt;&amp;#xD;&amp;#xA;&amp;lt;cn&amp;gt;Med12&amp;lt;/cn&amp;gt;&amp;#xD;&amp;#xA;&amp;lt;cn&amp;gt;PMed12&amp;lt;/cn&amp;gt;&amp;#xD;&amp;#xA;&amp;lt;cn&amp;gt;N13&amp;lt;/cn&amp;gt;&amp;#xD;&amp;#xA;&amp;lt;cn&amp;gt;MM13&amp;lt;/cn&amp;gt;&amp;#xD;&amp;#xA;&amp;lt;cn&amp;gt;M_13&amp;lt;/cn&amp;gt;&amp;#xD;&amp;#xA;&amp;lt;cn&amp;gt;Med13&amp;lt;/cn'"</definedName>
    <definedName name="_AMO_ContentDefinition_169839889.7" hidden="1">"'&amp;gt;&amp;#xD;&amp;#xA;&amp;lt;cn&amp;gt;PMed13&amp;lt;/cn&amp;gt;&amp;#xD;&amp;#xA;&amp;lt;cn&amp;gt;N14&amp;lt;/cn&amp;gt;&amp;#xD;&amp;#xA;&amp;lt;cn&amp;gt;MM14&amp;lt;/cn&amp;gt;&amp;#xD;&amp;#xA;&amp;lt;cn&amp;gt;M_14&amp;lt;/cn&amp;gt;&amp;#xD;&amp;#xA;&amp;lt;cn&amp;gt;Med14&amp;lt;/cn&amp;gt;&amp;#xD;&amp;#xA;&amp;lt;cn&amp;gt;PMed14&amp;lt;/cn&amp;gt;&amp;#xD;&amp;#xA;&amp;lt;cn&amp;gt;N2&amp;lt;/cn&amp;gt;'"</definedName>
    <definedName name="_AMO_ContentDefinition_169839889.8" hidden="1">"'&amp;#xD;&amp;#xA;&amp;lt;cn&amp;gt;MM2&amp;lt;/cn&amp;gt;&amp;#xD;&amp;#xA;&amp;lt;cn&amp;gt;M2&amp;lt;/cn&amp;gt;&amp;#xD;&amp;#xA;&amp;lt;cn&amp;gt;Med2&amp;lt;/cn&amp;gt;&amp;#xD;&amp;#xA;&amp;lt;cn&amp;gt;PMed2&amp;lt;/cn&amp;gt;&amp;#xD;&amp;#xA;&amp;lt;cn&amp;gt;N11&amp;lt;/cn&amp;gt;&amp;#xD;&amp;#xA;&amp;lt;cn&amp;gt;MM11&amp;lt;/cn&amp;gt;&amp;#xD;&amp;#xA;&amp;lt;cn&amp;gt;M_11&amp;lt;/cn&amp;gt;&amp;#xD;&amp;#xA'"</definedName>
    <definedName name="_AMO_ContentDefinition_169839889.9" hidden="1">"';&amp;lt;cn&amp;gt;Med11&amp;lt;/cn&amp;gt;&amp;#xD;&amp;#xA;&amp;lt;cn&amp;gt;PMed11&amp;lt;/cn&amp;gt;&amp;#xD;&amp;#xA;&amp;lt;cn&amp;gt;N8&amp;lt;/cn&amp;gt;&amp;#xD;&amp;#xA;&amp;lt;cn&amp;gt;MM8&amp;lt;/cn&amp;gt;&amp;#xD;&amp;#xA;&amp;lt;cn&amp;gt;M8&amp;lt;/cn&amp;gt;&amp;#xD;&amp;#xA;&amp;lt;cn&amp;gt;Med8&amp;lt;/cn&amp;gt;&amp;#xD;&amp;#xA;&amp;lt;cn&amp;gt;PMed8&amp;lt;/cn&amp;gt;&amp;#xD;&amp;#xA;&amp;lt;cn'"</definedName>
    <definedName name="_AMO_ContentDefinition_182237705" hidden="1">"'Partitions:10'"</definedName>
    <definedName name="_AMO_ContentDefinition_182237705.0" hidden="1">"'&lt;ContentDefinition name=""SASMain:REL_OUT.RELOUTAMR_CPBT"" rsid=""182237705"" type=""Dataset"" format=""REPORTXML"" imgfmt=""ACTIVEX"" created=""03/18/2010 16:50:27"" modifed=""04/05/2010 14:39:28"" user=""c605538"" apply=""False"" thread=""BACKGROU'"</definedName>
    <definedName name="_AMO_ContentDefinition_182237705.1" hidden="1">"'ND"" css=""C:\Program Files\SAS\Shared Files\BIClientStyles\AMODefault.css"" range=""SASMain_REL_OUT_RELOUTAMR_CPBT"" auto=""False"" rdc=""False"" mig=""False"" xTime=""00:00:01.7343639"" rTime=""00:00:01.9218627"" bgnew=""False"" nFmt=""False"" g'"</definedName>
    <definedName name="_AMO_ContentDefinition_182237705.2" hidden="1">"'rphSet=""False"" imgY=""0"" imgX=""0""&gt;
  &lt;files /&gt;
  &lt;param n=""DisplayName"" v=""SASMain:REL_OUT.RELOUTAMR_CPBT"" /&gt;
  &lt;param n=""AMO_Version"" v=""2.1"" /&gt;
  &lt;param n=""DataSourceType"" v=""SAS DATASET"" /&gt;
  &lt;param n=""SASFilter"" v=""CREDEA'"</definedName>
    <definedName name="_AMO_ContentDefinition_182237705.3" hidden="1">"'MD = 'NO' "" /&gt;
  &lt;param n=""OpenDataInto"" v=""ExistingWorksheet"" /&gt;
  &lt;param n=""MoreSheetsForRows"" v=""False"" /&gt;
  &lt;param n=""ClassName"" v=""SAS.OfficeAddin.DataViewItem"" /&gt;
  &lt;param n=""ServerName"" v=""SASMain"" /&gt;
  &lt;param n=""DataSo'"</definedName>
    <definedName name="_AMO_ContentDefinition_182237705.4" hidden="1">"'urce"" v=""&amp;lt;SasDataSource Version=&amp;quot;2.1&amp;quot; Type=&amp;quot;SAS.Servers.Dataset&amp;quot; Svr=&amp;quot;SASMain&amp;quot; Lib=&amp;quot;REL_OUT&amp;quot; Filter=&amp;quot;CREDEAMD = 'NO' &amp;quot; FilterDS=&amp;quot;CREDEAMD&amp;amp;gt;&amp;amp;gt;Is equal to&amp;amp;gt;&amp;amp;gt;NO&amp;amp;gt;&amp;'"</definedName>
    <definedName name="_AMO_ContentDefinition_182237705.5" hidden="1">"'amp;gt;UNFORMATTEDVALUES&amp;amp;gt;&amp;amp;gt;0 NO&amp;amp;gt;&amp;amp;gt;&amp;quot; Sort=&amp;quot;CMES ASC&amp;quot; UseLbls=&amp;quot;true&amp;quot; ColSelFlg=&amp;quot;1&amp;quot; Name=&amp;quot;RELOUTAMR_CPBT&amp;quot;&amp;gt;&amp;#xD;&amp;#xA;&amp;lt;Cols&amp;gt;&amp;#xD;&amp;#xA;&amp;lt;cn&amp;gt;CMES&amp;lt;/cn&amp;gt;&amp;#xD;&amp;#xA;&amp;lt;cn&amp;'"</definedName>
    <definedName name="_AMO_ContentDefinition_182237705.6" hidden="1">"'gt;VSUMNPRESTACOES&amp;lt;/cn&amp;gt;&amp;#xD;&amp;#xA;&amp;lt;cn&amp;gt;VSUMPRESTACOES&amp;lt;/cn&amp;gt;&amp;#xD;&amp;#xA;&amp;lt;cn&amp;gt;VSUMNPARCIAL&amp;lt;/cn&amp;gt;&amp;#xD;&amp;#xA;&amp;lt;cn&amp;gt;VSUMPARCIAL&amp;lt;/cn&amp;gt;&amp;#xD;&amp;#xA;&amp;lt;cn&amp;gt;VSUMNTOTAL&amp;lt;/cn&amp;gt;&amp;#xD;&amp;#xA;&amp;lt;cn&amp;gt;VSUMTOTAL&amp;lt;/cn&amp;gt;&amp;#xD;&amp;#xA;&amp;'"</definedName>
    <definedName name="_AMO_ContentDefinition_182237705.7" hidden="1">"'lt;/Cols&amp;gt;&amp;#xD;&amp;#xA;&amp;lt;ColOrd&amp;gt;&amp;#xD;&amp;#xA;&amp;lt;cn&amp;gt;CMES&amp;lt;/cn&amp;gt;&amp;#xD;&amp;#xA;&amp;lt;cn&amp;gt;VSUMNPRESTACOES&amp;lt;/cn&amp;gt;&amp;#xD;&amp;#xA;&amp;lt;cn&amp;gt;VSUMPRESTACOES&amp;lt;/cn&amp;gt;&amp;#xD;&amp;#xA;&amp;lt;cn&amp;gt;VSUMNPARCIAL&amp;lt;/cn&amp;gt;&amp;#xD;&amp;#xA;&amp;lt;cn&amp;gt;VSUMPARCIAL&amp;lt;/cn&amp;gt;&amp;#xD'"</definedName>
    <definedName name="_AMO_ContentDefinition_182237705.8" hidden="1">"';&amp;#xA;&amp;lt;cn&amp;gt;VSUMNTOTAL&amp;lt;/cn&amp;gt;&amp;#xD;&amp;#xA;&amp;lt;cn&amp;gt;VSUMTOTAL&amp;lt;/cn&amp;gt;&amp;#xD;&amp;#xA;&amp;lt;cn&amp;gt;CREDEAMD&amp;lt;/cn&amp;gt;&amp;#xD;&amp;#xA;&amp;lt;/ColOrd&amp;gt;&amp;#xD;&amp;#xA;&amp;lt;/SasDataSource&amp;gt;"" /&gt;
  &lt;ExcelXMLOptions AdjColWidths=""True"" RowOpt=""InsertCells"" ColOpt'"</definedName>
    <definedName name="_AMO_ContentDefinition_182237705.9" hidden="1">"'=""InsertCells"" /&gt;
&lt;/ContentDefinition&gt;'"</definedName>
    <definedName name="_AMO_ContentDefinition_194557382" hidden="1">"'Partitions:6'"</definedName>
    <definedName name="_AMO_ContentDefinition_194557382.0" hidden="1">"'&lt;ContentDefinition name=""SASMain:REL_OUT.RELOUTCP_IBTACPP_SUL"" rsid=""194557382"" type=""Dataset"" format=""REPORTXML"" imgfmt=""ACTIVEX"" created=""04/01/2008 21:41:22"" modifed=""07/06/2010 16:37:49"" user=""e802525"" apply=""False"" thread=""BA'"</definedName>
    <definedName name="_AMO_ContentDefinition_194557382.1" hidden="1">"'CKGROUND"" css=""C:\Program Files\SAS\Shared Files\BIClientStyles\AMODefault.css"" range=""SASMain_REL_OUT_RELOUTCP_IBTACPP_SUL"" auto=""False"" rdc=""False"" mig=""False"" xTime=""00:00:01.2655440"" rTime=""00:00:01.6561440"" bgnew=""False"" nFmt='"</definedName>
    <definedName name="_AMO_ContentDefinition_194557382.2" hidden="1">"'""False"" grphSet=""False"" imgY=""0"" imgX=""0""&gt;_x000D_
  &lt;files /&gt;_x000D_
  &lt;param n=""DisplayName"" v=""SASMain:REL_OUT.RELOUTCP_IBTACPP_SUL"" /&gt;_x000D_
  &lt;param n=""AMO_Version"" v=""2.1"" /&gt;_x000D_
  &lt;param n=""DataSourceType"" v=""SAS DATASET"" /&gt;_x000D_
  &lt;param n=""SAS'"</definedName>
    <definedName name="_AMO_ContentDefinition_194557382.3" hidden="1">"'Filter"" v="""" /&gt;_x000D_
  &lt;param n=""OpenDataInto"" v=""ExistingWorksheet"" /&gt;_x000D_
  &lt;param n=""MoreSheetsForRows"" v=""False"" /&gt;_x000D_
  &lt;param n=""ClassName"" v=""SAS.OfficeAddin.DataViewItem"" /&gt;_x000D_
  &lt;param n=""ServerName"" v=""SASMain"" /&gt;_x000D_
  &lt;param n=""Dat'"</definedName>
    <definedName name="_AMO_ContentDefinition_194557382.4" hidden="1">"'aSource"" v=""&amp;lt;SasDataSource Version=&amp;quot;2.1&amp;quot; Type=&amp;quot;SAS.Servers.Dataset&amp;quot; Svr=&amp;quot;SASMain&amp;quot; Lib=&amp;quot;REL_OUT&amp;quot; UseLbls=&amp;quot;true&amp;quot; ColSelFlg=&amp;quot;0&amp;quot; Name=&amp;quot;RELOUTCP_IBTACPP_SUL&amp;quot; /&amp;gt;"" /&gt;_x000D_
  &lt;ExcelXML'"</definedName>
    <definedName name="_AMO_ContentDefinition_194557382.5" hidden="1">"'Options AdjColWidths=""False"" RowOpt=""InsertEntire"" ColOpt=""InsertEntire"" /&gt;_x000D_
&lt;/ContentDefinition&gt;'"</definedName>
    <definedName name="_AMO_ContentDefinition_244368584" hidden="1">"'Partitions:8'"</definedName>
    <definedName name="_AMO_ContentDefinition_244368584.0" hidden="1">"'&lt;ContentDefinition name=""SASMain:REL_OUT.RELOUTAMR_GRUPO"" rsid=""244368584"" type=""Dataset"" format=""REPORTXML"" imgfmt=""ACTIVEX"" created=""03/18/2010 16:52:48"" modifed=""04/05/2010 14:39:23"" user=""c605538"" apply=""False"" thread=""BACKGRO'"</definedName>
    <definedName name="_AMO_ContentDefinition_244368584.1" hidden="1">"'UND"" css=""C:\Program Files\SAS\Shared Files\BIClientStyles\AMODefault.css"" range=""SASMain_REL_OUT_RELOUTAMR_GRUPO"" auto=""False"" rdc=""False"" mig=""False"" xTime=""00:00:00.9531189"" rTime=""00:00:01.8749880"" bgnew=""False"" nFmt=""False"" '"</definedName>
    <definedName name="_AMO_ContentDefinition_244368584.2" hidden="1">"'grphSet=""False"" imgY=""0"" imgX=""0""&gt;
  &lt;files /&gt;
  &lt;param n=""DisplayName"" v=""SASMain:REL_OUT.RELOUTAMR_GRUPO"" /&gt;
  &lt;param n=""AMO_Version"" v=""2.1"" /&gt;
  &lt;param n=""DataSourceType"" v=""SAS DATASET"" /&gt;
  &lt;param n=""SASFilter"" v="""" /'"</definedName>
    <definedName name="_AMO_ContentDefinition_244368584.3" hidden="1">"'&gt;
  &lt;param n=""OpenDataInto"" v=""ExistingWorksheet"" /&gt;
  &lt;param n=""MoreSheetsForRows"" v=""False"" /&gt;
  &lt;param n=""ClassName"" v=""SAS.OfficeAddin.DataViewItem"" /&gt;
  &lt;param n=""ServerName"" v=""SASMain"" /&gt;
  &lt;param n=""DataSource"" v=""&amp;lt;S'"</definedName>
    <definedName name="_AMO_ContentDefinition_244368584.4" hidden="1">"'asDataSource Version=&amp;quot;2.1&amp;quot; Type=&amp;quot;SAS.Servers.Dataset&amp;quot; Svr=&amp;quot;SASMain&amp;quot; Lib=&amp;quot;REL_OUT&amp;quot; UseLbls=&amp;quot;true&amp;quot; ColSelFlg=&amp;quot;1&amp;quot; Name=&amp;quot;RELOUTAMR_GRUPO&amp;quot;&amp;gt;&amp;#xD;&amp;#xA;&amp;lt;Cols&amp;gt;&amp;#xD;&amp;#xA;&amp;lt;cn&amp;gt;VN'"</definedName>
    <definedName name="_AMO_ContentDefinition_244368584.5" hidden="1">"'PRESTACOES&amp;lt;/cn&amp;gt;&amp;#xD;&amp;#xA;&amp;lt;cn&amp;gt;VPRESTACOES&amp;lt;/cn&amp;gt;&amp;#xD;&amp;#xA;&amp;lt;cn&amp;gt;VNPARCIAL&amp;lt;/cn&amp;gt;&amp;#xD;&amp;#xA;&amp;lt;cn&amp;gt;VPARCIAL&amp;lt;/cn&amp;gt;&amp;#xD;&amp;#xA;&amp;lt;cn&amp;gt;VNTOTAL&amp;lt;/cn&amp;gt;&amp;#xD;&amp;#xA;&amp;lt;cn&amp;gt;VTOTAL&amp;lt;/cn&amp;gt;&amp;#xD;&amp;#xA;&amp;lt;/Cols&amp;gt;&amp;#xD;&amp;#xA;&amp;'"</definedName>
    <definedName name="_AMO_ContentDefinition_244368584.6" hidden="1">"'lt;ColOrd&amp;gt;&amp;#xD;&amp;#xA;&amp;lt;cn&amp;gt;VNPRESTACOES&amp;lt;/cn&amp;gt;&amp;#xD;&amp;#xA;&amp;lt;cn&amp;gt;VPRESTACOES&amp;lt;/cn&amp;gt;&amp;#xD;&amp;#xA;&amp;lt;cn&amp;gt;VNPARCIAL&amp;lt;/cn&amp;gt;&amp;#xD;&amp;#xA;&amp;lt;cn&amp;gt;VPARCIAL&amp;lt;/cn&amp;gt;&amp;#xD;&amp;#xA;&amp;lt;cn&amp;gt;VNTOTAL&amp;lt;/cn&amp;gt;&amp;#xD;&amp;#xA;&amp;lt;cn&amp;gt;VTOTAL&amp;lt;/cn&amp;gt'"</definedName>
    <definedName name="_AMO_ContentDefinition_244368584.7" hidden="1">"';&amp;#xD;&amp;#xA;&amp;lt;cn&amp;gt;CMES&amp;lt;/cn&amp;gt;&amp;#xD;&amp;#xA;&amp;lt;/ColOrd&amp;gt;&amp;#xD;&amp;#xA;&amp;lt;/SasDataSource&amp;gt;"" /&gt;
  &lt;ExcelXMLOptions AdjColWidths=""True"" RowOpt=""InsertCells"" ColOpt=""InsertCells"" /&gt;
&lt;/ContentDefinition&gt;'"</definedName>
    <definedName name="_AMO_ContentDefinition_247872732" hidden="1">"'Partitions:8'"</definedName>
    <definedName name="_AMO_ContentDefinition_247872732.0" hidden="1">"'&lt;ContentDefinition name=""SASMain:REL_OUT.RELOUTCP_SGRUPO"" rsid=""247872732"" type=""Dataset"" format=""CSV"" imgfmt=""ACTIVEX"" created=""06/25/2010 14:02:16"" modifed=""07/06/2010 16:37:38"" user=""e802525"" apply=""False"" thread=""BACKGROUND"" c'"</definedName>
    <definedName name="_AMO_ContentDefinition_247872732.1" hidden="1">"'ss=""C:\Program Files\SAS\Shared Files\BIClientStyles\AMODefault.css"" range=""SASMain_REL_OUT_RELOUTCP_SGRUPO_2"" auto=""False"" rdc=""False"" mig=""False"" xTime=""00:00:01.2655440"" rTime=""00:00:03.3122880"" bgnew=""False"" nFmt=""False"" grph'"</definedName>
    <definedName name="_AMO_ContentDefinition_247872732.2" hidden="1">"'Set=""False"" imgY=""0"" imgX=""0""&gt;_x000D_
  &lt;files /&gt;_x000D_
  &lt;param n=""DisplayName"" v=""SASMain:REL_OUT.RELOUTCP_SGRUPO"" /&gt;_x000D_
  &lt;param n=""AMO_Version"" v=""2.1"" /&gt;_x000D_
  &lt;param n=""DataSourceType"" v=""SAS DATASET"" /&gt;_x000D_
  &lt;param n=""SASFilter"" v="""" /&gt;_x000D_
 '"</definedName>
    <definedName name="_AMO_ContentDefinition_247872732.3" hidden="1">"' &lt;param n=""OpenDataInto"" v=""ExistingWorksheet"" /&gt;_x000D_
  &lt;param n=""MoreSheetsForRows"" v=""False"" /&gt;_x000D_
  &lt;param n=""ClassName"" v=""SAS.OfficeAddin.DataViewItem"" /&gt;_x000D_
  &lt;param n=""ServerName"" v=""SASMain"" /&gt;_x000D_
  &lt;param n=""DataSource"" v=""&amp;lt;SasDa'"</definedName>
    <definedName name="_AMO_ContentDefinition_247872732.4" hidden="1">"'taSource Version=&amp;quot;2.1&amp;quot; Type=&amp;quot;SAS.Servers.Dataset&amp;quot; Svr=&amp;quot;SASMain&amp;quot; Lib=&amp;quot;REL_OUT&amp;quot; UseLbls=&amp;quot;true&amp;quot; ColSelFlg=&amp;quot;7&amp;quot; Name=&amp;quot;RELOUTCP_SGRUPO&amp;quot;&amp;gt;&amp;#xD;&amp;#xA;&amp;lt;Cols&amp;gt;&amp;#xD;&amp;#xA;&amp;lt;cn&amp;gt;Ano_Me'"</definedName>
    <definedName name="_AMO_ContentDefinition_247872732.5" hidden="1">"'s&amp;lt;/cn&amp;gt;&amp;#xD;&amp;#xA;&amp;lt;cn&amp;gt;PEDN&amp;lt;/cn&amp;gt;&amp;#xD;&amp;#xA;&amp;lt;cn&amp;gt;PEDM&amp;lt;/cn&amp;gt;&amp;#xD;&amp;#xA;&amp;lt;cn&amp;gt;ANN&amp;lt;/cn&amp;gt;&amp;#xD;&amp;#xA;&amp;lt;cn&amp;gt;ANM&amp;lt;/cn&amp;gt;&amp;#xD;&amp;#xA;&amp;lt;cn&amp;gt;CONTN&amp;lt;/cn&amp;gt;&amp;#xD;&amp;#xA;&amp;lt;cn&amp;gt;CONTM&amp;lt;/cn&amp;gt;&amp;#xD;&amp;#xA;&amp;lt;cn&amp;gt;PENDN&amp;lt;'"</definedName>
    <definedName name="_AMO_ContentDefinition_247872732.6" hidden="1">"'/cn&amp;gt;&amp;#xD;&amp;#xA;&amp;lt;cn&amp;gt;PENDM&amp;lt;/cn&amp;gt;&amp;#xD;&amp;#xA;&amp;lt;cn&amp;gt;PERC_Stock&amp;lt;/cn&amp;gt;&amp;#xD;&amp;#xA;&amp;lt;/Cols&amp;gt;&amp;#xD;&amp;#xA;&amp;lt;/SasDataSource&amp;gt;"" /&gt;_x000D_
  &lt;ExcelXMLOptions AdjColWidths=""False"" RowOpt=""InsertEntire"" ColOpt=""InsertEntire"" /&gt;_x000D_
&lt;/ContentDe'"</definedName>
    <definedName name="_AMO_ContentDefinition_247872732.7" hidden="1">"'finition&gt;'"</definedName>
    <definedName name="_AMO_ContentDefinition_263939583" hidden="1">"'Partitions:6'"</definedName>
    <definedName name="_AMO_ContentDefinition_263939583.0" hidden="1">"'&lt;ContentDefinition name=""SASMain:REL_OUT.RELOUTCP_RBTACPP_SUL"" rsid=""263939583"" type=""Dataset"" format=""REPORTXML"" imgfmt=""ACTIVEX"" created=""04/19/2007 11:11:24"" modifed=""07/06/2010 16:37:55"" user=""e802525"" apply=""False"" thread=""BA'"</definedName>
    <definedName name="_AMO_ContentDefinition_263939583.1" hidden="1">"'CKGROUND"" css=""C:\Program Files\SAS\Shared Files\BIClientStyles\AMODefault.css"" range=""SASMain_REL_OUT_RELOUTCP_RBTACPP_SUL"" auto=""False"" rdc=""False"" mig=""False"" xTime=""00:00:01.8905040"" rTime=""00:00:01.7967600"" bgnew=""False"" nFmt='"</definedName>
    <definedName name="_AMO_ContentDefinition_263939583.2" hidden="1">"'""False"" grphSet=""False"" imgY=""0"" imgX=""0""&gt;_x000D_
  &lt;files /&gt;_x000D_
  &lt;param n=""DisplayName"" v=""SASMain:REL_OUT.RELOUTCP_RBTACPP_SUL"" /&gt;_x000D_
  &lt;param n=""AMO_Version"" v=""2.1"" /&gt;_x000D_
  &lt;param n=""DataSourceType"" v=""SAS DATASET"" /&gt;_x000D_
  &lt;param n=""SAS'"</definedName>
    <definedName name="_AMO_ContentDefinition_263939583.3" hidden="1">"'Filter"" v="""" /&gt;_x000D_
  &lt;param n=""OpenDataInto"" v=""ExistingWorksheet"" /&gt;_x000D_
  &lt;param n=""MoreSheetsForRows"" v=""False"" /&gt;_x000D_
  &lt;param n=""ClassName"" v=""SAS.OfficeAddin.DataViewItem"" /&gt;_x000D_
  &lt;param n=""ServerName"" v=""SASMain"" /&gt;_x000D_
  &lt;param n=""Dat'"</definedName>
    <definedName name="_AMO_ContentDefinition_263939583.4" hidden="1">"'aSource"" v=""&amp;lt;SasDataSource Version=&amp;quot;2.1&amp;quot; Type=&amp;quot;SAS.Servers.Dataset&amp;quot; Svr=&amp;quot;SASMain&amp;quot; Lib=&amp;quot;REL_OUT&amp;quot; UseLbls=&amp;quot;true&amp;quot; ColSelFlg=&amp;quot;0&amp;quot; Name=&amp;quot;RELOUTCP_RBTACPP_SUL&amp;quot; /&amp;gt;"" /&gt;_x000D_
  &lt;ExcelXML'"</definedName>
    <definedName name="_AMO_ContentDefinition_263939583.5" hidden="1">"'Options AdjColWidths=""False"" RowOpt=""InsertEntire"" ColOpt=""InsertEntire"" /&gt;_x000D_
&lt;/ContentDefinition&gt;'"</definedName>
    <definedName name="_AMO_ContentDefinition_37801627" hidden="1">"'Partitions:6'"</definedName>
    <definedName name="_AMO_ContentDefinition_37801627.0" hidden="1">"'&lt;ContentDefinition name=""SASMain:REL_OUT.RELOUTCP_RGRUPO"" rsid=""37801627"" type=""Dataset"" format=""REPORTXML"" imgfmt=""ACTIVEX"" created=""04/19/2007 11:13:10"" modifed=""07/06/2010 16:37:57"" user=""e802525"" apply=""False"" thread=""BACKGROU'"</definedName>
    <definedName name="_AMO_ContentDefinition_37801627.1" hidden="1">"'ND"" css=""C:\Program Files\SAS\Shared Files\BIClientStyles\AMODefault.css"" range=""SASMain_REL_OUT_RELOUTCP_RGRUPO"" auto=""False"" rdc=""False"" mig=""False"" xTime=""00:00:01.6561440"" rTime=""00:00:01.9217520"" bgnew=""False"" nFmt=""False"" g'"</definedName>
    <definedName name="_AMO_ContentDefinition_37801627.2" hidden="1">"'rphSet=""False"" imgY=""0"" imgX=""0""&gt;_x000D_
  &lt;files /&gt;_x000D_
  &lt;param n=""DisplayName"" v=""SASMain:REL_OUT.RELOUTCP_RGRUPO"" /&gt;_x000D_
  &lt;param n=""AMO_Version"" v=""2.1"" /&gt;_x000D_
  &lt;param n=""DataSourceType"" v=""SAS DATASET"" /&gt;_x000D_
  &lt;param n=""SASFilter"" v="""" /&gt;'"</definedName>
    <definedName name="_AMO_ContentDefinition_37801627.3" hidden="1">"'_x000D_
  &lt;param n=""OpenDataInto"" v=""ExistingWorksheet"" /&gt;_x000D_
  &lt;param n=""MoreSheetsForRows"" v=""False"" /&gt;_x000D_
  &lt;param n=""ClassName"" v=""SAS.OfficeAddin.DataViewItem"" /&gt;_x000D_
  &lt;param n=""ServerName"" v=""SASMain"" /&gt;_x000D_
  &lt;param n=""DataSource"" v=""&amp;lt;Sa'"</definedName>
    <definedName name="_AMO_ContentDefinition_37801627.4" hidden="1">"'sDataSource Version=&amp;quot;2.1&amp;quot; Type=&amp;quot;SAS.Servers.Dataset&amp;quot; Svr=&amp;quot;SASMain&amp;quot; Lib=&amp;quot;REL_OUT&amp;quot; UseLbls=&amp;quot;true&amp;quot; ColSelFlg=&amp;quot;0&amp;quot; Name=&amp;quot;RELOUTCP_RGRUPO&amp;quot; /&amp;gt;"" /&gt;_x000D_
  &lt;ExcelXMLOptions AdjColWidths=""Fa'"</definedName>
    <definedName name="_AMO_ContentDefinition_37801627.5" hidden="1">"'lse"" RowOpt=""InsertEntire"" ColOpt=""InsertEntire"" /&gt;_x000D_
&lt;/ContentDefinition&gt;'"</definedName>
    <definedName name="_AMO_ContentDefinition_423164332" hidden="1">"'Partitions:16'"</definedName>
    <definedName name="_AMO_ContentDefinition_423164332.0" hidden="1">"'&lt;ContentDefinition name=""SASMain:REL_OUT.RELOUTCP_CDOC_REDE"" rsid=""423164332"" type=""Dataset"" format=""CSV"" imgfmt=""ACTIVEX"" created=""06/25/2010 17:20:52"" modifed=""07/06/2010 16:37:28"" user=""e802525"" apply=""False"" thread=""BACKGROUND'"</definedName>
    <definedName name="_AMO_ContentDefinition_423164332.1" hidden="1">"'"" css=""C:\Program Files\SAS\Shared Files\BIClientStyles\AMODefault.css"" range=""SASMain_REL_OUT_RELOUTCP_CDOC_REDE"" auto=""False"" rdc=""False"" mig=""False"" xTime=""00:00:02.5935840"" rTime=""00:00:03.8903760"" bgnew=""False"" nFmt=""False"" '"</definedName>
    <definedName name="_AMO_ContentDefinition_423164332.10" hidden="1">"'t;PM_TOT&amp;lt;/cn&amp;gt;&amp;#xD;&amp;#xA;&amp;lt;/Cols&amp;gt;&amp;#xD;&amp;#xA;&amp;lt;ColOrd&amp;gt;&amp;#xD;&amp;#xA;&amp;lt;cn&amp;gt;N_RSF&amp;lt;/cn&amp;gt;&amp;#xD;&amp;#xA;&amp;lt;cn&amp;gt;M_RSF&amp;lt;/cn&amp;gt;&amp;#xD;&amp;#xA;&amp;lt;cn&amp;gt;N_BTL&amp;lt;/cn&amp;gt;&amp;#xD;&amp;#xA;&amp;lt;cn&amp;gt;M_BTL&amp;lt;/cn&amp;gt;&amp;#xD;&amp;#xA;&amp;lt;cn&amp;gt;N_NET&amp;lt;/cn&amp;gt;&amp;#xD;'"</definedName>
    <definedName name="_AMO_ContentDefinition_423164332.11" hidden="1">"'&amp;#xA;&amp;lt;cn&amp;gt;M_NET&amp;lt;/cn&amp;gt;&amp;#xD;&amp;#xA;&amp;lt;cn&amp;gt;N_ATM&amp;lt;/cn&amp;gt;&amp;#xD;&amp;#xA;&amp;lt;cn&amp;gt;M_ATM&amp;lt;/cn&amp;gt;&amp;#xD;&amp;#xA;&amp;lt;cn&amp;gt;N_DIST&amp;lt;/cn&amp;gt;&amp;#xD;&amp;#xA;&amp;lt;cn&amp;gt;MM_DIST&amp;lt;/cn&amp;gt;&amp;#xD;&amp;#xA;&amp;lt;cn&amp;gt;M_DIST&amp;lt;/cn&amp;gt;&amp;#xD;&amp;#xA;&amp;lt;cn&amp;gt;MED_DIST&amp;lt;/cn&amp;'"</definedName>
    <definedName name="_AMO_ContentDefinition_423164332.12" hidden="1">"'gt;&amp;#xD;&amp;#xA;&amp;lt;cn&amp;gt;PMED_DIST&amp;lt;/cn&amp;gt;&amp;#xD;&amp;#xA;&amp;lt;cn&amp;gt;PN_DIST&amp;lt;/cn&amp;gt;&amp;#xD;&amp;#xA;&amp;lt;cn&amp;gt;PM_DIST&amp;lt;/cn&amp;gt;&amp;#xD;&amp;#xA;&amp;lt;cn&amp;gt;N_BAL&amp;lt;/cn&amp;gt;&amp;#xD;&amp;#xA;&amp;lt;cn&amp;gt;MM_BAL&amp;lt;/cn&amp;gt;&amp;#xD;&amp;#xA;&amp;lt;cn&amp;gt;M_BAL&amp;lt;/cn&amp;gt;&amp;#xD;&amp;#xA;&amp;lt;cn&amp;gt;MED'"</definedName>
    <definedName name="_AMO_ContentDefinition_423164332.13" hidden="1">"'_BAL&amp;lt;/cn&amp;gt;&amp;#xD;&amp;#xA;&amp;lt;cn&amp;gt;PMED_BAL&amp;lt;/cn&amp;gt;&amp;#xD;&amp;#xA;&amp;lt;cn&amp;gt;PN_BAL&amp;lt;/cn&amp;gt;&amp;#xD;&amp;#xA;&amp;lt;cn&amp;gt;PM_BAL&amp;lt;/cn&amp;gt;&amp;#xD;&amp;#xA;&amp;lt;cn&amp;gt;N_TOT&amp;lt;/cn&amp;gt;&amp;#xD;&amp;#xA;&amp;lt;cn&amp;gt;MM_TOT&amp;lt;/cn&amp;gt;&amp;#xD;&amp;#xA;&amp;lt;cn&amp;gt;M_TOT&amp;lt;/cn&amp;gt;&amp;#xD;&amp;#xA;&amp;lt;'"</definedName>
    <definedName name="_AMO_ContentDefinition_423164332.14" hidden="1">"'cn&amp;gt;MED_TOT&amp;lt;/cn&amp;gt;&amp;#xD;&amp;#xA;&amp;lt;cn&amp;gt;PMED_TOT&amp;lt;/cn&amp;gt;&amp;#xD;&amp;#xA;&amp;lt;cn&amp;gt;PN_TOT&amp;lt;/cn&amp;gt;&amp;#xD;&amp;#xA;&amp;lt;cn&amp;gt;PM_TOT&amp;lt;/cn&amp;gt;&amp;#xD;&amp;#xA;&amp;lt;cn&amp;gt;CREDE&amp;lt;/cn&amp;gt;&amp;#xD;&amp;#xA;&amp;lt;cn&amp;gt;CMES&amp;lt;/cn&amp;gt;&amp;#xD;&amp;#xA;&amp;lt;/ColOrd&amp;gt;&amp;#xD;&amp;#xA;&amp;lt;/Sas'"</definedName>
    <definedName name="_AMO_ContentDefinition_423164332.15" hidden="1">"'DataSource&amp;gt;"" /&gt;_x000D_
  &lt;ExcelXMLOptions AdjColWidths=""False"" RowOpt=""InsertEntire"" ColOpt=""InsertEntire"" /&gt;_x000D_
&lt;/ContentDefinition&gt;'"</definedName>
    <definedName name="_AMO_ContentDefinition_423164332.2" hidden="1">"'grphSet=""False"" imgY=""0"" imgX=""0""&gt;_x000D_
  &lt;files /&gt;_x000D_
  &lt;param n=""DisplayName"" v=""SASMain:REL_OUT.RELOUTCP_CDOC_REDE"" /&gt;_x000D_
  &lt;param n=""AMO_Version"" v=""2.1"" /&gt;_x000D_
  &lt;param n=""DataSourceType"" v=""SAS DATASET"" /&gt;_x000D_
  &lt;param n=""SASFilter"" v=""C'"</definedName>
    <definedName name="_AMO_ContentDefinition_423164332.3" hidden="1">"'REDE = 'NO' "" /&gt;_x000D_
  &lt;param n=""OpenDataInto"" v=""ExistingWorksheet"" /&gt;_x000D_
  &lt;param n=""MoreSheetsForRows"" v=""False"" /&gt;_x000D_
  &lt;param n=""ClassName"" v=""SAS.OfficeAddin.DataViewItem"" /&gt;_x000D_
  &lt;param n=""ServerName"" v=""SASMain"" /&gt;_x000D_
  &lt;param n=""Data'"</definedName>
    <definedName name="_AMO_ContentDefinition_423164332.4" hidden="1">"'Source"" v=""&amp;lt;SasDataSource Version=&amp;quot;2.1&amp;quot; Type=&amp;quot;SAS.Servers.Dataset&amp;quot; Svr=&amp;quot;SASMain&amp;quot; Lib=&amp;quot;REL_OUT&amp;quot; Filter=&amp;quot;CREDE = 'NO' &amp;quot; FilterDS=&amp;quot;CREDE&amp;amp;gt;&amp;amp;gt;Is equal to&amp;amp;gt;&amp;amp;gt;NO&amp;amp;gt;&amp;amp;'"</definedName>
    <definedName name="_AMO_ContentDefinition_423164332.5" hidden="1">"'gt;UNFORMATTEDVALUES&amp;amp;gt;&amp;amp;gt;0 NO&amp;amp;gt;&amp;amp;gt;&amp;quot; Sort=&amp;quot;CMES ASC&amp;quot; UseLbls=&amp;quot;true&amp;quot; ColSelFlg=&amp;quot;1&amp;quot; Name=&amp;quot;RELOUTCP_CDOC_REDE&amp;quot;&amp;gt;&amp;#xD;&amp;#xA;&amp;lt;Cols&amp;gt;&amp;#xD;&amp;#xA;&amp;lt;cn&amp;gt;N_RSF&amp;lt;/cn&amp;gt;&amp;#xD;&amp;#xA;&amp;lt;cn'"</definedName>
    <definedName name="_AMO_ContentDefinition_423164332.6" hidden="1">"'&amp;gt;M_RSF&amp;lt;/cn&amp;gt;&amp;#xD;&amp;#xA;&amp;lt;cn&amp;gt;N_BTL&amp;lt;/cn&amp;gt;&amp;#xD;&amp;#xA;&amp;lt;cn&amp;gt;M_BTL&amp;lt;/cn&amp;gt;&amp;#xD;&amp;#xA;&amp;lt;cn&amp;gt;N_NET&amp;lt;/cn&amp;gt;&amp;#xD;&amp;#xA;&amp;lt;cn&amp;gt;M_NET&amp;lt;/cn&amp;gt;&amp;#xD;&amp;#xA;&amp;lt;cn&amp;gt;N_ATM&amp;lt;/cn&amp;gt;&amp;#xD;&amp;#xA;&amp;lt;cn&amp;gt;M_ATM&amp;lt;/cn&amp;gt;&amp;#xD;&amp;#xA;&amp;lt;c'"</definedName>
    <definedName name="_AMO_ContentDefinition_423164332.7" hidden="1">"'n&amp;gt;N_DIST&amp;lt;/cn&amp;gt;&amp;#xD;&amp;#xA;&amp;lt;cn&amp;gt;MM_DIST&amp;lt;/cn&amp;gt;&amp;#xD;&amp;#xA;&amp;lt;cn&amp;gt;M_DIST&amp;lt;/cn&amp;gt;&amp;#xD;&amp;#xA;&amp;lt;cn&amp;gt;MED_DIST&amp;lt;/cn&amp;gt;&amp;#xD;&amp;#xA;&amp;lt;cn&amp;gt;PMED_DIST&amp;lt;/cn&amp;gt;&amp;#xD;&amp;#xA;&amp;lt;cn&amp;gt;PN_DIST&amp;lt;/cn&amp;gt;&amp;#xD;&amp;#xA;&amp;lt;cn&amp;gt;PM_DIST&amp;lt;/cn&amp;gt'"</definedName>
    <definedName name="_AMO_ContentDefinition_423164332.8" hidden="1">"';&amp;#xD;&amp;#xA;&amp;lt;cn&amp;gt;N_BAL&amp;lt;/cn&amp;gt;&amp;#xD;&amp;#xA;&amp;lt;cn&amp;gt;MM_BAL&amp;lt;/cn&amp;gt;&amp;#xD;&amp;#xA;&amp;lt;cn&amp;gt;M_BAL&amp;lt;/cn&amp;gt;&amp;#xD;&amp;#xA;&amp;lt;cn&amp;gt;MED_BAL&amp;lt;/cn&amp;gt;&amp;#xD;&amp;#xA;&amp;lt;cn&amp;gt;PMED_BAL&amp;lt;/cn&amp;gt;&amp;#xD;&amp;#xA;&amp;lt;cn&amp;gt;PN_BAL&amp;lt;/cn&amp;gt;&amp;#xD;&amp;#xA;&amp;lt;cn&amp;gt;PM_BAL&amp;'"</definedName>
    <definedName name="_AMO_ContentDefinition_423164332.9" hidden="1">"'lt;/cn&amp;gt;&amp;#xD;&amp;#xA;&amp;lt;cn&amp;gt;N_TOT&amp;lt;/cn&amp;gt;&amp;#xD;&amp;#xA;&amp;lt;cn&amp;gt;MM_TOT&amp;lt;/cn&amp;gt;&amp;#xD;&amp;#xA;&amp;lt;cn&amp;gt;M_TOT&amp;lt;/cn&amp;gt;&amp;#xD;&amp;#xA;&amp;lt;cn&amp;gt;MED_TOT&amp;lt;/cn&amp;gt;&amp;#xD;&amp;#xA;&amp;lt;cn&amp;gt;PMED_TOT&amp;lt;/cn&amp;gt;&amp;#xD;&amp;#xA;&amp;lt;cn&amp;gt;PN_TOT&amp;lt;/cn&amp;gt;&amp;#xD;&amp;#xA;&amp;lt;cn&amp;g'"</definedName>
    <definedName name="_AMO_ContentDefinition_466520424" hidden="1">"'Partitions:17'"</definedName>
    <definedName name="_AMO_ContentDefinition_466520424.0" hidden="1">"'&lt;ContentDefinition name=""SASMain:REL_OUT.RELOUTCP_BTCPP_SUL_M"" rsid=""466520424"" type=""Dataset"" format=""CSV"" imgfmt=""ACTIVEX"" created=""06/25/2010 14:18:25"" modifed=""07/06/2010 16:37:25"" user=""e802525"" apply=""False"" thread=""BACKGROU'"</definedName>
    <definedName name="_AMO_ContentDefinition_466520424.1" hidden="1">"'ND"" css=""C:\Program Files\SAS\Shared Files\BIClientStyles\AMODefault.css"" range=""SASMain_REL_OUT_RELOUTCP_BTCPP_SUL_M_2"" auto=""False"" rdc=""False"" mig=""False"" xTime=""00:00:06.6558240"" rTime=""00:00:04.6090800"" bgnew=""False"" nFmt=""Fa'"</definedName>
    <definedName name="_AMO_ContentDefinition_466520424.10" hidden="1">"';&amp;#xD;&amp;#xA;&amp;lt;cn&amp;gt;N9&amp;lt;/cn&amp;gt;&amp;#xD;&amp;#xA;&amp;lt;cn&amp;gt;MM9&amp;lt;/cn&amp;gt;&amp;#xD;&amp;#xA;&amp;lt;cn&amp;gt;M9&amp;lt;/cn&amp;gt;&amp;#xD;&amp;#xA;&amp;lt;cn&amp;gt;Med9&amp;lt;/cn&amp;gt;&amp;#xD;&amp;#xA;&amp;lt;cn&amp;gt;PMed9&amp;lt;/cn&amp;gt;&amp;#xD;&amp;#xA;&amp;lt;cn&amp;gt;N10&amp;lt;/cn&amp;gt;&amp;#xD;&amp;#xA;&amp;lt;cn&amp;gt;MM10&amp;lt;/cn&amp;gt;&amp;#xD;&amp;#xA;'"</definedName>
    <definedName name="_AMO_ContentDefinition_466520424.11" hidden="1">"'&amp;lt;cn&amp;gt;M10&amp;lt;/cn&amp;gt;&amp;#xD;&amp;#xA;&amp;lt;cn&amp;gt;Med10&amp;lt;/cn&amp;gt;&amp;#xD;&amp;#xA;&amp;lt;cn&amp;gt;PMed10&amp;lt;/cn&amp;gt;&amp;#xD;&amp;#xA;&amp;lt;cn&amp;gt;N3&amp;lt;/cn&amp;gt;&amp;#xD;&amp;#xA;&amp;lt;cn&amp;gt;MM3&amp;lt;/cn&amp;gt;&amp;#xD;&amp;#xA;&amp;lt;cn&amp;gt;M3&amp;lt;/cn&amp;gt;&amp;#xD;&amp;#xA;&amp;lt;cn&amp;gt;Med3&amp;lt;/cn&amp;gt;&amp;#xD;&amp;#xA;&amp;lt;cn&amp;gt'"</definedName>
    <definedName name="_AMO_ContentDefinition_466520424.12" hidden="1">"';Pmed3&amp;lt;/cn&amp;gt;&amp;#xD;&amp;#xA;&amp;lt;cn&amp;gt;N4&amp;lt;/cn&amp;gt;&amp;#xD;&amp;#xA;&amp;lt;cn&amp;gt;MM4&amp;lt;/cn&amp;gt;&amp;#xD;&amp;#xA;&amp;lt;cn&amp;gt;M4&amp;lt;/cn&amp;gt;&amp;#xD;&amp;#xA;&amp;lt;cn&amp;gt;Med4&amp;lt;/cn&amp;gt;&amp;#xD;&amp;#xA;&amp;lt;cn&amp;gt;PMed4&amp;lt;/cn&amp;gt;&amp;#xD;&amp;#xA;&amp;lt;cn&amp;gt;N5&amp;lt;/cn&amp;gt;&amp;#xD;&amp;#xA;&amp;lt;cn&amp;gt;MM5&amp;lt;/cn'"</definedName>
    <definedName name="_AMO_ContentDefinition_466520424.13" hidden="1">"'&amp;gt;&amp;#xD;&amp;#xA;&amp;lt;cn&amp;gt;M5&amp;lt;/cn&amp;gt;&amp;#xD;&amp;#xA;&amp;lt;cn&amp;gt;Med5&amp;lt;/cn&amp;gt;&amp;#xD;&amp;#xA;&amp;lt;cn&amp;gt;PMed5&amp;lt;/cn&amp;gt;&amp;#xD;&amp;#xA;&amp;lt;cn&amp;gt;N6&amp;lt;/cn&amp;gt;&amp;#xD;&amp;#xA;&amp;lt;cn&amp;gt;MM6&amp;lt;/cn&amp;gt;&amp;#xD;&amp;#xA;&amp;lt;cn&amp;gt;M6&amp;lt;/cn&amp;gt;&amp;#xD;&amp;#xA;&amp;lt;cn&amp;gt;Med6&amp;lt;/cn&amp;gt;&amp;#xD;&amp;#x'"</definedName>
    <definedName name="_AMO_ContentDefinition_466520424.14" hidden="1">"'A;&amp;lt;cn&amp;gt;PMed6&amp;lt;/cn&amp;gt;&amp;#xD;&amp;#xA;&amp;lt;cn&amp;gt;N7&amp;lt;/cn&amp;gt;&amp;#xD;&amp;#xA;&amp;lt;cn&amp;gt;MM7&amp;lt;/cn&amp;gt;&amp;#xD;&amp;#xA;&amp;lt;cn&amp;gt;M7&amp;lt;/cn&amp;gt;&amp;#xD;&amp;#xA;&amp;lt;cn&amp;gt;Med7&amp;lt;/cn&amp;gt;&amp;#xD;&amp;#xA;&amp;lt;cn&amp;gt;PMed7&amp;lt;/cn&amp;gt;&amp;#xD;&amp;#xA;&amp;lt;cn&amp;gt;NP&amp;lt;/cn&amp;gt;&amp;#xD;&amp;#xA;&amp;lt;cn&amp;gt'"</definedName>
    <definedName name="_AMO_ContentDefinition_466520424.15" hidden="1">"';MMP&amp;lt;/cn&amp;gt;&amp;#xD;&amp;#xA;&amp;lt;cn&amp;gt;MP&amp;lt;/cn&amp;gt;&amp;#xD;&amp;#xA;&amp;lt;cn&amp;gt;MedP&amp;lt;/cn&amp;gt;&amp;#xD;&amp;#xA;&amp;lt;cn&amp;gt;PMedP&amp;lt;/cn&amp;gt;&amp;#xD;&amp;#xA;&amp;lt;/Cols&amp;gt;&amp;#xD;&amp;#xA;&amp;lt;/SasDataSource&amp;gt;"" /&gt;_x000D_
  &lt;ExcelXMLOptions AdjColWidths=""False"" RowOpt=""InsertEntire"" Col'"</definedName>
    <definedName name="_AMO_ContentDefinition_466520424.16" hidden="1">"'Opt=""InsertEntire"" /&gt;_x000D_
&lt;/ContentDefinition&gt;'"</definedName>
    <definedName name="_AMO_ContentDefinition_466520424.2" hidden="1">"'lse"" grphSet=""False"" imgY=""0"" imgX=""0""&gt;_x000D_
  &lt;files /&gt;_x000D_
  &lt;param n=""DisplayName"" v=""SASMain:REL_OUT.RELOUTCP_BTCPP_SUL_M"" /&gt;_x000D_
  &lt;param n=""AMO_Version"" v=""2.1"" /&gt;_x000D_
  &lt;param n=""DataSourceType"" v=""SAS DATASET"" /&gt;_x000D_
  &lt;param n=""SASFilt'"</definedName>
    <definedName name="_AMO_ContentDefinition_466520424.3" hidden="1">"'er"" v="""" /&gt;_x000D_
  &lt;param n=""OpenDataInto"" v=""ExistingWorksheet"" /&gt;_x000D_
  &lt;param n=""MoreSheetsForRows"" v=""False"" /&gt;_x000D_
  &lt;param n=""ClassName"" v=""SAS.OfficeAddin.DataViewItem"" /&gt;_x000D_
  &lt;param n=""ServerName"" v=""SASMain"" /&gt;_x000D_
  &lt;param n=""DataSou'"</definedName>
    <definedName name="_AMO_ContentDefinition_466520424.4" hidden="1">"'rce"" v=""&amp;lt;SasDataSource Version=&amp;quot;2.1&amp;quot; Type=&amp;quot;SAS.Servers.Dataset&amp;quot; Svr=&amp;quot;SASMain&amp;quot; Lib=&amp;quot;REL_OUT&amp;quot; UseLbls=&amp;quot;true&amp;quot; ColSelFlg=&amp;quot;7&amp;quot; Name=&amp;quot;RELOUTCP_BTCPP_SUL_M&amp;quot;&amp;gt;&amp;#xD;&amp;#xA;&amp;lt;Cols&amp;gt;&amp;#'"</definedName>
    <definedName name="_AMO_ContentDefinition_466520424.5" hidden="1">"'xD;&amp;#xA;&amp;lt;cn&amp;gt;ANOMES&amp;lt;/cn&amp;gt;&amp;#xD;&amp;#xA;&amp;lt;cn&amp;gt;N1&amp;lt;/cn&amp;gt;&amp;#xD;&amp;#xA;&amp;lt;cn&amp;gt;MM1&amp;lt;/cn&amp;gt;&amp;#xD;&amp;#xA;&amp;lt;cn&amp;gt;M1&amp;lt;/cn&amp;gt;&amp;#xD;&amp;#xA;&amp;lt;cn&amp;gt;Med1&amp;lt;/cn&amp;gt;&amp;#xD;&amp;#xA;&amp;lt;cn&amp;gt;Pmed1&amp;lt;/cn&amp;gt;&amp;#xD;&amp;#xA;&amp;lt;cn&amp;gt;N12&amp;lt;/cn&amp;gt;&amp;#xD;&amp;#xA;&amp;'"</definedName>
    <definedName name="_AMO_ContentDefinition_466520424.6" hidden="1">"'lt;cn&amp;gt;MM12&amp;lt;/cn&amp;gt;&amp;#xD;&amp;#xA;&amp;lt;cn&amp;gt;M_12&amp;lt;/cn&amp;gt;&amp;#xD;&amp;#xA;&amp;lt;cn&amp;gt;Med12&amp;lt;/cn&amp;gt;&amp;#xD;&amp;#xA;&amp;lt;cn&amp;gt;PMed12&amp;lt;/cn&amp;gt;&amp;#xD;&amp;#xA;&amp;lt;cn&amp;gt;N13&amp;lt;/cn&amp;gt;&amp;#xD;&amp;#xA;&amp;lt;cn&amp;gt;MM13&amp;lt;/cn&amp;gt;&amp;#xD;&amp;#xA;&amp;lt;cn&amp;gt;M_13&amp;lt;/cn&amp;gt;&amp;#xD;&amp;#xA;&amp;lt;c'"</definedName>
    <definedName name="_AMO_ContentDefinition_466520424.7" hidden="1">"'n&amp;gt;Med13&amp;lt;/cn&amp;gt;&amp;#xD;&amp;#xA;&amp;lt;cn&amp;gt;PMed13&amp;lt;/cn&amp;gt;&amp;#xD;&amp;#xA;&amp;lt;cn&amp;gt;N14&amp;lt;/cn&amp;gt;&amp;#xD;&amp;#xA;&amp;lt;cn&amp;gt;MM14&amp;lt;/cn&amp;gt;&amp;#xD;&amp;#xA;&amp;lt;cn&amp;gt;M_14&amp;lt;/cn&amp;gt;&amp;#xD;&amp;#xA;&amp;lt;cn&amp;gt;Med14&amp;lt;/cn&amp;gt;&amp;#xD;&amp;#xA;&amp;lt;cn&amp;gt;PMed14&amp;lt;/cn&amp;gt;&amp;#xD;&amp;#xA;&amp;lt;cn'"</definedName>
    <definedName name="_AMO_ContentDefinition_466520424.8" hidden="1">"'&amp;gt;N2&amp;lt;/cn&amp;gt;&amp;#xD;&amp;#xA;&amp;lt;cn&amp;gt;MM2&amp;lt;/cn&amp;gt;&amp;#xD;&amp;#xA;&amp;lt;cn&amp;gt;M2&amp;lt;/cn&amp;gt;&amp;#xD;&amp;#xA;&amp;lt;cn&amp;gt;Med2&amp;lt;/cn&amp;gt;&amp;#xD;&amp;#xA;&amp;lt;cn&amp;gt;PMed2&amp;lt;/cn&amp;gt;&amp;#xD;&amp;#xA;&amp;lt;cn&amp;gt;N11&amp;lt;/cn&amp;gt;&amp;#xD;&amp;#xA;&amp;lt;cn&amp;gt;MM11&amp;lt;/cn&amp;gt;&amp;#xD;&amp;#xA;&amp;lt;cn&amp;gt;M_11&amp;lt'"</definedName>
    <definedName name="_AMO_ContentDefinition_466520424.9" hidden="1">"';/cn&amp;gt;&amp;#xD;&amp;#xA;&amp;lt;cn&amp;gt;Med11&amp;lt;/cn&amp;gt;&amp;#xD;&amp;#xA;&amp;lt;cn&amp;gt;PMed11&amp;lt;/cn&amp;gt;&amp;#xD;&amp;#xA;&amp;lt;cn&amp;gt;N8&amp;lt;/cn&amp;gt;&amp;#xD;&amp;#xA;&amp;lt;cn&amp;gt;MM8&amp;lt;/cn&amp;gt;&amp;#xD;&amp;#xA;&amp;lt;cn&amp;gt;M8&amp;lt;/cn&amp;gt;&amp;#xD;&amp;#xA;&amp;lt;cn&amp;gt;Med8&amp;lt;/cn&amp;gt;&amp;#xD;&amp;#xA;&amp;lt;cn&amp;gt;PMed8&amp;lt;/cn&amp;gt'"</definedName>
    <definedName name="_AMO_ContentDefinition_485216776" hidden="1">"'Partitions:6'"</definedName>
    <definedName name="_AMO_ContentDefinition_485216776.0" hidden="1">"'&lt;ContentDefinition name=""SASMain:REL_OUT.RELOUTCP_IBTACPP_NORTE"" rsid=""485216776"" type=""Dataset"" format=""REPORTXML"" imgfmt=""ACTIVEX"" created=""04/01/2008 21:40:35"" modifed=""07/06/2010 16:37:48"" user=""e802525"" apply=""False"" thread=""'"</definedName>
    <definedName name="_AMO_ContentDefinition_485216776.1" hidden="1">"'BACKGROUND"" css=""C:\Program Files\SAS\Shared Files\BIClientStyles\AMODefault.css"" range=""SASMain_REL_OUT_RELOUTCP_IBTACPP_NORTE"" auto=""False"" rdc=""False"" mig=""False"" xTime=""00:00:01.4842800"" rTime=""00:00:01.6561440"" bgnew=""False"" nF'"</definedName>
    <definedName name="_AMO_ContentDefinition_485216776.2" hidden="1">"'mt=""False"" grphSet=""False"" imgY=""0"" imgX=""0""&gt;_x000D_
  &lt;files /&gt;_x000D_
  &lt;param n=""DisplayName"" v=""SASMain:REL_OUT.RELOUTCP_IBTACPP_NORTE"" /&gt;_x000D_
  &lt;param n=""AMO_Version"" v=""2.1"" /&gt;_x000D_
  &lt;param n=""DataSourceType"" v=""SAS DATASET"" /&gt;_x000D_
  &lt;param n'"</definedName>
    <definedName name="_AMO_ContentDefinition_485216776.3" hidden="1">"'=""SASFilter"" v="""" /&gt;_x000D_
  &lt;param n=""OpenDataInto"" v=""ExistingWorksheet"" /&gt;_x000D_
  &lt;param n=""MoreSheetsForRows"" v=""False"" /&gt;_x000D_
  &lt;param n=""ClassName"" v=""SAS.OfficeAddin.DataViewItem"" /&gt;_x000D_
  &lt;param n=""ServerName"" v=""SASMain"" /&gt;_x000D_
  &lt;param '"</definedName>
    <definedName name="_AMO_ContentDefinition_485216776.4" hidden="1">"'n=""DataSource"" v=""&amp;lt;SasDataSource Version=&amp;quot;2.1&amp;quot; Type=&amp;quot;SAS.Servers.Dataset&amp;quot; Svr=&amp;quot;SASMain&amp;quot; Lib=&amp;quot;REL_OUT&amp;quot; UseLbls=&amp;quot;true&amp;quot; ColSelFlg=&amp;quot;0&amp;quot; Name=&amp;quot;RELOUTCP_IBTACPP_NORTE&amp;quot; /&amp;gt;"" /&gt;_x000D_
  '"</definedName>
    <definedName name="_AMO_ContentDefinition_485216776.5" hidden="1">"'&lt;ExcelXMLOptions AdjColWidths=""False"" RowOpt=""InsertEntire"" ColOpt=""InsertEntire"" /&gt;_x000D_
&lt;/ContentDefinition&gt;'"</definedName>
    <definedName name="_AMO_ContentDefinition_559494355" hidden="1">"'Partitions:15'"</definedName>
    <definedName name="_AMO_ContentDefinition_559494355.0" hidden="1">"'&lt;ContentDefinition name=""SASMain:REL_OUT.RELOUTCP_CDOC_GRUPO"" rsid=""559494355"" type=""Dataset"" format=""CSV"" imgfmt=""ACTIVEX"" created=""06/25/2010 17:29:59"" modifed=""07/06/2010 16:37:32"" user=""e802525"" apply=""False"" thread=""BACKGROUN'"</definedName>
    <definedName name="_AMO_ContentDefinition_559494355.1" hidden="1">"'D"" css=""C:\Program Files\SAS\Shared Files\BIClientStyles\AMODefault.css"" range=""SASMain_REL_OUT_RELOUTCP_CDOC_GRUPO"" auto=""False"" rdc=""False"" mig=""False"" xTime=""00:00:01.8280080"" rTime=""00:00:03.7497600"" bgnew=""False"" nFmt=""False""'"</definedName>
    <definedName name="_AMO_ContentDefinition_559494355.10" hidden="1">"';&amp;lt;cn&amp;gt;M_BTL&amp;lt;/cn&amp;gt;&amp;#xD;&amp;#xA;&amp;lt;cn&amp;gt;N_NET&amp;lt;/cn&amp;gt;&amp;#xD;&amp;#xA;&amp;lt;cn&amp;gt;M_NET&amp;lt;/cn&amp;gt;&amp;#xD;&amp;#xA;&amp;lt;cn&amp;gt;N_ATM&amp;lt;/cn&amp;gt;&amp;#xD;&amp;#xA;&amp;lt;cn&amp;gt;M_ATM&amp;lt;/cn&amp;gt;&amp;#xD;&amp;#xA;&amp;lt;cn&amp;gt;N_DIST&amp;lt;/cn&amp;gt;&amp;#xD;&amp;#xA;&amp;lt;cn&amp;gt;MM_DIST&amp;lt;/cn&amp;gt;&amp;#xD;'"</definedName>
    <definedName name="_AMO_ContentDefinition_559494355.11" hidden="1">"'&amp;#xA;&amp;lt;cn&amp;gt;M_DIST&amp;lt;/cn&amp;gt;&amp;#xD;&amp;#xA;&amp;lt;cn&amp;gt;MED_DIST&amp;lt;/cn&amp;gt;&amp;#xD;&amp;#xA;&amp;lt;cn&amp;gt;PMED_DIST&amp;lt;/cn&amp;gt;&amp;#xD;&amp;#xA;&amp;lt;cn&amp;gt;PN_DIST&amp;lt;/cn&amp;gt;&amp;#xD;&amp;#xA;&amp;lt;cn&amp;gt;PM_DIST&amp;lt;/cn&amp;gt;&amp;#xD;&amp;#xA;&amp;lt;cn&amp;gt;N_BAL&amp;lt;/cn&amp;gt;&amp;#xD;&amp;#xA;&amp;lt;cn&amp;gt;MM_BAL&amp;l'"</definedName>
    <definedName name="_AMO_ContentDefinition_559494355.12" hidden="1">"'t;/cn&amp;gt;&amp;#xD;&amp;#xA;&amp;lt;cn&amp;gt;M_BAL&amp;lt;/cn&amp;gt;&amp;#xD;&amp;#xA;&amp;lt;cn&amp;gt;MED_BAL&amp;lt;/cn&amp;gt;&amp;#xD;&amp;#xA;&amp;lt;cn&amp;gt;PMED_BAL&amp;lt;/cn&amp;gt;&amp;#xD;&amp;#xA;&amp;lt;cn&amp;gt;PN_BAL&amp;lt;/cn&amp;gt;&amp;#xD;&amp;#xA;&amp;lt;cn&amp;gt;PM_BAL&amp;lt;/cn&amp;gt;&amp;#xD;&amp;#xA;&amp;lt;cn&amp;gt;N_TOT&amp;lt;/cn&amp;gt;&amp;#xD;&amp;#xA;&amp;lt;cn&amp;gt'"</definedName>
    <definedName name="_AMO_ContentDefinition_559494355.13" hidden="1">"';MM_TOT&amp;lt;/cn&amp;gt;&amp;#xD;&amp;#xA;&amp;lt;cn&amp;gt;M_TOT&amp;lt;/cn&amp;gt;&amp;#xD;&amp;#xA;&amp;lt;cn&amp;gt;MED_TOT&amp;lt;/cn&amp;gt;&amp;#xD;&amp;#xA;&amp;lt;cn&amp;gt;PMED_TOT&amp;lt;/cn&amp;gt;&amp;#xD;&amp;#xA;&amp;lt;cn&amp;gt;PN_TOT&amp;lt;/cn&amp;gt;&amp;#xD;&amp;#xA;&amp;lt;cn&amp;gt;PM_TOT&amp;lt;/cn&amp;gt;&amp;#xD;&amp;#xA;&amp;lt;cn&amp;gt;CMES&amp;lt;/cn&amp;gt;&amp;#xD;&amp;#xA;&amp;'"</definedName>
    <definedName name="_AMO_ContentDefinition_559494355.14" hidden="1">"'lt;/ColOrd&amp;gt;&amp;#xD;&amp;#xA;&amp;lt;/SasDataSource&amp;gt;"" /&gt;_x000D_
  &lt;ExcelXMLOptions AdjColWidths=""False"" RowOpt=""InsertEntire"" ColOpt=""InsertEntire"" /&gt;_x000D_
&lt;/ContentDefinition&gt;'"</definedName>
    <definedName name="_AMO_ContentDefinition_559494355.2" hidden="1">"' grphSet=""False"" imgY=""0"" imgX=""0""&gt;_x000D_
  &lt;files /&gt;_x000D_
  &lt;param n=""DisplayName"" v=""SASMain:REL_OUT.RELOUTCP_CDOC_GRUPO"" /&gt;_x000D_
  &lt;param n=""AMO_Version"" v=""2.1"" /&gt;_x000D_
  &lt;param n=""DataSourceType"" v=""SAS DATASET"" /&gt;_x000D_
  &lt;param n=""SASFilter"" v'"</definedName>
    <definedName name="_AMO_ContentDefinition_559494355.3" hidden="1">"'="""" /&gt;_x000D_
  &lt;param n=""OpenDataInto"" v=""ExistingWorksheet"" /&gt;_x000D_
  &lt;param n=""MoreSheetsForRows"" v=""False"" /&gt;_x000D_
  &lt;param n=""ClassName"" v=""SAS.OfficeAddin.DataViewItem"" /&gt;_x000D_
  &lt;param n=""ServerName"" v=""SASMain"" /&gt;_x000D_
  &lt;param n=""DataSource"" v'"</definedName>
    <definedName name="_AMO_ContentDefinition_559494355.4" hidden="1">"'=""&amp;lt;SasDataSource Version=&amp;quot;2.1&amp;quot; Type=&amp;quot;SAS.Servers.Dataset&amp;quot; Svr=&amp;quot;SASMain&amp;quot; Lib=&amp;quot;REL_OUT&amp;quot; Sort=&amp;quot;CMES ASC&amp;quot; UseLbls=&amp;quot;true&amp;quot; ColSelFlg=&amp;quot;1&amp;quot; Name=&amp;quot;RELOUTCP_CDOC_GRUPO&amp;quot;&amp;gt;&amp;#xD;&amp;'"</definedName>
    <definedName name="_AMO_ContentDefinition_559494355.5" hidden="1">"'#xA;&amp;lt;Cols&amp;gt;&amp;#xD;&amp;#xA;&amp;lt;cn&amp;gt;N_RSF&amp;lt;/cn&amp;gt;&amp;#xD;&amp;#xA;&amp;lt;cn&amp;gt;M_RSF&amp;lt;/cn&amp;gt;&amp;#xD;&amp;#xA;&amp;lt;cn&amp;gt;N_BTL&amp;lt;/cn&amp;gt;&amp;#xD;&amp;#xA;&amp;lt;cn&amp;gt;M_BTL&amp;lt;/cn&amp;gt;&amp;#xD;&amp;#xA;&amp;lt;cn&amp;gt;N_NET&amp;lt;/cn&amp;gt;&amp;#xD;&amp;#xA;&amp;lt;cn&amp;gt;M_NET&amp;lt;/cn&amp;gt;&amp;#xD;&amp;#xA;&amp;lt;cn&amp;gt'"</definedName>
    <definedName name="_AMO_ContentDefinition_559494355.6" hidden="1">"';N_ATM&amp;lt;/cn&amp;gt;&amp;#xD;&amp;#xA;&amp;lt;cn&amp;gt;M_ATM&amp;lt;/cn&amp;gt;&amp;#xD;&amp;#xA;&amp;lt;cn&amp;gt;N_DIST&amp;lt;/cn&amp;gt;&amp;#xD;&amp;#xA;&amp;lt;cn&amp;gt;MM_DIST&amp;lt;/cn&amp;gt;&amp;#xD;&amp;#xA;&amp;lt;cn&amp;gt;M_DIST&amp;lt;/cn&amp;gt;&amp;#xD;&amp;#xA;&amp;lt;cn&amp;gt;MED_DIST&amp;lt;/cn&amp;gt;&amp;#xD;&amp;#xA;&amp;lt;cn&amp;gt;PMED_DIST&amp;lt;/cn&amp;gt;&amp;#xD;&amp;#'"</definedName>
    <definedName name="_AMO_ContentDefinition_559494355.7" hidden="1">"'xA;&amp;lt;cn&amp;gt;PN_DIST&amp;lt;/cn&amp;gt;&amp;#xD;&amp;#xA;&amp;lt;cn&amp;gt;PM_DIST&amp;lt;/cn&amp;gt;&amp;#xD;&amp;#xA;&amp;lt;cn&amp;gt;N_BAL&amp;lt;/cn&amp;gt;&amp;#xD;&amp;#xA;&amp;lt;cn&amp;gt;MM_BAL&amp;lt;/cn&amp;gt;&amp;#xD;&amp;#xA;&amp;lt;cn&amp;gt;M_BAL&amp;lt;/cn&amp;gt;&amp;#xD;&amp;#xA;&amp;lt;cn&amp;gt;MED_BAL&amp;lt;/cn&amp;gt;&amp;#xD;&amp;#xA;&amp;lt;cn&amp;gt;PMED_BAL&amp;lt;/cn'"</definedName>
    <definedName name="_AMO_ContentDefinition_559494355.8" hidden="1">"'&amp;gt;&amp;#xD;&amp;#xA;&amp;lt;cn&amp;gt;PN_BAL&amp;lt;/cn&amp;gt;&amp;#xD;&amp;#xA;&amp;lt;cn&amp;gt;PM_BAL&amp;lt;/cn&amp;gt;&amp;#xD;&amp;#xA;&amp;lt;cn&amp;gt;N_TOT&amp;lt;/cn&amp;gt;&amp;#xD;&amp;#xA;&amp;lt;cn&amp;gt;MM_TOT&amp;lt;/cn&amp;gt;&amp;#xD;&amp;#xA;&amp;lt;cn&amp;gt;M_TOT&amp;lt;/cn&amp;gt;&amp;#xD;&amp;#xA;&amp;lt;cn&amp;gt;MED_TOT&amp;lt;/cn&amp;gt;&amp;#xD;&amp;#xA;&amp;lt;cn&amp;gt;PMED_T'"</definedName>
    <definedName name="_AMO_ContentDefinition_559494355.9" hidden="1">"'OT&amp;lt;/cn&amp;gt;&amp;#xD;&amp;#xA;&amp;lt;cn&amp;gt;PN_TOT&amp;lt;/cn&amp;gt;&amp;#xD;&amp;#xA;&amp;lt;cn&amp;gt;PM_TOT&amp;lt;/cn&amp;gt;&amp;#xD;&amp;#xA;&amp;lt;/Cols&amp;gt;&amp;#xD;&amp;#xA;&amp;lt;ColOrd&amp;gt;&amp;#xD;&amp;#xA;&amp;lt;cn&amp;gt;N_RSF&amp;lt;/cn&amp;gt;&amp;#xD;&amp;#xA;&amp;lt;cn&amp;gt;M_RSF&amp;lt;/cn&amp;gt;&amp;#xD;&amp;#xA;&amp;lt;cn&amp;gt;N_BTL&amp;lt;/cn&amp;gt;&amp;#xD;&amp;#xA'"</definedName>
    <definedName name="_AMO_ContentDefinition_574168158" hidden="1">"'Partitions:6'"</definedName>
    <definedName name="_AMO_ContentDefinition_574168158.0" hidden="1">"'&lt;ContentDefinition name=""SASMain:REL_OUT.RELOUTCP_RBTACPP_NORTE"" rsid=""574168158"" type=""Dataset"" format=""CSV"" imgfmt=""ACTIVEX"" created=""06/25/2010 12:38:49"" modifed=""07/06/2010 16:37:53"" user=""e802525"" apply=""False"" thread=""BACKGR'"</definedName>
    <definedName name="_AMO_ContentDefinition_574168158.1" hidden="1">"'OUND"" css=""C:\Program Files\SAS\Shared Files\BIClientStyles\AMODefault.css"" range=""SASMain_REL_OUT_RELOUTCP_RBTACPP_NORTE_2"" auto=""False"" rdc=""False"" mig=""False"" xTime=""00:00:02.1561120"" rTime=""00:00:01.7967600"" bgnew=""False"" nFmt='"</definedName>
    <definedName name="_AMO_ContentDefinition_574168158.2" hidden="1">"'""False"" grphSet=""False"" imgY=""0"" imgX=""0""&gt;_x000D_
  &lt;files /&gt;_x000D_
  &lt;param n=""DisplayName"" v=""SASMain:REL_OUT.RELOUTCP_RBTACPP_NORTE"" /&gt;_x000D_
  &lt;param n=""AMO_Version"" v=""2.1"" /&gt;_x000D_
  &lt;param n=""DataSourceType"" v=""SAS DATASET"" /&gt;_x000D_
  &lt;param n=""S'"</definedName>
    <definedName name="_AMO_ContentDefinition_574168158.3" hidden="1">"'ASFilter"" v="""" /&gt;_x000D_
  &lt;param n=""OpenDataInto"" v=""ExistingWorksheet"" /&gt;_x000D_
  &lt;param n=""MoreSheetsForRows"" v=""False"" /&gt;_x000D_
  &lt;param n=""ClassName"" v=""SAS.OfficeAddin.DataViewItem"" /&gt;_x000D_
  &lt;param n=""ServerName"" v=""SASMain"" /&gt;_x000D_
  &lt;param n=""D'"</definedName>
    <definedName name="_AMO_ContentDefinition_574168158.4" hidden="1">"'ataSource"" v=""&amp;lt;SasDataSource Version=&amp;quot;2.1&amp;quot; Type=&amp;quot;SAS.Servers.Dataset&amp;quot; Svr=&amp;quot;SASMain&amp;quot; Lib=&amp;quot;REL_OUT&amp;quot; UseLbls=&amp;quot;true&amp;quot; ColSelFlg=&amp;quot;0&amp;quot; Name=&amp;quot;RELOUTCP_RBTACPP_NORTE&amp;quot; /&amp;gt;"" /&gt;_x000D_
  &lt;Exce'"</definedName>
    <definedName name="_AMO_ContentDefinition_574168158.5" hidden="1">"'lXMLOptions AdjColWidths=""True"" RowOpt=""InsertCells"" ColOpt=""InsertCells"" /&gt;_x000D_
&lt;/ContentDefinition&gt;'"</definedName>
    <definedName name="_AMO_ContentDefinition_574178639" hidden="1">"'Partitions:16'"</definedName>
    <definedName name="_AMO_ContentDefinition_574178639.0" hidden="1">"'&lt;ContentDefinition name=""SASMain:REL_OUT.RELOUTCP_CDOC_REDE"" rsid=""574178639"" type=""Dataset"" format=""CSV"" imgfmt=""ACTIVEX"" created=""06/25/2010 17:23:41"" modifed=""07/06/2010 16:37:35"" user=""e802525"" apply=""False"" thread=""BACKGROUND'"</definedName>
    <definedName name="_AMO_ContentDefinition_574178639.1" hidden="1">"'"" css=""C:\Program Files\SAS\Shared Files\BIClientStyles\AMODefault.css"" range=""SASMain_REL_OUT_RELOUTCP_CDOC_REDE_2"" auto=""False"" rdc=""False"" mig=""False"" xTime=""00:00:03.2654160"" rTime=""00:00:03.8903760"" bgnew=""False"" nFmt=""False""'"</definedName>
    <definedName name="_AMO_ContentDefinition_574178639.10" hidden="1">"'gt;PM_TOT&amp;lt;/cn&amp;gt;&amp;#xD;&amp;#xA;&amp;lt;/Cols&amp;gt;&amp;#xD;&amp;#xA;&amp;lt;ColOrd&amp;gt;&amp;#xD;&amp;#xA;&amp;lt;cn&amp;gt;N_RSF&amp;lt;/cn&amp;gt;&amp;#xD;&amp;#xA;&amp;lt;cn&amp;gt;M_RSF&amp;lt;/cn&amp;gt;&amp;#xD;&amp;#xA;&amp;lt;cn&amp;gt;N_BTL&amp;lt;/cn&amp;gt;&amp;#xD;&amp;#xA;&amp;lt;cn&amp;gt;M_BTL&amp;lt;/cn&amp;gt;&amp;#xD;&amp;#xA;&amp;lt;cn&amp;gt;N_NET&amp;lt;/cn&amp;gt;&amp;#xD'"</definedName>
    <definedName name="_AMO_ContentDefinition_574178639.11" hidden="1">"';&amp;#xA;&amp;lt;cn&amp;gt;M_NET&amp;lt;/cn&amp;gt;&amp;#xD;&amp;#xA;&amp;lt;cn&amp;gt;N_ATM&amp;lt;/cn&amp;gt;&amp;#xD;&amp;#xA;&amp;lt;cn&amp;gt;M_ATM&amp;lt;/cn&amp;gt;&amp;#xD;&amp;#xA;&amp;lt;cn&amp;gt;N_DIST&amp;lt;/cn&amp;gt;&amp;#xD;&amp;#xA;&amp;lt;cn&amp;gt;MM_DIST&amp;lt;/cn&amp;gt;&amp;#xD;&amp;#xA;&amp;lt;cn&amp;gt;M_DIST&amp;lt;/cn&amp;gt;&amp;#xD;&amp;#xA;&amp;lt;cn&amp;gt;MED_DIST&amp;lt;/cn'"</definedName>
    <definedName name="_AMO_ContentDefinition_574178639.12" hidden="1">"'&amp;gt;&amp;#xD;&amp;#xA;&amp;lt;cn&amp;gt;PMED_DIST&amp;lt;/cn&amp;gt;&amp;#xD;&amp;#xA;&amp;lt;cn&amp;gt;PN_DIST&amp;lt;/cn&amp;gt;&amp;#xD;&amp;#xA;&amp;lt;cn&amp;gt;PM_DIST&amp;lt;/cn&amp;gt;&amp;#xD;&amp;#xA;&amp;lt;cn&amp;gt;N_BAL&amp;lt;/cn&amp;gt;&amp;#xD;&amp;#xA;&amp;lt;cn&amp;gt;MM_BAL&amp;lt;/cn&amp;gt;&amp;#xD;&amp;#xA;&amp;lt;cn&amp;gt;M_BAL&amp;lt;/cn&amp;gt;&amp;#xD;&amp;#xA;&amp;lt;cn&amp;gt;ME'"</definedName>
    <definedName name="_AMO_ContentDefinition_574178639.13" hidden="1">"'D_BAL&amp;lt;/cn&amp;gt;&amp;#xD;&amp;#xA;&amp;lt;cn&amp;gt;PMED_BAL&amp;lt;/cn&amp;gt;&amp;#xD;&amp;#xA;&amp;lt;cn&amp;gt;PN_BAL&amp;lt;/cn&amp;gt;&amp;#xD;&amp;#xA;&amp;lt;cn&amp;gt;PM_BAL&amp;lt;/cn&amp;gt;&amp;#xD;&amp;#xA;&amp;lt;cn&amp;gt;N_TOT&amp;lt;/cn&amp;gt;&amp;#xD;&amp;#xA;&amp;lt;cn&amp;gt;MM_TOT&amp;lt;/cn&amp;gt;&amp;#xD;&amp;#xA;&amp;lt;cn&amp;gt;M_TOT&amp;lt;/cn&amp;gt;&amp;#xD;&amp;#xA;&amp;lt'"</definedName>
    <definedName name="_AMO_ContentDefinition_574178639.14" hidden="1">"';cn&amp;gt;MED_TOT&amp;lt;/cn&amp;gt;&amp;#xD;&amp;#xA;&amp;lt;cn&amp;gt;PMED_TOT&amp;lt;/cn&amp;gt;&amp;#xD;&amp;#xA;&amp;lt;cn&amp;gt;PN_TOT&amp;lt;/cn&amp;gt;&amp;#xD;&amp;#xA;&amp;lt;cn&amp;gt;PM_TOT&amp;lt;/cn&amp;gt;&amp;#xD;&amp;#xA;&amp;lt;cn&amp;gt;CREDE&amp;lt;/cn&amp;gt;&amp;#xD;&amp;#xA;&amp;lt;cn&amp;gt;CMES&amp;lt;/cn&amp;gt;&amp;#xD;&amp;#xA;&amp;lt;/ColOrd&amp;gt;&amp;#xD;&amp;#xA;&amp;lt;/Sa'"</definedName>
    <definedName name="_AMO_ContentDefinition_574178639.15" hidden="1">"'sDataSource&amp;gt;"" /&gt;_x000D_
  &lt;ExcelXMLOptions AdjColWidths=""False"" RowOpt=""InsertEntire"" ColOpt=""InsertEntire"" /&gt;_x000D_
&lt;/ContentDefinition&gt;'"</definedName>
    <definedName name="_AMO_ContentDefinition_574178639.2" hidden="1">"' grphSet=""False"" imgY=""0"" imgX=""0""&gt;_x000D_
  &lt;files /&gt;_x000D_
  &lt;param n=""DisplayName"" v=""SASMain:REL_OUT.RELOUTCP_CDOC_REDE"" /&gt;_x000D_
  &lt;param n=""AMO_Version"" v=""2.1"" /&gt;_x000D_
  &lt;param n=""DataSourceType"" v=""SAS DATASET"" /&gt;_x000D_
  &lt;param n=""SASFilter"" v=""'"</definedName>
    <definedName name="_AMO_ContentDefinition_574178639.3" hidden="1">"'CREDE = 'SU' "" /&gt;_x000D_
  &lt;param n=""OpenDataInto"" v=""ExistingWorksheet"" /&gt;_x000D_
  &lt;param n=""MoreSheetsForRows"" v=""False"" /&gt;_x000D_
  &lt;param n=""ClassName"" v=""SAS.OfficeAddin.DataViewItem"" /&gt;_x000D_
  &lt;param n=""ServerName"" v=""SASMain"" /&gt;_x000D_
  &lt;param n=""Dat'"</definedName>
    <definedName name="_AMO_ContentDefinition_574178639.4" hidden="1">"'aSource"" v=""&amp;lt;SasDataSource Version=&amp;quot;2.1&amp;quot; Type=&amp;quot;SAS.Servers.Dataset&amp;quot; Svr=&amp;quot;SASMain&amp;quot; Lib=&amp;quot;REL_OUT&amp;quot; Filter=&amp;quot;CREDE = 'SU' &amp;quot; FilterDS=&amp;quot;CREDE&amp;amp;gt;&amp;amp;gt;Is equal to&amp;amp;gt;&amp;amp;gt;SU&amp;amp;gt;&amp;amp'"</definedName>
    <definedName name="_AMO_ContentDefinition_574178639.5" hidden="1">"';gt;UNFORMATTEDVALUES&amp;amp;gt;&amp;amp;gt;0 SU&amp;amp;gt;&amp;amp;gt;&amp;quot; Sort=&amp;quot;CMES ASC&amp;quot; UseLbls=&amp;quot;true&amp;quot; ColSelFlg=&amp;quot;1&amp;quot; Name=&amp;quot;RELOUTCP_CDOC_REDE&amp;quot;&amp;gt;&amp;#xD;&amp;#xA;&amp;lt;Cols&amp;gt;&amp;#xD;&amp;#xA;&amp;lt;cn&amp;gt;N_RSF&amp;lt;/cn&amp;gt;&amp;#xD;&amp;#xA;&amp;lt;c'"</definedName>
    <definedName name="_AMO_ContentDefinition_574178639.6" hidden="1">"'n&amp;gt;M_RSF&amp;lt;/cn&amp;gt;&amp;#xD;&amp;#xA;&amp;lt;cn&amp;gt;N_BTL&amp;lt;/cn&amp;gt;&amp;#xD;&amp;#xA;&amp;lt;cn&amp;gt;M_BTL&amp;lt;/cn&amp;gt;&amp;#xD;&amp;#xA;&amp;lt;cn&amp;gt;N_NET&amp;lt;/cn&amp;gt;&amp;#xD;&amp;#xA;&amp;lt;cn&amp;gt;M_NET&amp;lt;/cn&amp;gt;&amp;#xD;&amp;#xA;&amp;lt;cn&amp;gt;N_ATM&amp;lt;/cn&amp;gt;&amp;#xD;&amp;#xA;&amp;lt;cn&amp;gt;M_ATM&amp;lt;/cn&amp;gt;&amp;#xD;&amp;#xA;&amp;lt;'"</definedName>
    <definedName name="_AMO_ContentDefinition_574178639.7" hidden="1">"'cn&amp;gt;N_DIST&amp;lt;/cn&amp;gt;&amp;#xD;&amp;#xA;&amp;lt;cn&amp;gt;MM_DIST&amp;lt;/cn&amp;gt;&amp;#xD;&amp;#xA;&amp;lt;cn&amp;gt;M_DIST&amp;lt;/cn&amp;gt;&amp;#xD;&amp;#xA;&amp;lt;cn&amp;gt;MED_DIST&amp;lt;/cn&amp;gt;&amp;#xD;&amp;#xA;&amp;lt;cn&amp;gt;PMED_DIST&amp;lt;/cn&amp;gt;&amp;#xD;&amp;#xA;&amp;lt;cn&amp;gt;PN_DIST&amp;lt;/cn&amp;gt;&amp;#xD;&amp;#xA;&amp;lt;cn&amp;gt;PM_DIST&amp;lt;/cn&amp;g'"</definedName>
    <definedName name="_AMO_ContentDefinition_574178639.8" hidden="1">"'t;&amp;#xD;&amp;#xA;&amp;lt;cn&amp;gt;N_BAL&amp;lt;/cn&amp;gt;&amp;#xD;&amp;#xA;&amp;lt;cn&amp;gt;MM_BAL&amp;lt;/cn&amp;gt;&amp;#xD;&amp;#xA;&amp;lt;cn&amp;gt;M_BAL&amp;lt;/cn&amp;gt;&amp;#xD;&amp;#xA;&amp;lt;cn&amp;gt;MED_BAL&amp;lt;/cn&amp;gt;&amp;#xD;&amp;#xA;&amp;lt;cn&amp;gt;PMED_BAL&amp;lt;/cn&amp;gt;&amp;#xD;&amp;#xA;&amp;lt;cn&amp;gt;PN_BAL&amp;lt;/cn&amp;gt;&amp;#xD;&amp;#xA;&amp;lt;cn&amp;gt;PM_BAL'"</definedName>
    <definedName name="_AMO_ContentDefinition_574178639.9" hidden="1">"'&amp;lt;/cn&amp;gt;&amp;#xD;&amp;#xA;&amp;lt;cn&amp;gt;N_TOT&amp;lt;/cn&amp;gt;&amp;#xD;&amp;#xA;&amp;lt;cn&amp;gt;MM_TOT&amp;lt;/cn&amp;gt;&amp;#xD;&amp;#xA;&amp;lt;cn&amp;gt;M_TOT&amp;lt;/cn&amp;gt;&amp;#xD;&amp;#xA;&amp;lt;cn&amp;gt;MED_TOT&amp;lt;/cn&amp;gt;&amp;#xD;&amp;#xA;&amp;lt;cn&amp;gt;PMED_TOT&amp;lt;/cn&amp;gt;&amp;#xD;&amp;#xA;&amp;lt;cn&amp;gt;PN_TOT&amp;lt;/cn&amp;gt;&amp;#xD;&amp;#xA;&amp;lt;cn&amp;'"</definedName>
    <definedName name="_AMO_ContentDefinition_662839846" hidden="1">"'Partitions:10'"</definedName>
    <definedName name="_AMO_ContentDefinition_662839846.0" hidden="1">"'&lt;ContentDefinition name=""SASMain:REL_OUT.RELOUTAMR_CPBT"" rsid=""662839846"" type=""Dataset"" format=""REPORTXML"" imgfmt=""ACTIVEX"" created=""03/18/2010 16:51:53"" modifed=""04/05/2010 14:39:19"" user=""c605538"" apply=""False"" thread=""BACKGROU'"</definedName>
    <definedName name="_AMO_ContentDefinition_662839846.1" hidden="1">"'ND"" css=""C:\Program Files\SAS\Shared Files\BIClientStyles\AMODefault.css"" range=""SASMain_REL_OUT_RELOUTAMR_CPBT_2"" auto=""False"" rdc=""False"" mig=""False"" xTime=""00:00:01.8437382"" rTime=""00:00:02.2499856"" bgnew=""False"" nFmt=""False"" '"</definedName>
    <definedName name="_AMO_ContentDefinition_662839846.2" hidden="1">"'grphSet=""False"" imgY=""0"" imgX=""0""&gt;
  &lt;files /&gt;
  &lt;param n=""DisplayName"" v=""SASMain:REL_OUT.RELOUTAMR_CPBT"" /&gt;
  &lt;param n=""AMO_Version"" v=""2.1"" /&gt;
  &lt;param n=""DataSourceType"" v=""SAS DATASET"" /&gt;
  &lt;param n=""SASFilter"" v=""CREDE'"</definedName>
    <definedName name="_AMO_ContentDefinition_662839846.3" hidden="1">"'AMD = 'SU' "" /&gt;
  &lt;param n=""OpenDataInto"" v=""ExistingWorksheet"" /&gt;
  &lt;param n=""MoreSheetsForRows"" v=""False"" /&gt;
  &lt;param n=""ClassName"" v=""SAS.OfficeAddin.DataViewItem"" /&gt;
  &lt;param n=""ServerName"" v=""SASMain"" /&gt;
  &lt;param n=""DataS'"</definedName>
    <definedName name="_AMO_ContentDefinition_662839846.4" hidden="1">"'ource"" v=""&amp;lt;SasDataSource Version=&amp;quot;2.1&amp;quot; Type=&amp;quot;SAS.Servers.Dataset&amp;quot; Svr=&amp;quot;SASMain&amp;quot; Lib=&amp;quot;REL_OUT&amp;quot; Filter=&amp;quot;CREDEAMD = 'SU' &amp;quot; FilterDS=&amp;quot;CREDEAMD&amp;amp;gt;&amp;amp;gt;Is equal to&amp;amp;gt;&amp;amp;gt;SU&amp;amp;gt;'"</definedName>
    <definedName name="_AMO_ContentDefinition_662839846.5" hidden="1">"'&amp;amp;gt;UNFORMATTEDVALUES&amp;amp;gt;&amp;amp;gt;0 SU&amp;amp;gt;&amp;amp;gt;&amp;quot; Sort=&amp;quot;CMES ASC&amp;quot; UseLbls=&amp;quot;true&amp;quot; ColSelFlg=&amp;quot;1&amp;quot; Name=&amp;quot;RELOUTAMR_CPBT&amp;quot;&amp;gt;&amp;#xD;&amp;#xA;&amp;lt;Cols&amp;gt;&amp;#xD;&amp;#xA;&amp;lt;cn&amp;gt;VSUMNPRESTACOES&amp;lt;/cn&amp;gt;&amp;#xD;'"</definedName>
    <definedName name="_AMO_ContentDefinition_662839846.6" hidden="1">"'&amp;#xA;&amp;lt;cn&amp;gt;VSUMPRESTACOES&amp;lt;/cn&amp;gt;&amp;#xD;&amp;#xA;&amp;lt;cn&amp;gt;VSUMNPARCIAL&amp;lt;/cn&amp;gt;&amp;#xD;&amp;#xA;&amp;lt;cn&amp;gt;VSUMPARCIAL&amp;lt;/cn&amp;gt;&amp;#xD;&amp;#xA;&amp;lt;cn&amp;gt;VSUMNTOTAL&amp;lt;/cn&amp;gt;&amp;#xD;&amp;#xA;&amp;lt;cn&amp;gt;VSUMTOTAL&amp;lt;/cn&amp;gt;&amp;#xD;&amp;#xA;&amp;lt;/Cols&amp;gt;&amp;#xD;&amp;#xA;&amp;lt;ColOrd&amp;g'"</definedName>
    <definedName name="_AMO_ContentDefinition_662839846.7" hidden="1">"'t;&amp;#xD;&amp;#xA;&amp;lt;cn&amp;gt;VSUMNPRESTACOES&amp;lt;/cn&amp;gt;&amp;#xD;&amp;#xA;&amp;lt;cn&amp;gt;VSUMPRESTACOES&amp;lt;/cn&amp;gt;&amp;#xD;&amp;#xA;&amp;lt;cn&amp;gt;VSUMNPARCIAL&amp;lt;/cn&amp;gt;&amp;#xD;&amp;#xA;&amp;lt;cn&amp;gt;VSUMPARCIAL&amp;lt;/cn&amp;gt;&amp;#xD;&amp;#xA;&amp;lt;cn&amp;gt;VSUMNTOTAL&amp;lt;/cn&amp;gt;&amp;#xD;&amp;#xA;&amp;lt;cn&amp;gt;VSUMTOTAL&amp;lt'"</definedName>
    <definedName name="_AMO_ContentDefinition_662839846.8" hidden="1">"';/cn&amp;gt;&amp;#xD;&amp;#xA;&amp;lt;cn&amp;gt;CREDEAMD&amp;lt;/cn&amp;gt;&amp;#xD;&amp;#xA;&amp;lt;cn&amp;gt;CMES&amp;lt;/cn&amp;gt;&amp;#xD;&amp;#xA;&amp;lt;/ColOrd&amp;gt;&amp;#xD;&amp;#xA;&amp;lt;/SasDataSource&amp;gt;"" /&gt;
  &lt;ExcelXMLOptions AdjColWidths=""True"" RowOpt=""InsertCells"" ColOpt=""InsertCells"" /&gt;
&lt;/ContentDefi'"</definedName>
    <definedName name="_AMO_ContentDefinition_662839846.9" hidden="1">"'nition&gt;'"</definedName>
    <definedName name="_AMO_ContentDefinition_730834575" hidden="1">"'Partitions:8'"</definedName>
    <definedName name="_AMO_ContentDefinition_730834575.0" hidden="1">"'&lt;ContentDefinition name=""SASMain:REL_OUT.RELOUTCP_SBTACPP_NORTE"" rsid=""730834575"" type=""Dataset"" format=""CSV"" imgfmt=""ACTIVEX"" created=""06/25/2010 13:58:29"" modifed=""07/06/2010 16:37:40"" user=""e802525"" apply=""False"" thread=""BACKGR'"</definedName>
    <definedName name="_AMO_ContentDefinition_730834575.1" hidden="1">"'OUND"" css=""C:\Program Files\SAS\Shared Files\BIClientStyles\AMODefault.css"" range=""SASMain_REL_OUT_RELOUTCP_SBTACPP_NORTE_2"" auto=""False"" rdc=""False"" mig=""False"" xTime=""00:00:01.5311520"" rTime=""00:00:03.3904080"" bgnew=""False"" nFmt='"</definedName>
    <definedName name="_AMO_ContentDefinition_730834575.2" hidden="1">"'""False"" grphSet=""False"" imgY=""0"" imgX=""0""&gt;_x000D_
  &lt;files /&gt;_x000D_
  &lt;param n=""DisplayName"" v=""SASMain:REL_OUT.RELOUTCP_SBTACPP_NORTE"" /&gt;_x000D_
  &lt;param n=""AMO_Version"" v=""2.1"" /&gt;_x000D_
  &lt;param n=""DataSourceType"" v=""SAS DATASET"" /&gt;_x000D_
  &lt;param n=""S'"</definedName>
    <definedName name="_AMO_ContentDefinition_730834575.3" hidden="1">"'ASFilter"" v="""" /&gt;_x000D_
  &lt;param n=""OpenDataInto"" v=""ExistingWorksheet"" /&gt;_x000D_
  &lt;param n=""MoreSheetsForRows"" v=""False"" /&gt;_x000D_
  &lt;param n=""ClassName"" v=""SAS.OfficeAddin.DataViewItem"" /&gt;_x000D_
  &lt;param n=""ServerName"" v=""SASMain"" /&gt;_x000D_
  &lt;param n=""D'"</definedName>
    <definedName name="_AMO_ContentDefinition_730834575.4" hidden="1">"'ataSource"" v=""&amp;lt;SasDataSource Version=&amp;quot;2.1&amp;quot; Type=&amp;quot;SAS.Servers.Dataset&amp;quot; Svr=&amp;quot;SASMain&amp;quot; Lib=&amp;quot;REL_OUT&amp;quot; UseLbls=&amp;quot;true&amp;quot; ColSelFlg=&amp;quot;7&amp;quot; Name=&amp;quot;RELOUTCP_SBTACPP_NORTE&amp;quot;&amp;gt;&amp;#xD;&amp;#xA;&amp;lt;Co'"</definedName>
    <definedName name="_AMO_ContentDefinition_730834575.5" hidden="1">"'ls&amp;gt;&amp;#xD;&amp;#xA;&amp;lt;cn&amp;gt;Ano_Mes&amp;lt;/cn&amp;gt;&amp;#xD;&amp;#xA;&amp;lt;cn&amp;gt;PEDN&amp;lt;/cn&amp;gt;&amp;#xD;&amp;#xA;&amp;lt;cn&amp;gt;PEDM&amp;lt;/cn&amp;gt;&amp;#xD;&amp;#xA;&amp;lt;cn&amp;gt;ANN&amp;lt;/cn&amp;gt;&amp;#xD;&amp;#xA;&amp;lt;cn&amp;gt;ANM&amp;lt;/cn&amp;gt;&amp;#xD;&amp;#xA;&amp;lt;cn&amp;gt;CONTN&amp;lt;/cn&amp;gt;&amp;#xD;&amp;#xA;&amp;lt;cn&amp;gt;CONTM&amp;lt;/cn&amp;'"</definedName>
    <definedName name="_AMO_ContentDefinition_730834575.6" hidden="1">"'gt;&amp;#xD;&amp;#xA;&amp;lt;cn&amp;gt;PENDN&amp;lt;/cn&amp;gt;&amp;#xD;&amp;#xA;&amp;lt;cn&amp;gt;PENDM&amp;lt;/cn&amp;gt;&amp;#xD;&amp;#xA;&amp;lt;cn&amp;gt;PERC_Stock&amp;lt;/cn&amp;gt;&amp;#xD;&amp;#xA;&amp;lt;/Cols&amp;gt;&amp;#xD;&amp;#xA;&amp;lt;/SasDataSource&amp;gt;"" /&gt;_x000D_
  &lt;ExcelXMLOptions AdjColWidths=""False"" RowOpt=""InsertEntire"" ColOpt'"</definedName>
    <definedName name="_AMO_ContentDefinition_730834575.7" hidden="1">"'=""InsertEntire"" /&gt;_x000D_
&lt;/ContentDefinition&gt;'"</definedName>
    <definedName name="_AMO_ContentDefinition_765507204" hidden="1">"'Partitions:8'"</definedName>
    <definedName name="_AMO_ContentDefinition_765507204.0" hidden="1">"'&lt;ContentDefinition name=""SASMain:REL_OUT.RELOUTCP_SBTACPP_SUL"" rsid=""765507204"" type=""Dataset"" format=""CSV"" imgfmt=""ACTIVEX"" created=""06/25/2010 14:01:03"" modifed=""07/06/2010 16:37:37"" user=""e802525"" apply=""False"" thread=""BACKGROU'"</definedName>
    <definedName name="_AMO_ContentDefinition_765507204.1" hidden="1">"'ND"" css=""C:\Program Files\SAS\Shared Files\BIClientStyles\AMODefault.css"" range=""SASMain_REL_OUT_RELOUTCP_SBTACPP_SUL_2"" auto=""False"" rdc=""False"" mig=""False"" xTime=""00:00:01.5624000"" rTime=""00:00:03.7966320"" bgnew=""False"" nFmt=""Fa'"</definedName>
    <definedName name="_AMO_ContentDefinition_765507204.2" hidden="1">"'lse"" grphSet=""False"" imgY=""0"" imgX=""0""&gt;_x000D_
  &lt;files /&gt;_x000D_
  &lt;param n=""DisplayName"" v=""SASMain:REL_OUT.RELOUTCP_SBTACPP_SUL"" /&gt;_x000D_
  &lt;param n=""AMO_Version"" v=""2.1"" /&gt;_x000D_
  &lt;param n=""DataSourceType"" v=""SAS DATASET"" /&gt;_x000D_
  &lt;param n=""SASFilt'"</definedName>
    <definedName name="_AMO_ContentDefinition_765507204.3" hidden="1">"'er"" v="""" /&gt;_x000D_
  &lt;param n=""OpenDataInto"" v=""ExistingWorksheet"" /&gt;_x000D_
  &lt;param n=""MoreSheetsForRows"" v=""False"" /&gt;_x000D_
  &lt;param n=""ClassName"" v=""SAS.OfficeAddin.DataViewItem"" /&gt;_x000D_
  &lt;param n=""ServerName"" v=""SASMain"" /&gt;_x000D_
  &lt;param n=""DataSou'"</definedName>
    <definedName name="_AMO_ContentDefinition_765507204.4" hidden="1">"'rce"" v=""&amp;lt;SasDataSource Version=&amp;quot;2.1&amp;quot; Type=&amp;quot;SAS.Servers.Dataset&amp;quot; Svr=&amp;quot;SASMain&amp;quot; Lib=&amp;quot;REL_OUT&amp;quot; UseLbls=&amp;quot;true&amp;quot; ColSelFlg=&amp;quot;7&amp;quot; Name=&amp;quot;RELOUTCP_SBTACPP_SUL&amp;quot;&amp;gt;&amp;#xD;&amp;#xA;&amp;lt;Cols&amp;gt;&amp;#'"</definedName>
    <definedName name="_AMO_ContentDefinition_765507204.5" hidden="1">"'xD;&amp;#xA;&amp;lt;cn&amp;gt;Ano_Mes&amp;lt;/cn&amp;gt;&amp;#xD;&amp;#xA;&amp;lt;cn&amp;gt;PEDN&amp;lt;/cn&amp;gt;&amp;#xD;&amp;#xA;&amp;lt;cn&amp;gt;PEDM&amp;lt;/cn&amp;gt;&amp;#xD;&amp;#xA;&amp;lt;cn&amp;gt;ANN&amp;lt;/cn&amp;gt;&amp;#xD;&amp;#xA;&amp;lt;cn&amp;gt;ANM&amp;lt;/cn&amp;gt;&amp;#xD;&amp;#xA;&amp;lt;cn&amp;gt;CONTN&amp;lt;/cn&amp;gt;&amp;#xD;&amp;#xA;&amp;lt;cn&amp;gt;CONTM&amp;lt;/cn&amp;gt;&amp;#xD;'"</definedName>
    <definedName name="_AMO_ContentDefinition_765507204.6" hidden="1">"'&amp;#xA;&amp;lt;cn&amp;gt;PENDN&amp;lt;/cn&amp;gt;&amp;#xD;&amp;#xA;&amp;lt;cn&amp;gt;PENDM&amp;lt;/cn&amp;gt;&amp;#xD;&amp;#xA;&amp;lt;cn&amp;gt;PERC_Stock&amp;lt;/cn&amp;gt;&amp;#xD;&amp;#xA;&amp;lt;/Cols&amp;gt;&amp;#xD;&amp;#xA;&amp;lt;/SasDataSource&amp;gt;"" /&gt;_x000D_
  &lt;ExcelXMLOptions AdjColWidths=""False"" RowOpt=""InsertEntire"" ColOpt=""Insert'"</definedName>
    <definedName name="_AMO_ContentDefinition_765507204.7" hidden="1">"'Entire"" /&gt;_x000D_
&lt;/ContentDefinition&gt;'"</definedName>
    <definedName name="_AMO_ContentDefinition_82737281" hidden="1">"'Partitions:17'"</definedName>
    <definedName name="_AMO_ContentDefinition_82737281.0" hidden="1">"'&lt;ContentDefinition name=""SASMain:REL_OUT.RELOUTCP_BTCPP_NORTE_M"" rsid=""82737281"" type=""Dataset"" format=""CSV"" imgfmt=""ACTIVEX"" created=""06/25/2010 14:16:04"" modifed=""07/06/2010 16:37:30"" user=""e802525"" apply=""False"" thread=""BACKGRO'"</definedName>
    <definedName name="_AMO_ContentDefinition_82737281.1" hidden="1">"'UND"" css=""C:\Program Files\SAS\Shared Files\BIClientStyles\AMODefault.css"" range=""SASMain_REL_OUT_RELOUTCP_BTCPP_NORTE_M_2"" auto=""False"" rdc=""False"" mig=""False"" xTime=""00:00:01.2967920"" rTime=""00:00:03.2810400"" bgnew=""False"" nFmt=""'"</definedName>
    <definedName name="_AMO_ContentDefinition_82737281.10" hidden="1">"'/cn&amp;gt;&amp;#xD;&amp;#xA;&amp;lt;cn&amp;gt;N9&amp;lt;/cn&amp;gt;&amp;#xD;&amp;#xA;&amp;lt;cn&amp;gt;MM9&amp;lt;/cn&amp;gt;&amp;#xD;&amp;#xA;&amp;lt;cn&amp;gt;M9&amp;lt;/cn&amp;gt;&amp;#xD;&amp;#xA;&amp;lt;cn&amp;gt;Med9&amp;lt;/cn&amp;gt;&amp;#xD;&amp;#xA;&amp;lt;cn&amp;gt;PMed9&amp;lt;/cn&amp;gt;&amp;#xD;&amp;#xA;&amp;lt;cn&amp;gt;N10&amp;lt;/cn&amp;gt;&amp;#xD;&amp;#xA;&amp;lt;cn&amp;gt;MM10&amp;lt;/cn&amp;gt;&amp;#xD'"</definedName>
    <definedName name="_AMO_ContentDefinition_82737281.11" hidden="1">"';&amp;#xA;&amp;lt;cn&amp;gt;M10&amp;lt;/cn&amp;gt;&amp;#xD;&amp;#xA;&amp;lt;cn&amp;gt;Med10&amp;lt;/cn&amp;gt;&amp;#xD;&amp;#xA;&amp;lt;cn&amp;gt;PMed10&amp;lt;/cn&amp;gt;&amp;#xD;&amp;#xA;&amp;lt;cn&amp;gt;N3&amp;lt;/cn&amp;gt;&amp;#xD;&amp;#xA;&amp;lt;cn&amp;gt;MM3&amp;lt;/cn&amp;gt;&amp;#xD;&amp;#xA;&amp;lt;cn&amp;gt;M3&amp;lt;/cn&amp;gt;&amp;#xD;&amp;#xA;&amp;lt;cn&amp;gt;Med3&amp;lt;/cn&amp;gt;&amp;#xD;&amp;#xA;&amp;lt'"</definedName>
    <definedName name="_AMO_ContentDefinition_82737281.12" hidden="1">"';cn&amp;gt;Pmed3&amp;lt;/cn&amp;gt;&amp;#xD;&amp;#xA;&amp;lt;cn&amp;gt;N4&amp;lt;/cn&amp;gt;&amp;#xD;&amp;#xA;&amp;lt;cn&amp;gt;MM4&amp;lt;/cn&amp;gt;&amp;#xD;&amp;#xA;&amp;lt;cn&amp;gt;M4&amp;lt;/cn&amp;gt;&amp;#xD;&amp;#xA;&amp;lt;cn&amp;gt;Med4&amp;lt;/cn&amp;gt;&amp;#xD;&amp;#xA;&amp;lt;cn&amp;gt;PMed4&amp;lt;/cn&amp;gt;&amp;#xD;&amp;#xA;&amp;lt;cn&amp;gt;N5&amp;lt;/cn&amp;gt;&amp;#xD;&amp;#xA;&amp;lt;cn&amp;gt;MM5&amp;'"</definedName>
    <definedName name="_AMO_ContentDefinition_82737281.13" hidden="1">"'lt;/cn&amp;gt;&amp;#xD;&amp;#xA;&amp;lt;cn&amp;gt;M5&amp;lt;/cn&amp;gt;&amp;#xD;&amp;#xA;&amp;lt;cn&amp;gt;Med5&amp;lt;/cn&amp;gt;&amp;#xD;&amp;#xA;&amp;lt;cn&amp;gt;PMed5&amp;lt;/cn&amp;gt;&amp;#xD;&amp;#xA;&amp;lt;cn&amp;gt;N6&amp;lt;/cn&amp;gt;&amp;#xD;&amp;#xA;&amp;lt;cn&amp;gt;MM6&amp;lt;/cn&amp;gt;&amp;#xD;&amp;#xA;&amp;lt;cn&amp;gt;M6&amp;lt;/cn&amp;gt;&amp;#xD;&amp;#xA;&amp;lt;cn&amp;gt;Med6&amp;lt;/cn&amp;gt;&amp;#'"</definedName>
    <definedName name="_AMO_ContentDefinition_82737281.14" hidden="1">"'xD;&amp;#xA;&amp;lt;cn&amp;gt;PMed6&amp;lt;/cn&amp;gt;&amp;#xD;&amp;#xA;&amp;lt;cn&amp;gt;N7&amp;lt;/cn&amp;gt;&amp;#xD;&amp;#xA;&amp;lt;cn&amp;gt;MM7&amp;lt;/cn&amp;gt;&amp;#xD;&amp;#xA;&amp;lt;cn&amp;gt;M7&amp;lt;/cn&amp;gt;&amp;#xD;&amp;#xA;&amp;lt;cn&amp;gt;Med7&amp;lt;/cn&amp;gt;&amp;#xD;&amp;#xA;&amp;lt;cn&amp;gt;PMed7&amp;lt;/cn&amp;gt;&amp;#xD;&amp;#xA;&amp;lt;cn&amp;gt;NP&amp;lt;/cn&amp;gt;&amp;#xD;&amp;#xA;&amp;lt'"</definedName>
    <definedName name="_AMO_ContentDefinition_82737281.15" hidden="1">"';cn&amp;gt;MMP&amp;lt;/cn&amp;gt;&amp;#xD;&amp;#xA;&amp;lt;cn&amp;gt;MP&amp;lt;/cn&amp;gt;&amp;#xD;&amp;#xA;&amp;lt;cn&amp;gt;MedP&amp;lt;/cn&amp;gt;&amp;#xD;&amp;#xA;&amp;lt;cn&amp;gt;PMedP&amp;lt;/cn&amp;gt;&amp;#xD;&amp;#xA;&amp;lt;/Cols&amp;gt;&amp;#xD;&amp;#xA;&amp;lt;/SasDataSource&amp;gt;"" /&gt;_x000D_
  &lt;ExcelXMLOptions AdjColWidths=""False"" RowOpt=""InsertEntire'"</definedName>
    <definedName name="_AMO_ContentDefinition_82737281.16" hidden="1">"'"" ColOpt=""InsertEntire"" /&gt;_x000D_
&lt;/ContentDefinition&gt;'"</definedName>
    <definedName name="_AMO_ContentDefinition_82737281.2" hidden="1">"'False"" grphSet=""False"" imgY=""0"" imgX=""0""&gt;_x000D_
  &lt;files /&gt;_x000D_
  &lt;param n=""DisplayName"" v=""SASMain:REL_OUT.RELOUTCP_BTCPP_NORTE_M"" /&gt;_x000D_
  &lt;param n=""AMO_Version"" v=""2.1"" /&gt;_x000D_
  &lt;param n=""DataSourceType"" v=""SAS DATASET"" /&gt;_x000D_
  &lt;param n=""SAS'"</definedName>
    <definedName name="_AMO_ContentDefinition_82737281.3" hidden="1">"'Filter"" v="""" /&gt;_x000D_
  &lt;param n=""OpenDataInto"" v=""ExistingWorksheet"" /&gt;_x000D_
  &lt;param n=""MoreSheetsForRows"" v=""False"" /&gt;_x000D_
  &lt;param n=""ClassName"" v=""SAS.OfficeAddin.DataViewItem"" /&gt;_x000D_
  &lt;param n=""ServerName"" v=""SASMain"" /&gt;_x000D_
  &lt;param n=""Dat'"</definedName>
    <definedName name="_AMO_ContentDefinition_82737281.4" hidden="1">"'aSource"" v=""&amp;lt;SasDataSource Version=&amp;quot;2.1&amp;quot; Type=&amp;quot;SAS.Servers.Dataset&amp;quot; Svr=&amp;quot;SASMain&amp;quot; Lib=&amp;quot;REL_OUT&amp;quot; UseLbls=&amp;quot;true&amp;quot; ColSelFlg=&amp;quot;7&amp;quot; Name=&amp;quot;RELOUTCP_BTCPP_NORTE_M&amp;quot;&amp;gt;&amp;#xD;&amp;#xA;&amp;lt;Cols'"</definedName>
    <definedName name="_AMO_ContentDefinition_82737281.5" hidden="1">"'&amp;gt;&amp;#xD;&amp;#xA;&amp;lt;cn&amp;gt;ANOMES&amp;lt;/cn&amp;gt;&amp;#xD;&amp;#xA;&amp;lt;cn&amp;gt;N1&amp;lt;/cn&amp;gt;&amp;#xD;&amp;#xA;&amp;lt;cn&amp;gt;MM1&amp;lt;/cn&amp;gt;&amp;#xD;&amp;#xA;&amp;lt;cn&amp;gt;M1&amp;lt;/cn&amp;gt;&amp;#xD;&amp;#xA;&amp;lt;cn&amp;gt;Med1&amp;lt;/cn&amp;gt;&amp;#xD;&amp;#xA;&amp;lt;cn&amp;gt;Pmed1&amp;lt;/cn&amp;gt;&amp;#xD;&amp;#xA;&amp;lt;cn&amp;gt;N12&amp;lt;/cn&amp;gt;&amp;#xD;'"</definedName>
    <definedName name="_AMO_ContentDefinition_82737281.6" hidden="1">"'&amp;#xA;&amp;lt;cn&amp;gt;MM12&amp;lt;/cn&amp;gt;&amp;#xD;&amp;#xA;&amp;lt;cn&amp;gt;M_12&amp;lt;/cn&amp;gt;&amp;#xD;&amp;#xA;&amp;lt;cn&amp;gt;Med12&amp;lt;/cn&amp;gt;&amp;#xD;&amp;#xA;&amp;lt;cn&amp;gt;PMed12&amp;lt;/cn&amp;gt;&amp;#xD;&amp;#xA;&amp;lt;cn&amp;gt;N13&amp;lt;/cn&amp;gt;&amp;#xD;&amp;#xA;&amp;lt;cn&amp;gt;MM13&amp;lt;/cn&amp;gt;&amp;#xD;&amp;#xA;&amp;lt;cn&amp;gt;M_13&amp;lt;/cn&amp;gt;&amp;#xD;&amp;#xA'"</definedName>
    <definedName name="_AMO_ContentDefinition_82737281.7" hidden="1">"';&amp;lt;cn&amp;gt;Med13&amp;lt;/cn&amp;gt;&amp;#xD;&amp;#xA;&amp;lt;cn&amp;gt;PMed13&amp;lt;/cn&amp;gt;&amp;#xD;&amp;#xA;&amp;lt;cn&amp;gt;N14&amp;lt;/cn&amp;gt;&amp;#xD;&amp;#xA;&amp;lt;cn&amp;gt;MM14&amp;lt;/cn&amp;gt;&amp;#xD;&amp;#xA;&amp;lt;cn&amp;gt;M_14&amp;lt;/cn&amp;gt;&amp;#xD;&amp;#xA;&amp;lt;cn&amp;gt;Med14&amp;lt;/cn&amp;gt;&amp;#xD;&amp;#xA;&amp;lt;cn&amp;gt;PMed14&amp;lt;/cn&amp;gt;&amp;#xD;&amp;#xA;'"</definedName>
    <definedName name="_AMO_ContentDefinition_82737281.8" hidden="1">"'&amp;lt;cn&amp;gt;N2&amp;lt;/cn&amp;gt;&amp;#xD;&amp;#xA;&amp;lt;cn&amp;gt;MM2&amp;lt;/cn&amp;gt;&amp;#xD;&amp;#xA;&amp;lt;cn&amp;gt;M2&amp;lt;/cn&amp;gt;&amp;#xD;&amp;#xA;&amp;lt;cn&amp;gt;Med2&amp;lt;/cn&amp;gt;&amp;#xD;&amp;#xA;&amp;lt;cn&amp;gt;PMed2&amp;lt;/cn&amp;gt;&amp;#xD;&amp;#xA;&amp;lt;cn&amp;gt;N11&amp;lt;/cn&amp;gt;&amp;#xD;&amp;#xA;&amp;lt;cn&amp;gt;MM11&amp;lt;/cn&amp;gt;&amp;#xD;&amp;#xA;&amp;lt;cn&amp;gt;M'"</definedName>
    <definedName name="_AMO_ContentDefinition_82737281.9" hidden="1">"'_11&amp;lt;/cn&amp;gt;&amp;#xD;&amp;#xA;&amp;lt;cn&amp;gt;Med11&amp;lt;/cn&amp;gt;&amp;#xD;&amp;#xA;&amp;lt;cn&amp;gt;PMed11&amp;lt;/cn&amp;gt;&amp;#xD;&amp;#xA;&amp;lt;cn&amp;gt;N8&amp;lt;/cn&amp;gt;&amp;#xD;&amp;#xA;&amp;lt;cn&amp;gt;MM8&amp;lt;/cn&amp;gt;&amp;#xD;&amp;#xA;&amp;lt;cn&amp;gt;M8&amp;lt;/cn&amp;gt;&amp;#xD;&amp;#xA;&amp;lt;cn&amp;gt;Med8&amp;lt;/cn&amp;gt;&amp;#xD;&amp;#xA;&amp;lt;cn&amp;gt;PMed8&amp;lt;'"</definedName>
    <definedName name="_AMO_ContentDefinition_977021914" hidden="1">"'Partitions:6'"</definedName>
    <definedName name="_AMO_ContentDefinition_977021914.0" hidden="1">"'&lt;ContentDefinition name=""SASMain:REL_OUT.RELOUTCP_IBTACPP_GRUPO"" rsid=""977021914"" type=""Dataset"" format=""REPORTXML"" imgfmt=""ACTIVEX"" created=""04/01/2008 21:42:29"" modifed=""07/06/2010 16:37:51"" user=""e802525"" apply=""False"" thread=""'"</definedName>
    <definedName name="_AMO_ContentDefinition_977021914.1" hidden="1">"'BACKGROUND"" css=""C:\Program Files\SAS\Shared Files\BIClientStyles\AMODefault.css"" range=""SASMain_REL_OUT_RELOUTCP_IBTACPP_GRUPO"" auto=""False"" rdc=""False"" mig=""False"" xTime=""00:00:01.6092720"" rTime=""00:00:01.6561440"" bgnew=""False"" nF'"</definedName>
    <definedName name="_AMO_ContentDefinition_977021914.2" hidden="1">"'mt=""False"" grphSet=""False"" imgY=""0"" imgX=""0""&gt;_x000D_
  &lt;files /&gt;_x000D_
  &lt;param n=""DisplayName"" v=""SASMain:REL_OUT.RELOUTCP_IBTACPP_GRUPO"" /&gt;_x000D_
  &lt;param n=""AMO_Version"" v=""2.1"" /&gt;_x000D_
  &lt;param n=""DataSourceType"" v=""SAS DATASET"" /&gt;_x000D_
  &lt;param n'"</definedName>
    <definedName name="_AMO_ContentDefinition_977021914.3" hidden="1">"'=""SASFilter"" v="""" /&gt;_x000D_
  &lt;param n=""OpenDataInto"" v=""ExistingWorksheet"" /&gt;_x000D_
  &lt;param n=""MoreSheetsForRows"" v=""False"" /&gt;_x000D_
  &lt;param n=""ClassName"" v=""SAS.OfficeAddin.DataViewItem"" /&gt;_x000D_
  &lt;param n=""ServerName"" v=""SASMain"" /&gt;_x000D_
  &lt;param '"</definedName>
    <definedName name="_AMO_ContentDefinition_977021914.4" hidden="1">"'n=""DataSource"" v=""&amp;lt;SasDataSource Version=&amp;quot;2.1&amp;quot; Type=&amp;quot;SAS.Servers.Dataset&amp;quot; Svr=&amp;quot;SASMain&amp;quot; Lib=&amp;quot;REL_OUT&amp;quot; UseLbls=&amp;quot;true&amp;quot; ColSelFlg=&amp;quot;0&amp;quot; Name=&amp;quot;RELOUTCP_IBTACPP_GRUPO&amp;quot; /&amp;gt;"" /&gt;_x000D_
  '"</definedName>
    <definedName name="_AMO_ContentDefinition_977021914.5" hidden="1">"'&lt;ExcelXMLOptions AdjColWidths=""False"" RowOpt=""InsertEntire"" ColOpt=""InsertEntire"" /&gt;_x000D_
&lt;/ContentDefinition&gt;'"</definedName>
    <definedName name="_AMO_ContentLocation_110008803__A1" hidden="1">"'Partitions:2'"</definedName>
    <definedName name="_AMO_ContentLocation_110008803__A1.0" hidden="1">"'&lt;ContentLocation path=""A1"" rsid=""110008803"" tag="""" fid=""0""&gt;&lt;param n=""VarSelStateFlag"" v=""0"" /&gt;&lt;param n=""VarCount"" v=""76"" /&gt;&lt;param n=""DataInfo"" v=""false"" /&gt;&lt;param n=""ObsColumn"" v=""false"" /&gt;&lt;param n=""DataRowCount"" v=""698"" '"</definedName>
    <definedName name="_AMO_ContentLocation_110008803__A1.1" hidden="1">"'/&gt;&lt;param n=""DataColCount"" v=""76"" /&gt;&lt;param n=""SASDataState"" v=""none"" /&gt;&lt;param n=""SASDataStart"" v=""1"" /&gt;&lt;param n=""SASDataEnd"" v=""697"" /&gt;&lt;/ContentLocation&gt;'"</definedName>
    <definedName name="_AMO_ContentLocation_149310434__A1" hidden="1">"'Partitions:2'"</definedName>
    <definedName name="_AMO_ContentLocation_149310434__A1.0" hidden="1">"'&lt;ContentLocation path=""A1"" rsid=""149310434"" tag="""" fid=""0""&gt;&lt;param n=""VarSelStateFlag"" v=""0"" /&gt;&lt;param n=""VarCount"" v=""76"" /&gt;&lt;param n=""DataInfo"" v=""false"" /&gt;&lt;param n=""ObsColumn"" v=""false"" /&gt;&lt;param n=""DataRowCount"" v=""698"" '"</definedName>
    <definedName name="_AMO_ContentLocation_149310434__A1.1" hidden="1">"'/&gt;&lt;param n=""DataColCount"" v=""76"" /&gt;&lt;param n=""SASDataState"" v=""none"" /&gt;&lt;param n=""SASDataStart"" v=""1"" /&gt;&lt;param n=""SASDataEnd"" v=""697"" /&gt;&lt;/ContentLocation&gt;'"</definedName>
    <definedName name="_AMO_ContentLocation_169839889__A1" hidden="1">"'Partitions:2'"</definedName>
    <definedName name="_AMO_ContentLocation_169839889__A1.0" hidden="1">"'&lt;ContentLocation path=""A1"" rsid=""169839889"" tag="""" fid=""0""&gt;&lt;param n=""VarSelStateFlag"" v=""7"" /&gt;&lt;param n=""VarCount"" v=""76"" /&gt;&lt;param n=""DataInfo"" v=""false"" /&gt;&lt;param n=""ObsColumn"" v=""false"" /&gt;&lt;param n=""DataRowCount"" v=""31"" '"</definedName>
    <definedName name="_AMO_ContentLocation_169839889__A1.1" hidden="1">"'/&gt;&lt;param n=""DataColCount"" v=""76"" /&gt;&lt;param n=""SASDataState"" v=""none"" /&gt;&lt;param n=""SASDataStart"" v=""1"" /&gt;&lt;param n=""SASDataEnd"" v=""30"" /&gt;&lt;/ContentLocation&gt;'"</definedName>
    <definedName name="_AMO_ContentLocation_182237705__A1" hidden="1">"'Partitions:2'"</definedName>
    <definedName name="_AMO_ContentLocation_182237705__A1.0" hidden="1">"'&lt;ContentLocation path=""A1"" rsid=""182237705"" tag="""" fid=""0""&gt;&lt;param n=""VarSelStateFlag"" v=""1"" /&gt;&lt;param n=""VarCount"" v=""7"" /&gt;&lt;param n=""DataInfo"" v=""false"" /&gt;&lt;param n=""ObsColumn"" v=""false"" /&gt;&lt;param n=""DataRowCount"" v=""4"" /&gt;'"</definedName>
    <definedName name="_AMO_ContentLocation_182237705__A1.1" hidden="1">"'&lt;param n=""DataColCount"" v=""7"" /&gt;&lt;param n=""SASDataState"" v=""none"" /&gt;&lt;param n=""SASDataStart"" v=""1"" /&gt;&lt;param n=""SASDataEnd"" v=""3"" /&gt;&lt;param n=""SASFilter"" v=""CREDEAMD = 'NO' "" /&gt;&lt;/ContentLocation&gt;'"</definedName>
    <definedName name="_AMO_ContentLocation_194557382__A1" hidden="1">"'Partitions:2'"</definedName>
    <definedName name="_AMO_ContentLocation_194557382__A1.0" hidden="1">"'&lt;ContentLocation path=""A1"" rsid=""194557382"" tag="""" fid=""0""&gt;&lt;param n=""VarSelStateFlag"" v=""0"" /&gt;&lt;param n=""VarCount"" v=""33"" /&gt;&lt;param n=""DataInfo"" v=""false"" /&gt;&lt;param n=""ObsColumn"" v=""false"" /&gt;&lt;param n=""DataRowCount"" v=""31"" '"</definedName>
    <definedName name="_AMO_ContentLocation_194557382__A1.1" hidden="1">"'/&gt;&lt;param n=""DataColCount"" v=""33"" /&gt;&lt;param n=""SASDataState"" v=""none"" /&gt;&lt;param n=""SASDataStart"" v=""1"" /&gt;&lt;param n=""SASDataEnd"" v=""30"" /&gt;&lt;/ContentLocation&gt;'"</definedName>
    <definedName name="_AMO_ContentLocation_244368584__A1" hidden="1">"'Partitions:2'"</definedName>
    <definedName name="_AMO_ContentLocation_244368584__A1.0" hidden="1">"'&lt;ContentLocation path=""A1"" rsid=""244368584"" tag="""" fid=""0""&gt;&lt;param n=""VarSelStateFlag"" v=""1"" /&gt;&lt;param n=""VarCount"" v=""6"" /&gt;&lt;param n=""DataInfo"" v=""false"" /&gt;&lt;param n=""ObsColumn"" v=""false"" /&gt;&lt;param n=""DataRowCount"" v=""4"" /&gt;'"</definedName>
    <definedName name="_AMO_ContentLocation_244368584__A1.1" hidden="1">"'&lt;param n=""DataColCount"" v=""6"" /&gt;&lt;param n=""SASDataState"" v=""none"" /&gt;&lt;param n=""SASDataStart"" v=""1"" /&gt;&lt;param n=""SASDataEnd"" v=""3"" /&gt;&lt;/ContentLocation&gt;'"</definedName>
    <definedName name="_AMO_ContentLocation_247872732__A1" hidden="1">"'Partitions:2'"</definedName>
    <definedName name="_AMO_ContentLocation_247872732__A1.0" hidden="1">"'&lt;ContentLocation path=""A1"" rsid=""247872732"" tag="""" fid=""0""&gt;&lt;param n=""VarSelStateFlag"" v=""7"" /&gt;&lt;param n=""VarCount"" v=""10"" /&gt;&lt;param n=""DataInfo"" v=""false"" /&gt;&lt;param n=""ObsColumn"" v=""false"" /&gt;&lt;param n=""DataRowCount"" v=""31"" '"</definedName>
    <definedName name="_AMO_ContentLocation_247872732__A1.1" hidden="1">"'/&gt;&lt;param n=""DataColCount"" v=""10"" /&gt;&lt;param n=""SASDataState"" v=""none"" /&gt;&lt;param n=""SASDataStart"" v=""1"" /&gt;&lt;param n=""SASDataEnd"" v=""30"" /&gt;&lt;/ContentLocation&gt;'"</definedName>
    <definedName name="_AMO_ContentLocation_263939583__A1" hidden="1">"'Partitions:2'"</definedName>
    <definedName name="_AMO_ContentLocation_263939583__A1.0" hidden="1">"'&lt;ContentLocation path=""A1"" rsid=""263939583"" tag="""" fid=""0""&gt;&lt;param n=""VarSelStateFlag"" v=""0"" /&gt;&lt;param n=""VarCount"" v=""11"" /&gt;&lt;param n=""DataInfo"" v=""false"" /&gt;&lt;param n=""ObsColumn"" v=""false"" /&gt;&lt;param n=""DataRowCount"" v=""378"" '"</definedName>
    <definedName name="_AMO_ContentLocation_263939583__A1.1" hidden="1">"'/&gt;&lt;param n=""DataColCount"" v=""11"" /&gt;&lt;param n=""SASDataState"" v=""none"" /&gt;&lt;param n=""SASDataStart"" v=""1"" /&gt;&lt;param n=""SASDataEnd"" v=""377"" /&gt;&lt;/ContentLocation&gt;'"</definedName>
    <definedName name="_AMO_ContentLocation_367455861__A1" hidden="1">"'Partitions:2'"</definedName>
    <definedName name="_AMO_ContentLocation_367455861__A1.0" hidden="1">"'&lt;ContentLocation path=""A1"" rsid=""367455861"" tag="""" fid=""0""&gt;&lt;param n=""VarSelStateFlag"" v=""0"" /&gt;&lt;param n=""VarCount"" v=""3"" /&gt;&lt;param n=""DataInfo"" v=""false"" /&gt;&lt;param n=""ObsColumn"" v=""false"" /&gt;&lt;param n=""DataRowCount"" v=""10"" /'"</definedName>
    <definedName name="_AMO_ContentLocation_367455861__A1.1" hidden="1">"'&gt;&lt;param n=""DataColCount"" v=""3"" /&gt;&lt;param n=""SASDataState"" v=""none"" /&gt;&lt;param n=""SASDataStart"" v=""1"" /&gt;&lt;param n=""SASDataEnd"" v=""9"" /&gt;&lt;/ContentLocation&gt;'"</definedName>
    <definedName name="_AMO_ContentLocation_37801627__A1" hidden="1">"'Partitions:2'"</definedName>
    <definedName name="_AMO_ContentLocation_37801627__A1.0" hidden="1">"'&lt;ContentLocation path=""A1"" rsid=""37801627"" tag="""" fid=""0""&gt;&lt;param n=""VarSelStateFlag"" v=""0"" /&gt;&lt;param n=""VarCount"" v=""11"" /&gt;&lt;param n=""DataInfo"" v=""false"" /&gt;&lt;param n=""ObsColumn"" v=""false"" /&gt;&lt;param n=""DataRowCount"" v=""696"" '"</definedName>
    <definedName name="_AMO_ContentLocation_37801627__A1.1" hidden="1">"'/&gt;&lt;param n=""DataColCount"" v=""11"" /&gt;&lt;param n=""SASDataState"" v=""none"" /&gt;&lt;param n=""SASDataStart"" v=""1"" /&gt;&lt;param n=""SASDataEnd"" v=""695"" /&gt;&lt;/ContentLocation&gt;'"</definedName>
    <definedName name="_AMO_ContentLocation_423164332__A1" hidden="1">"'Partitions:2'"</definedName>
    <definedName name="_AMO_ContentLocation_423164332__A1.0" hidden="1">"'&lt;ContentLocation path=""A1"" rsid=""423164332"" tag="""" fid=""0""&gt;&lt;param n=""VarSelStateFlag"" v=""1"" /&gt;&lt;param n=""VarCount"" v=""29"" /&gt;&lt;param n=""DataInfo"" v=""false"" /&gt;&lt;param n=""ObsColumn"" v=""false"" /&gt;&lt;param n=""DataRowCount"" v=""31"" '"</definedName>
    <definedName name="_AMO_ContentLocation_423164332__A1.1" hidden="1">"'/&gt;&lt;param n=""DataColCount"" v=""29"" /&gt;&lt;param n=""SASDataState"" v=""none"" /&gt;&lt;param n=""SASDataStart"" v=""1"" /&gt;&lt;param n=""SASDataEnd"" v=""30"" /&gt;&lt;param n=""SASFilter"" v=""CREDE = 'NO' "" /&gt;&lt;/ContentLocation&gt;'"</definedName>
    <definedName name="_AMO_ContentLocation_466520424__A1" hidden="1">"'Partitions:2'"</definedName>
    <definedName name="_AMO_ContentLocation_466520424__A1.0" hidden="1">"'&lt;ContentLocation path=""A1"" rsid=""466520424"" tag="""" fid=""0""&gt;&lt;param n=""VarSelStateFlag"" v=""7"" /&gt;&lt;param n=""VarCount"" v=""76"" /&gt;&lt;param n=""DataInfo"" v=""false"" /&gt;&lt;param n=""ObsColumn"" v=""false"" /&gt;&lt;param n=""DataRowCount"" v=""31"" '"</definedName>
    <definedName name="_AMO_ContentLocation_466520424__A1.1" hidden="1">"'/&gt;&lt;param n=""DataColCount"" v=""76"" /&gt;&lt;param n=""SASDataState"" v=""none"" /&gt;&lt;param n=""SASDataStart"" v=""1"" /&gt;&lt;param n=""SASDataEnd"" v=""30"" /&gt;&lt;/ContentLocation&gt;'"</definedName>
    <definedName name="_AMO_ContentLocation_485216776__A1" hidden="1">"'Partitions:2'"</definedName>
    <definedName name="_AMO_ContentLocation_485216776__A1.0" hidden="1">"'&lt;ContentLocation path=""A1"" rsid=""485216776"" tag="""" fid=""0""&gt;&lt;param n=""VarSelStateFlag"" v=""0"" /&gt;&lt;param n=""VarCount"" v=""33"" /&gt;&lt;param n=""DataInfo"" v=""false"" /&gt;&lt;param n=""ObsColumn"" v=""false"" /&gt;&lt;param n=""DataRowCount"" v=""31"" '"</definedName>
    <definedName name="_AMO_ContentLocation_485216776__A1.1" hidden="1">"'/&gt;&lt;param n=""DataColCount"" v=""33"" /&gt;&lt;param n=""SASDataState"" v=""none"" /&gt;&lt;param n=""SASDataStart"" v=""1"" /&gt;&lt;param n=""SASDataEnd"" v=""30"" /&gt;&lt;/ContentLocation&gt;'"</definedName>
    <definedName name="_AMO_ContentLocation_559494355__A1" hidden="1">"'Partitions:2'"</definedName>
    <definedName name="_AMO_ContentLocation_559494355__A1.0" hidden="1">"'&lt;ContentLocation path=""A1"" rsid=""559494355"" tag="""" fid=""0""&gt;&lt;param n=""VarSelStateFlag"" v=""1"" /&gt;&lt;param n=""VarCount"" v=""29"" /&gt;&lt;param n=""DataInfo"" v=""false"" /&gt;&lt;param n=""ObsColumn"" v=""false"" /&gt;&lt;param n=""DataRowCount"" v=""31"" '"</definedName>
    <definedName name="_AMO_ContentLocation_559494355__A1.1" hidden="1">"'/&gt;&lt;param n=""DataColCount"" v=""29"" /&gt;&lt;param n=""SASDataState"" v=""none"" /&gt;&lt;param n=""SASDataStart"" v=""1"" /&gt;&lt;param n=""SASDataEnd"" v=""30"" /&gt;&lt;/ContentLocation&gt;'"</definedName>
    <definedName name="_AMO_ContentLocation_574168158__A1" hidden="1">"'Partitions:2'"</definedName>
    <definedName name="_AMO_ContentLocation_574168158__A1.0" hidden="1">"'&lt;ContentLocation path=""A1"" rsid=""574168158"" tag="""" fid=""0""&gt;&lt;param n=""VarSelStateFlag"" v=""0"" /&gt;&lt;param n=""VarCount"" v=""11"" /&gt;&lt;param n=""DataInfo"" v=""false"" /&gt;&lt;param n=""ObsColumn"" v=""false"" /&gt;&lt;param n=""DataRowCount"" v=""319"" '"</definedName>
    <definedName name="_AMO_ContentLocation_574168158__A1.1" hidden="1">"'/&gt;&lt;param n=""DataColCount"" v=""11"" /&gt;&lt;param n=""SASDataState"" v=""none"" /&gt;&lt;param n=""SASDataStart"" v=""1"" /&gt;&lt;param n=""SASDataEnd"" v=""318"" /&gt;&lt;/ContentLocation&gt;'"</definedName>
    <definedName name="_AMO_ContentLocation_574178639__A1" hidden="1">"'Partitions:2'"</definedName>
    <definedName name="_AMO_ContentLocation_574178639__A1.0" hidden="1">"'&lt;ContentLocation path=""A1"" rsid=""574178639"" tag="""" fid=""0""&gt;&lt;param n=""VarSelStateFlag"" v=""1"" /&gt;&lt;param n=""VarCount"" v=""29"" /&gt;&lt;param n=""DataInfo"" v=""false"" /&gt;&lt;param n=""ObsColumn"" v=""false"" /&gt;&lt;param n=""DataRowCount"" v=""31"" '"</definedName>
    <definedName name="_AMO_ContentLocation_574178639__A1.1" hidden="1">"'/&gt;&lt;param n=""DataColCount"" v=""29"" /&gt;&lt;param n=""SASDataState"" v=""none"" /&gt;&lt;param n=""SASDataStart"" v=""1"" /&gt;&lt;param n=""SASDataEnd"" v=""30"" /&gt;&lt;param n=""SASFilter"" v=""CREDE = 'SU' "" /&gt;&lt;/ContentLocation&gt;'"</definedName>
    <definedName name="_AMO_ContentLocation_662839846__A1" hidden="1">"'Partitions:2'"</definedName>
    <definedName name="_AMO_ContentLocation_662839846__A1.0" hidden="1">"'&lt;ContentLocation path=""A1"" rsid=""662839846"" tag="""" fid=""0""&gt;&lt;param n=""VarSelStateFlag"" v=""1"" /&gt;&lt;param n=""VarCount"" v=""6"" /&gt;&lt;param n=""DataInfo"" v=""false"" /&gt;&lt;param n=""ObsColumn"" v=""false"" /&gt;&lt;param n=""DataRowCount"" v=""4"" /&gt;'"</definedName>
    <definedName name="_AMO_ContentLocation_662839846__A1.1" hidden="1">"'&lt;param n=""DataColCount"" v=""6"" /&gt;&lt;param n=""SASDataState"" v=""none"" /&gt;&lt;param n=""SASDataStart"" v=""1"" /&gt;&lt;param n=""SASDataEnd"" v=""3"" /&gt;&lt;param n=""SASFilter"" v=""CREDEAMD = 'SU' "" /&gt;&lt;/ContentLocation&gt;'"</definedName>
    <definedName name="_AMO_ContentLocation_730834575__A1" hidden="1">"'Partitions:2'"</definedName>
    <definedName name="_AMO_ContentLocation_730834575__A1.0" hidden="1">"'&lt;ContentLocation path=""A1"" rsid=""730834575"" tag="""" fid=""0""&gt;&lt;param n=""VarSelStateFlag"" v=""7"" /&gt;&lt;param n=""VarCount"" v=""10"" /&gt;&lt;param n=""DataInfo"" v=""false"" /&gt;&lt;param n=""ObsColumn"" v=""false"" /&gt;&lt;param n=""DataRowCount"" v=""31"" '"</definedName>
    <definedName name="_AMO_ContentLocation_730834575__A1.1" hidden="1">"'/&gt;&lt;param n=""DataColCount"" v=""10"" /&gt;&lt;param n=""SASDataState"" v=""none"" /&gt;&lt;param n=""SASDataStart"" v=""1"" /&gt;&lt;param n=""SASDataEnd"" v=""30"" /&gt;&lt;/ContentLocation&gt;'"</definedName>
    <definedName name="_AMO_ContentLocation_765507204__A1" hidden="1">"'Partitions:2'"</definedName>
    <definedName name="_AMO_ContentLocation_765507204__A1.0" hidden="1">"'&lt;ContentLocation path=""A1"" rsid=""765507204"" tag="""" fid=""0""&gt;&lt;param n=""VarSelStateFlag"" v=""7"" /&gt;&lt;param n=""VarCount"" v=""10"" /&gt;&lt;param n=""DataInfo"" v=""false"" /&gt;&lt;param n=""ObsColumn"" v=""false"" /&gt;&lt;param n=""DataRowCount"" v=""31"" '"</definedName>
    <definedName name="_AMO_ContentLocation_765507204__A1.1" hidden="1">"'/&gt;&lt;param n=""DataColCount"" v=""10"" /&gt;&lt;param n=""SASDataState"" v=""none"" /&gt;&lt;param n=""SASDataStart"" v=""1"" /&gt;&lt;param n=""SASDataEnd"" v=""30"" /&gt;&lt;/ContentLocation&gt;'"</definedName>
    <definedName name="_AMO_ContentLocation_82737281__A1" hidden="1">"'Partitions:2'"</definedName>
    <definedName name="_AMO_ContentLocation_82737281__A1.0" hidden="1">"'&lt;ContentLocation path=""A1"" rsid=""82737281"" tag="""" fid=""0""&gt;&lt;param n=""VarSelStateFlag"" v=""7"" /&gt;&lt;param n=""VarCount"" v=""76"" /&gt;&lt;param n=""DataInfo"" v=""false"" /&gt;&lt;param n=""ObsColumn"" v=""false"" /&gt;&lt;param n=""DataRowCount"" v=""31"" /'"</definedName>
    <definedName name="_AMO_ContentLocation_82737281__A1.1" hidden="1">"'&gt;&lt;param n=""DataColCount"" v=""76"" /&gt;&lt;param n=""SASDataState"" v=""none"" /&gt;&lt;param n=""SASDataStart"" v=""1"" /&gt;&lt;param n=""SASDataEnd"" v=""30"" /&gt;&lt;/ContentLocation&gt;'"</definedName>
    <definedName name="_AMO_ContentLocation_886561584__A1" hidden="1">"'Partitions:2'"</definedName>
    <definedName name="_AMO_ContentLocation_886561584__A1.0" hidden="1">"'&lt;ContentLocation path=""A1"" rsid=""886561584"" tag="""" fid=""0""&gt;&lt;param n=""VarSelStateFlag"" v=""0"" /&gt;&lt;param n=""VarCount"" v=""3"" /&gt;&lt;param n=""DataInfo"" v=""false"" /&gt;&lt;param n=""ObsColumn"" v=""false"" /&gt;&lt;param n=""DataRowCount"" v=""10"" /'"</definedName>
    <definedName name="_AMO_ContentLocation_886561584__A1.1" hidden="1">"'&gt;&lt;param n=""DataColCount"" v=""3"" /&gt;&lt;param n=""SASDataState"" v=""none"" /&gt;&lt;param n=""SASDataStart"" v=""1"" /&gt;&lt;param n=""SASDataEnd"" v=""9"" /&gt;&lt;/ContentLocation&gt;'"</definedName>
    <definedName name="_AMO_ContentLocation_950711575__A1" hidden="1">"'Partitions:2'"</definedName>
    <definedName name="_AMO_ContentLocation_950711575__A1.0" hidden="1">"'&lt;ContentLocation path=""A1"" rsid=""950711575"" tag="""" fid=""0""&gt;&lt;param n=""VarSelStateFlag"" v=""0"" /&gt;&lt;param n=""VarCount"" v=""2"" /&gt;&lt;param n=""DataInfo"" v=""false"" /&gt;&lt;param n=""ObsColumn"" v=""false"" /&gt;&lt;param n=""DataRowCount"" v=""4"" /&gt;'"</definedName>
    <definedName name="_AMO_ContentLocation_950711575__A1.1" hidden="1">"'&lt;param n=""DataColCount"" v=""2"" /&gt;&lt;param n=""SASDataState"" v=""none"" /&gt;&lt;param n=""SASDataStart"" v=""1"" /&gt;&lt;param n=""SASDataEnd"" v=""3"" /&gt;&lt;/ContentLocation&gt;'"</definedName>
    <definedName name="_AMO_ContentLocation_962654783__A1" hidden="1">"'Partitions:2'"</definedName>
    <definedName name="_AMO_ContentLocation_962654783__A1.0" hidden="1">"'&lt;ContentLocation path=""A1"" rsid=""962654783"" tag="""" fid=""0""&gt;&lt;param n=""VarSelStateFlag"" v=""0"" /&gt;&lt;param n=""VarCount"" v=""2"" /&gt;&lt;param n=""DataInfo"" v=""false"" /&gt;&lt;param n=""ObsColumn"" v=""false"" /&gt;&lt;param n=""DataRowCount"" v=""4"" /&gt;'"</definedName>
    <definedName name="_AMO_ContentLocation_962654783__A1.1" hidden="1">"'&lt;param n=""DataColCount"" v=""2"" /&gt;&lt;param n=""SASDataState"" v=""none"" /&gt;&lt;param n=""SASDataStart"" v=""1"" /&gt;&lt;param n=""SASDataEnd"" v=""3"" /&gt;&lt;/ContentLocation&gt;'"</definedName>
    <definedName name="_AMO_ContentLocation_977021914__A1" hidden="1">"'Partitions:2'"</definedName>
    <definedName name="_AMO_ContentLocation_977021914__A1.0" hidden="1">"'&lt;ContentLocation path=""A1"" rsid=""977021914"" tag="""" fid=""0""&gt;&lt;param n=""VarSelStateFlag"" v=""0"" /&gt;&lt;param n=""VarCount"" v=""33"" /&gt;&lt;param n=""DataInfo"" v=""false"" /&gt;&lt;param n=""ObsColumn"" v=""false"" /&gt;&lt;param n=""DataRowCount"" v=""31"" '"</definedName>
    <definedName name="_AMO_ContentLocation_977021914__A1.1" hidden="1">"'/&gt;&lt;param n=""DataColCount"" v=""33"" /&gt;&lt;param n=""SASDataState"" v=""none"" /&gt;&lt;param n=""SASDataStart"" v=""1"" /&gt;&lt;param n=""SASDataEnd"" v=""30"" /&gt;&lt;/ContentLocation&gt;'"</definedName>
    <definedName name="_AMO_RefreshMultipleList" hidden="1">"'662839846 244368584 182237705'"</definedName>
    <definedName name="_AMO_SingleObject_110008803__A1" hidden="1">#REF!</definedName>
    <definedName name="_AMO_SingleObject_111891581__A1" hidden="1">#REF!</definedName>
    <definedName name="_AMO_SingleObject_173435737__A1" hidden="1">#REF!</definedName>
    <definedName name="_AMO_SingleObject_389519756__A1" hidden="1">#REF!</definedName>
    <definedName name="_AMO_SingleObject_413978999__A1" hidden="1">#REF!</definedName>
    <definedName name="_AMO_SingleObject_424204212__A1" hidden="1">#REF!</definedName>
    <definedName name="_AMO_SingleObject_496614035__A1" hidden="1">#REF!</definedName>
    <definedName name="_AMO_SingleObject_497379970__A1" hidden="1">#REF!</definedName>
    <definedName name="_AMO_SingleObject_511081747_ROM_F0.SEC2.Contents_1.SEC1.SEC2.BDY.WORK_LOSS_VARIANTS_Attributes" hidden="1">#REF!</definedName>
    <definedName name="_AMO_SingleObject_511081747_ROM_F0.SEC2.Contents_1.SEC1.SEC2.BDY.WORK_LOSS_VARIANTS_Engine_Host_Information" hidden="1">#REF!</definedName>
    <definedName name="_AMO_SingleObject_511081747_ROM_F0.SEC2.Contents_1.SEC1.SEC2.BDY.WORK_LOSS_VARIANTS_Sortedby" hidden="1">#REF!</definedName>
    <definedName name="_AMO_SingleObject_511081747_ROM_F0.SEC2.Contents_1.SEC1.SEC2.BDY.WORK_LOSS_VARIANTS_Varnum" hidden="1">#REF!</definedName>
    <definedName name="_AMO_SingleObject_511081747_ROM_F0.SEC2.Contents_1.SEC1.SEC2.HDR.TXT1" hidden="1">#REF!</definedName>
    <definedName name="_AMO_SingleObject_618911777__A1" hidden="1">#REF!</definedName>
    <definedName name="_AMO_SingleObject_764489952__A1" hidden="1">#REF!</definedName>
    <definedName name="_AMO_SingleObject_836106247__A1" hidden="1">#REF!</definedName>
    <definedName name="_AMO_SingleObject_866969563_PivotTable_866969563" hidden="1">#REF!</definedName>
    <definedName name="_AMO_SingleObject_87263757__A1" hidden="1">#REF!</definedName>
    <definedName name="_AMO_XmlVersion" hidden="1">"'1'"</definedName>
    <definedName name="_AMO179" localSheetId="8">#N/A</definedName>
    <definedName name="_AMO179">[19]Inmoamosap!$A$1:$G$37</definedName>
    <definedName name="_AMO72" localSheetId="25">#REF!</definedName>
    <definedName name="_AMO72" localSheetId="8">#REF!</definedName>
    <definedName name="_AMO72">#REF!</definedName>
    <definedName name="_ann" hidden="1">1</definedName>
    <definedName name="_annual" hidden="1">1</definedName>
    <definedName name="_atmat" hidden="1">2</definedName>
    <definedName name="_atmaturity" hidden="1">2</definedName>
    <definedName name="_Aux1">#REF!</definedName>
    <definedName name="_Aux2">#REF!</definedName>
    <definedName name="_bal2">#REF!</definedName>
    <definedName name="_BAL218" localSheetId="25">VLOOKUP(ABS(#REF!),[13]balanço!$C$3:$N$2320,12,0)</definedName>
    <definedName name="_BAL218">VLOOKUP(ABS(#REF!),[13]balanço!$C$3:$N$2320,12,0)</definedName>
    <definedName name="_BAL221">VLOOKUP(22,'[13]Balancete do Razão'!$B$3:$F$50,5,0)*-1+[13]balanço!$S$1</definedName>
    <definedName name="_BAL24">SUMIF([13]balanço!$R$3:$R$12,"&gt;0",[13]balanço!$R$3:$R$12)</definedName>
    <definedName name="_BAL261">VLOOKUP(ABS(#REF!),[13]balanço!$C$3:$N$2320,12,0)*-1+[13]balanço!$U$1</definedName>
    <definedName name="_BAL271">VLOOKUP(ABS(#REF!),[13]balanço!$C$3:$N$2320,12,0)</definedName>
    <definedName name="_BAL272">VLOOKUP(ABS(#REF!),[13]balanço!$C$3:$N$2320,12,0)</definedName>
    <definedName name="_BAL273">VLOOKUP(ABS(#REF!),[13]balanço!$C$3:$N$2320,12,0)*-1</definedName>
    <definedName name="_BAL274">VLOOKUP(ABS(#REF!),[13]balanço!$C$3:$N$2320,12,0)*-1</definedName>
    <definedName name="_BAL298">VLOOKUP(ABS(#REF!),[13]balanço!$C$3:$N$2320,12,0)*-1</definedName>
    <definedName name="_BAL32">VLOOKUP(ABS(#REF!),[13]balanço!$C$3:$N$2320,12,0)</definedName>
    <definedName name="_BAL421">VLOOKUP(ABS(#REF!),[13]balanço!$C$3:$N$2320,12,0)</definedName>
    <definedName name="_BAL422">VLOOKUP(ABS(#REF!),[13]balanço!$C$3:$N$2320,12,0)</definedName>
    <definedName name="_BAL423">VLOOKUP(ABS(#REF!),[13]balanço!$C$3:$N$2320,12,0)</definedName>
    <definedName name="_BAL424">VLOOKUP(ABS(#REF!),[13]balanço!$C$3:$N$2320,12,0)</definedName>
    <definedName name="_BAL425">VLOOKUP(ABS(#REF!),[13]balanço!$C$3:$N$2320,12,0)</definedName>
    <definedName name="_BAL426">VLOOKUP(ABS(#REF!),[13]balanço!$C$3:$N$2320,12,0)</definedName>
    <definedName name="_BAL429">VLOOKUP(ABS(#REF!),[13]balanço!$C$3:$N$2320,12,0)</definedName>
    <definedName name="_BAL434">VLOOKUP(ABS(#REF!),[13]balanço!$C$3:$N$2320,12,0)</definedName>
    <definedName name="_BAL441">VLOOKUP(ABS(#REF!),[13]balanço!$C$3:$N$2320,12,0)</definedName>
    <definedName name="_BAL482">VLOOKUP(ABS(#REF!),[13]balanço!$C$3:$N$2320,12,0)*-1</definedName>
    <definedName name="_BAL483">VLOOKUP(ABS(#REF!),[13]balanço!$C$3:$N$2320,12,0)*-1</definedName>
    <definedName name="_BAL484">VLOOKUP(ABS(#REF!),[13]balanço!$C$3:$N$2320,12,0)*-1</definedName>
    <definedName name="_BAL485">VLOOKUP(ABS(#REF!),[13]balanço!$C$3:$N$2320,12,0)*-1</definedName>
    <definedName name="_BAL486">VLOOKUP(ABS(#REF!),[13]balanço!$C$3:$N$2320,12,0)*-1</definedName>
    <definedName name="_BAL489">VLOOKUP(ABS(#REF!),[13]balanço!$C$3:$N$2320,12,0)*-1</definedName>
    <definedName name="_BAL51">VLOOKUP(ABS(#REF!),[13]balanço!$C$3:$N$2320,12,0)*-1</definedName>
    <definedName name="_BAL54">VLOOKUP(ABS(#REF!),[13]balanço!$C$3:$N$2320,12,0)*-1</definedName>
    <definedName name="_BAL571">VLOOKUP(ABS(#REF!),[13]balanço!$C$3:$N$2320,12,0)*-1</definedName>
    <definedName name="_BAL574">VLOOKUP(ABS(#REF!),[13]balanço!$C$3:$N$2320,12,0)*-1</definedName>
    <definedName name="_BAL59">VLOOKUP(ABS(#REF!),[13]balanço!$C$3:$N$2320,12,0)*-1</definedName>
    <definedName name="_bdm.0C1922BE238B4309A5F63C702F66994B.edm" hidden="1">#REF!</definedName>
    <definedName name="_bdm.10698BB6B0A549EBB5470A1DD182BF01.edm" hidden="1">#REF!</definedName>
    <definedName name="_bdm.3CFCE887D6664EFA9C6467DB04C2E3B5.edm" hidden="1">#REF!</definedName>
    <definedName name="_ben01" hidden="1">{#N/A,#N/A,FALSE,"HLDGS-B";#N/A,#N/A,FALSE,"CABJ-B";#N/A,#N/A,FALSE,"TBI-B";#N/A,#N/A,FALSE,"CAIM-B";#N/A,#N/A,FALSE,"CTC-B";#N/A,#N/A,FALSE,"LIGEN-B";#N/A,#N/A,FALSE,"JSL-B";#N/A,#N/A,FALSE,"HRVST-B"}</definedName>
    <definedName name="_ben02" hidden="1">{#N/A,#N/A,FALSE,"ConMgt";#N/A,#N/A,FALSE,"HCoA";#N/A,#N/A,FALSE,"BankDivis";#N/A,#N/A,FALSE,"TrustCos";#N/A,#N/A,FALSE,"InvDiv";#N/A,#N/A,FALSE,"Central costs"}</definedName>
    <definedName name="_ben03" hidden="1">{#N/A,#N/A,FALSE,"ConMgt";#N/A,#N/A,FALSE,"HCoA";#N/A,#N/A,FALSE,"HLDGS";#N/A,#N/A,FALSE,"Angil";#N/A,#N/A,FALSE,"BankDivis";#N/A,#N/A,FALSE,"CABJ";#N/A,#N/A,FALSE,"TBI";#N/A,#N/A,FALSE,"ANTIL ";#N/A,#N/A,FALSE,"ANTILJ";#N/A,#N/A,FALSE,"ANTILIOM";#N/A,#N/A,FALSE,"ANGL";#N/A,#N/A,FALSE,"CAIM";#N/A,#N/A,FALSE,"TrustCos";#N/A,#N/A,FALSE,"InvDiv";#N/A,#N/A,FALSE,"Central costs"}</definedName>
    <definedName name="_ben04" hidden="1">{#N/A,#N/A,FALSE,"HLDGS";#N/A,#N/A,FALSE,"Angil";#N/A,#N/A,FALSE,"CABJ";#N/A,#N/A,FALSE,"TBI";#N/A,#N/A,FALSE,"ANTIL ";#N/A,#N/A,FALSE,"ANTILJ";#N/A,#N/A,FALSE,"ANTILIOM";#N/A,#N/A,FALSE,"ANTILGIB";#N/A,#N/A,FALSE,"ANGL"}</definedName>
    <definedName name="_ben05" hidden="1">{#N/A,#N/A,FALSE,"ConStat";#N/A,#N/A,FALSE,"ConMgt";#N/A,#N/A,FALSE,"HCoA";#N/A,#N/A,FALSE,"BankDivis";#N/A,#N/A,FALSE,"CAIM";#N/A,#N/A,FALSE,"TrustCos";#N/A,#N/A,FALSE,"InvDiv";#N/A,#N/A,FALSE,"Central costs";#N/A,#N/A,FALSE,"ConMgtQ1"}</definedName>
    <definedName name="_ben06" hidden="1">{#N/A,#N/A,FALSE,"InvDiv";#N/A,#N/A,FALSE,"JSL ";#N/A,#N/A,FALSE,"CAAM";#N/A,#N/A,FALSE,"SafeCus"}</definedName>
    <definedName name="_ben07"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_ben08"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_ben09" hidden="1">{#N/A,#N/A,FALSE,"TrustCos";#N/A,#N/A,FALSE,"CTC";#N/A,#N/A,FALSE,"CATC"}</definedName>
    <definedName name="_ben1" hidden="1">{#N/A,#N/A,FALSE,"ConStat";#N/A,#N/A,FALSE,"ConMgt";#N/A,#N/A,FALSE,"HCoA";#N/A,#N/A,FALSE,"BankDivis";#N/A,#N/A,FALSE,"CAIM";#N/A,#N/A,FALSE,"TrustCos";#N/A,#N/A,FALSE,"InvDiv";#N/A,#N/A,FALSE,"Central costs";#N/A,#N/A,FALSE,"ConMgtQ1"}</definedName>
    <definedName name="_ben2" hidden="1">{#N/A,#N/A,FALSE,"InvDiv";#N/A,#N/A,FALSE,"JSL ";#N/A,#N/A,FALSE,"CAAM";#N/A,#N/A,FALSE,"SafeCus"}</definedName>
    <definedName name="_ben3"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_ben4"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_ben5" hidden="1">{#N/A,#N/A,FALSE,"TrustCos";#N/A,#N/A,FALSE,"CTC";#N/A,#N/A,FALSE,"CATC"}</definedName>
    <definedName name="_BGH2" hidden="1">{#N/A,#N/A,TRUE,"GLOBAL";#N/A,#N/A,TRUE,"RUSTICOS";#N/A,#N/A,TRUE,"INMUEBLES"}</definedName>
    <definedName name="_bond" hidden="1">3</definedName>
    <definedName name="_BQ4.1" hidden="1">#REF!</definedName>
    <definedName name="_BQ4.5" hidden="1">#REF!</definedName>
    <definedName name="_BQ4.6" hidden="1">#REF!</definedName>
    <definedName name="_cap2" hidden="1">{"'Plan1'!$A$6:$F$45"}</definedName>
    <definedName name="_cod2" localSheetId="25">'[20]T-42-3'!#REF!</definedName>
    <definedName name="_cod2" localSheetId="8">#REF!</definedName>
    <definedName name="_cod2">'[20]T-42-3'!#REF!</definedName>
    <definedName name="_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cre1" localSheetId="8">#N/A</definedName>
    <definedName name="_cre1">[21]Base!$J$10:$J$573</definedName>
    <definedName name="_cre2" localSheetId="8">#N/A</definedName>
    <definedName name="_cre2">[21]Base!$M$10:$M$573</definedName>
    <definedName name="_cre3" localSheetId="8">#N/A</definedName>
    <definedName name="_cre3">[21]Base!$P$10:$P$573</definedName>
    <definedName name="_cre4" localSheetId="8">#N/A</definedName>
    <definedName name="_cre4">[21]Base!$S$10:$S$573</definedName>
    <definedName name="_DAT1" localSheetId="25">#REF!</definedName>
    <definedName name="_DAT1" localSheetId="8">#REF!</definedName>
    <definedName name="_DAT1">#REF!</definedName>
    <definedName name="_DAT10" localSheetId="25">#REF!</definedName>
    <definedName name="_DAT10" localSheetId="8">#REF!</definedName>
    <definedName name="_DAT10">#REF!</definedName>
    <definedName name="_DAT11" localSheetId="25">#REF!</definedName>
    <definedName name="_DAT11" localSheetId="8">#REF!</definedName>
    <definedName name="_DAT11">#REF!</definedName>
    <definedName name="_DAT12">#REF!</definedName>
    <definedName name="_DAT13">#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d3">#REF!</definedName>
    <definedName name="_default" hidden="1">-1</definedName>
    <definedName name="_dev1" localSheetId="8">#N/A</definedName>
    <definedName name="_dev1">[21]Base!$I$10:$I$573</definedName>
    <definedName name="_dev2" localSheetId="8">#N/A</definedName>
    <definedName name="_dev2">[21]Base!$L$10:$L$573</definedName>
    <definedName name="_dev3" localSheetId="8">#N/A</definedName>
    <definedName name="_dev3">[21]Base!$O$10:$O$573</definedName>
    <definedName name="_dev4" localSheetId="8">#N/A</definedName>
    <definedName name="_dev4">[21]Base!$R$10:$R$573</definedName>
    <definedName name="_dflt" hidden="1">-1</definedName>
    <definedName name="_disc" hidden="1">1</definedName>
    <definedName name="_discount" hidden="1">1</definedName>
    <definedName name="_Dist_Bin" hidden="1">#REF!</definedName>
    <definedName name="_Dist_Values" hidden="1">#REF!</definedName>
    <definedName name="_dontadjust" hidden="1">0</definedName>
    <definedName name="_e360" hidden="1">3</definedName>
    <definedName name="_ebp1" localSheetId="25">#REF!</definedName>
    <definedName name="_ebp1" localSheetId="8">#N/A</definedName>
    <definedName name="_ebp1">#REF!</definedName>
    <definedName name="_ebp2" localSheetId="25">#REF!</definedName>
    <definedName name="_ebp2" localSheetId="8">#N/A</definedName>
    <definedName name="_ebp2">#REF!</definedName>
    <definedName name="_ebp3" localSheetId="25">#REF!</definedName>
    <definedName name="_ebp3" localSheetId="8">#N/A</definedName>
    <definedName name="_ebp3">#REF!</definedName>
    <definedName name="_ebp4" localSheetId="8">#N/A</definedName>
    <definedName name="_ebp4">#REF!</definedName>
    <definedName name="_eom" hidden="1">1</definedName>
    <definedName name="_est1" localSheetId="25">#REF!</definedName>
    <definedName name="_est1" localSheetId="8">#REF!</definedName>
    <definedName name="_est1">#REF!</definedName>
    <definedName name="_ewt45" localSheetId="25">#REF!</definedName>
    <definedName name="_ewt45" localSheetId="8">#REF!</definedName>
    <definedName name="_ewt45">#REF!</definedName>
    <definedName name="_f"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_F14_RtasPerGar10" hidden="1">{#N/A,#N/A,FALSE,"Anexo III";#N/A,#N/A,FALSE,"02. Cuentas Balance entre soc.";#N/A,#N/A,FALSE,"03. Ctas.P.y G.entre sociedades";#N/A,#N/A,FALSE,"04.Ctas. Balance con sociedades";#N/A,#N/A,FALSE,"05.Ctas.P.y G.con sociedades";#N/A,#N/A,FALSE,"06. Desglose Cartera de Valores";#N/A,#N/A,FALSE,"07. Detalle de participaciones";#N/A,#N/A,FALSE,"08. Cartera Valores.Ponderación";#N/A,#N/A,FALSE,"09. Participaciones Entidad";#N/A,#N/A,FALSE,"10. Financiaciones Subordinadas";#N/A,#N/A,FALSE,"14. Divisas a plazo";#N/A,#N/A,FALSE,"13. Vencimientos op. futuros";#N/A,#N/A,FALSE,"12. Adquisiciones temporales";#N/A,#N/A,FALSE,"11. Sociedades cualificadas"}</definedName>
    <definedName name="_F15_RtasPerGar5_15" hidden="1">{#N/A,#N/A,FALSE,"Anexo III";#N/A,#N/A,FALSE,"02. Cuentas Balance entre soc.";#N/A,#N/A,FALSE,"03. Ctas.P.y G.entre sociedades";#N/A,#N/A,FALSE,"04.Ctas. Balance con sociedades";#N/A,#N/A,FALSE,"05.Ctas.P.y G.con sociedades";#N/A,#N/A,FALSE,"06. Desglose Cartera de Valores";#N/A,#N/A,FALSE,"07. Detalle de participaciones";#N/A,#N/A,FALSE,"08. Cartera Valores.Ponderación";#N/A,#N/A,FALSE,"09. Participaciones Entidad";#N/A,#N/A,FALSE,"10. Financiaciones Subordinadas";#N/A,#N/A,FALSE,"14. Divisas a plazo";#N/A,#N/A,FALSE,"13. Vencimientos op. futuros";#N/A,#N/A,FALSE,"12. Adquisiciones temporales";#N/A,#N/A,FALSE,"11. Sociedades cualificadas"}</definedName>
    <definedName name="_f4" localSheetId="25" hidden="1">#REF!</definedName>
    <definedName name="_f4" localSheetId="8" hidden="1">#REF!</definedName>
    <definedName name="_f4" hidden="1">#REF!</definedName>
    <definedName name="_f45" localSheetId="8" hidden="1">#REF!</definedName>
    <definedName name="_f45" hidden="1">#REF!</definedName>
    <definedName name="_F5F" hidden="1">{#N/A,#N/A,TRUE,"GLOBAL";#N/A,#N/A,TRUE,"RUSTICOS";#N/A,#N/A,TRUE,"INMUEBLES"}</definedName>
    <definedName name="_Fill" localSheetId="25" hidden="1">#REF!</definedName>
    <definedName name="_Fill" hidden="1">#REF!</definedName>
    <definedName name="_xlnm._FilterDatabase" localSheetId="8">#N/A</definedName>
    <definedName name="_xlnm._FilterDatabase" localSheetId="0" hidden="1">Índice!$A$5:$AW$77</definedName>
    <definedName name="_xlnm._FilterDatabase" hidden="1">#REF!</definedName>
    <definedName name="_fim2" localSheetId="25">#REF!</definedName>
    <definedName name="_fim2" localSheetId="8">#REF!</definedName>
    <definedName name="_fim2">#REF!</definedName>
    <definedName name="_fim3" localSheetId="25">#REF!</definedName>
    <definedName name="_fim3" localSheetId="8">#REF!</definedName>
    <definedName name="_fim3">#REF!</definedName>
    <definedName name="_FSA001">#REF!</definedName>
    <definedName name="_FSA002">#REF!</definedName>
    <definedName name="_FSA003">#REF!</definedName>
    <definedName name="_FSA007">#REF!</definedName>
    <definedName name="_FSA014">#REF!</definedName>
    <definedName name="_FSA015">#REF!</definedName>
    <definedName name="_FSA016">#REF!</definedName>
    <definedName name="_FSA027">#REF!</definedName>
    <definedName name="_FSA028">#REF!</definedName>
    <definedName name="_ftnref1_50" localSheetId="25">'[22]Table 39_'!#REF!</definedName>
    <definedName name="_ftnref1_50" localSheetId="8">#REF!</definedName>
    <definedName name="_ftnref1_50">'[22]Table 39_'!#REF!</definedName>
    <definedName name="_ftnref1_50_10" localSheetId="25">'[23]Table 39_'!#REF!</definedName>
    <definedName name="_ftnref1_50_10" localSheetId="8">#REF!</definedName>
    <definedName name="_ftnref1_50_10">'[23]Table 39_'!#REF!</definedName>
    <definedName name="_ftnref1_50_15" localSheetId="25">'[23]Table 39_'!#REF!</definedName>
    <definedName name="_ftnref1_50_15" localSheetId="8">#REF!</definedName>
    <definedName name="_ftnref1_50_15">'[23]Table 39_'!#REF!</definedName>
    <definedName name="_ftnref1_50_18" localSheetId="25">'[23]Table 39_'!#REF!</definedName>
    <definedName name="_ftnref1_50_18" localSheetId="8">#REF!</definedName>
    <definedName name="_ftnref1_50_18">'[23]Table 39_'!#REF!</definedName>
    <definedName name="_ftnref1_50_19" localSheetId="8">#REF!</definedName>
    <definedName name="_ftnref1_50_19">'[23]Table 39_'!#REF!</definedName>
    <definedName name="_ftnref1_50_20" localSheetId="8">#REF!</definedName>
    <definedName name="_ftnref1_50_20">'[23]Table 39_'!#REF!</definedName>
    <definedName name="_ftnref1_50_21" localSheetId="8">#REF!</definedName>
    <definedName name="_ftnref1_50_21">'[23]Table 39_'!#REF!</definedName>
    <definedName name="_ftnref1_50_23" localSheetId="8">#REF!</definedName>
    <definedName name="_ftnref1_50_23">'[23]Table 39_'!#REF!</definedName>
    <definedName name="_ftnref1_50_24" localSheetId="8">#REF!</definedName>
    <definedName name="_ftnref1_50_24">'[23]Table 39_'!#REF!</definedName>
    <definedName name="_ftnref1_50_27" localSheetId="8">#REF!</definedName>
    <definedName name="_ftnref1_50_27">'[24]Table 39_'!#REF!</definedName>
    <definedName name="_ftnref1_50_28" localSheetId="8">#REF!</definedName>
    <definedName name="_ftnref1_50_28">'[24]Table 39_'!#REF!</definedName>
    <definedName name="_ftnref1_50_4" localSheetId="8">#REF!</definedName>
    <definedName name="_ftnref1_50_4">'[23]Table 39_'!#REF!</definedName>
    <definedName name="_ftnref1_50_5" localSheetId="8">#REF!</definedName>
    <definedName name="_ftnref1_50_5">'[23]Table 39_'!#REF!</definedName>
    <definedName name="_ftnref1_50_9" localSheetId="8">#REF!</definedName>
    <definedName name="_ftnref1_50_9">'[24]Table 39_'!#REF!</definedName>
    <definedName name="_ftnref1_51" localSheetId="8">#REF!</definedName>
    <definedName name="_ftnref1_51">'[22]Table 39_'!#REF!</definedName>
    <definedName name="_ftnref1_51_10" localSheetId="8">#REF!</definedName>
    <definedName name="_ftnref1_51_10">'[23]Table 39_'!#REF!</definedName>
    <definedName name="_ftnref1_51_15" localSheetId="8">#REF!</definedName>
    <definedName name="_ftnref1_51_15">'[23]Table 39_'!#REF!</definedName>
    <definedName name="_ftnref1_51_18" localSheetId="8">#REF!</definedName>
    <definedName name="_ftnref1_51_18">'[23]Table 39_'!#REF!</definedName>
    <definedName name="_ftnref1_51_19" localSheetId="8">#REF!</definedName>
    <definedName name="_ftnref1_51_19">'[23]Table 39_'!#REF!</definedName>
    <definedName name="_ftnref1_51_20" localSheetId="8">#REF!</definedName>
    <definedName name="_ftnref1_51_20">'[23]Table 39_'!#REF!</definedName>
    <definedName name="_ftnref1_51_21" localSheetId="8">#REF!</definedName>
    <definedName name="_ftnref1_51_21">'[23]Table 39_'!#REF!</definedName>
    <definedName name="_ftnref1_51_23" localSheetId="8">#REF!</definedName>
    <definedName name="_ftnref1_51_23">'[23]Table 39_'!#REF!</definedName>
    <definedName name="_ftnref1_51_24" localSheetId="8">#REF!</definedName>
    <definedName name="_ftnref1_51_24">'[23]Table 39_'!#REF!</definedName>
    <definedName name="_ftnref1_51_4" localSheetId="8">#REF!</definedName>
    <definedName name="_ftnref1_51_4">'[23]Table 39_'!#REF!</definedName>
    <definedName name="_ftnref1_51_5" localSheetId="8">#REF!</definedName>
    <definedName name="_ftnref1_51_5">'[23]Table 39_'!#REF!</definedName>
    <definedName name="_ftref1_50" localSheetId="8">#REF!</definedName>
    <definedName name="_ftref1_50">'[22]Table 39_'!#REF!</definedName>
    <definedName name="_full" hidden="1">1</definedName>
    <definedName name="_fullprecision" hidden="1">1</definedName>
    <definedName name="_g5" localSheetId="25" hidden="1">#REF!</definedName>
    <definedName name="_g5" localSheetId="8" hidden="1">#REF!</definedName>
    <definedName name="_g5" hidden="1">#REF!</definedName>
    <definedName name="_h" localSheetId="25">'[23]Table 39_'!#REF!</definedName>
    <definedName name="_h" localSheetId="8">#REF!</definedName>
    <definedName name="_h">'[23]Table 39_'!#REF!</definedName>
    <definedName name="_ID_01957945AEA64765AD5D866C7E989F8C" hidden="1">#REF!</definedName>
    <definedName name="_ID_0197A641BB8848AD9540436B2DBD9F1D" hidden="1">#REF!</definedName>
    <definedName name="_ID_037D91DB1D0E4FB7BD0A20F9A7B15E3B" hidden="1">#REF!</definedName>
    <definedName name="_ID_049ED5FA090744F894143A83E3799FD7" hidden="1">#REF!</definedName>
    <definedName name="_ID_04F21D6E4AB740479216529AD625F56D" hidden="1">#REF!</definedName>
    <definedName name="_ID_07A7FD0D81A04B20A79D37CA3D008E60" hidden="1">#REF!</definedName>
    <definedName name="_ID_087FAA4A6CC54F6C9EF2F5E8346DBB7E" hidden="1">#REF!</definedName>
    <definedName name="_ID_112934ED814D41AF937A0C5806BF70A2" hidden="1">#REF!</definedName>
    <definedName name="_ID_12E0ACE4F9B24F8C9826556B34D71DDB" hidden="1">#REF!</definedName>
    <definedName name="_ID_132C4AAF6E644E56B299A308A982A7AE" hidden="1">#REF!</definedName>
    <definedName name="_ID_14DFF963A2F142C886090F19AFAA58D0" hidden="1">#REF!</definedName>
    <definedName name="_ID_15E1FA8F48214DB285320833DC202349" hidden="1">#REF!</definedName>
    <definedName name="_ID_1E04DAE645E8420F9FD7074FAF8AC580" hidden="1">#REF!</definedName>
    <definedName name="_ID_1FA63349264D4F508769CC06FB3F12D1" hidden="1">#REF!</definedName>
    <definedName name="_ID_2104E8F997E54AD0B48F6E652CABCC71" hidden="1">#REF!</definedName>
    <definedName name="_ID_212E80981D0F4A84BE319EAD28E0ADF3" hidden="1">#REF!</definedName>
    <definedName name="_ID_2202CC0C861E44CB98A148CC881B5B21" hidden="1">#REF!</definedName>
    <definedName name="_ID_2238CC731F444FCB8CE90485ABD8E891" hidden="1">#REF!</definedName>
    <definedName name="_ID_236F5AF8E56D4E879C24DB6C6CB4ECB3" hidden="1">#REF!</definedName>
    <definedName name="_ID_238A892B4AD649C5AAEE050ED0398901" hidden="1">#REF!</definedName>
    <definedName name="_ID_25B3870307EC43E8B14DA944955352F2" hidden="1">#REF!</definedName>
    <definedName name="_ID_261376B30C9945FD91F23A04536681C6" hidden="1">#REF!</definedName>
    <definedName name="_ID_2927FFFCBE3C482ABEF5E9A4E56CC201" hidden="1">#REF!</definedName>
    <definedName name="_ID_29B029CC1D664D669F767B8F87EA4CFA" hidden="1">#REF!</definedName>
    <definedName name="_ID_2DDFBACCC45C4D9C81EFE491C81BE1E5" hidden="1">#REF!</definedName>
    <definedName name="_ID_2DF6DBC0D01A45F7A80A7084870A8362" hidden="1">#REF!</definedName>
    <definedName name="_ID_2E165053907E41668D93A463657A5ED9" hidden="1">#REF!</definedName>
    <definedName name="_ID_2E46AEFC1B2B491CB0332E60DFEBA8D3" hidden="1">#REF!</definedName>
    <definedName name="_ID_3077E4FEC901406592653B7365C5EAA4" hidden="1">#REF!</definedName>
    <definedName name="_ID_32A2660B36424186ADC83556FF2EE07E" hidden="1">#REF!</definedName>
    <definedName name="_ID_33E1B509B83E4B4DB661D72B62786187" hidden="1">#REF!</definedName>
    <definedName name="_ID_3751DF58F7214C93B4160805FBCBD99E" hidden="1">#REF!</definedName>
    <definedName name="_ID_379E6653E5F94BEBAE0F6CB4ACEB9D99" hidden="1">#REF!</definedName>
    <definedName name="_ID_37D694D0C10A4153B864BCF4F89946F3" hidden="1">#REF!</definedName>
    <definedName name="_ID_37EA374FCE89483DB7D17E1417E16CA0" hidden="1">#REF!</definedName>
    <definedName name="_ID_382E024AE976405FB69D25E288FF0E0A" hidden="1">#REF!</definedName>
    <definedName name="_ID_4000D0F8A2DF42E0A955704F724BD08B" hidden="1">#REF!</definedName>
    <definedName name="_ID_4191C372AE0B4DE6AF743E56B0360C83" hidden="1">#REF!</definedName>
    <definedName name="_ID_42CB264F0E15477DBBCB3FCCFFDC5B49" hidden="1">#REF!</definedName>
    <definedName name="_ID_438A8ED6E33C47B594C6A63BAB96C4A0" hidden="1">#REF!</definedName>
    <definedName name="_ID_43D2638BDB8F4B21B9C4A9F9EB76705C" hidden="1">#REF!</definedName>
    <definedName name="_ID_44796FF472354E17AE2153552FD62E95" hidden="1">#REF!</definedName>
    <definedName name="_ID_44EA19A50CF54C33B91981A4FE8D7E11" hidden="1">#REF!</definedName>
    <definedName name="_ID_46058FD92DA54FEB99C7BB502ECB2416" hidden="1">#REF!</definedName>
    <definedName name="_ID_49295E8743BB4C0F8B99BAEC62A32050" hidden="1">#REF!</definedName>
    <definedName name="_ID_49DD5FCFABB24FA6979203DFA7494F4B" hidden="1">#REF!</definedName>
    <definedName name="_ID_4A0C09E8329B4F1C8890B6BDEC7D5AF8" hidden="1">#REF!</definedName>
    <definedName name="_ID_4B6FB419C2E843088658EB45154711A8" hidden="1">#REF!</definedName>
    <definedName name="_ID_4CFB1B33A89B466A97A9F9E0DB27F00F" hidden="1">#REF!</definedName>
    <definedName name="_ID_4D0350D1E0F14F79BB3A3BECA79D7E48" hidden="1">#REF!</definedName>
    <definedName name="_ID_4E7259656F964252A6301628BBDD5A55" hidden="1">#REF!</definedName>
    <definedName name="_ID_4F183F12C18E4FE192B3530F4D7BD7FF" hidden="1">#REF!</definedName>
    <definedName name="_ID_505A802F64894FFCBE28D8D6A55E1D06" hidden="1">#REF!</definedName>
    <definedName name="_ID_51A2BD0A37DD4BEF80859D29B186CF90" hidden="1">#REF!</definedName>
    <definedName name="_ID_52EA31EAD58B4A938CCFB26982B8F991" hidden="1">#REF!</definedName>
    <definedName name="_ID_54CA5BC7ED294B439CC71F69DEE92AF6" hidden="1">#REF!</definedName>
    <definedName name="_ID_566A7CB68F7A4DA596735CF3DD50569C" hidden="1">#REF!</definedName>
    <definedName name="_ID_57915AA6301A4C5AA883FE9F32EE9D27" hidden="1">#REF!</definedName>
    <definedName name="_ID_57E1215C75364500B711BCE38ED2ECA4" hidden="1">#REF!</definedName>
    <definedName name="_ID_5CF4E062A4BE4C0696850FB10DB8C3C6" hidden="1">#REF!</definedName>
    <definedName name="_ID_5D9E69A809B147589C872FE857B44855" hidden="1">#REF!</definedName>
    <definedName name="_ID_5FE3A477682B496A811E4108F5F54E5A" hidden="1">#REF!</definedName>
    <definedName name="_ID_60891F2161564C5B8CCBE8591A91C4BB" hidden="1">#REF!</definedName>
    <definedName name="_ID_62211D01F5E64C9AA2B2418908EA062A" hidden="1">#REF!</definedName>
    <definedName name="_ID_66BF7488F03F4C2083F1CC392DDFD6E8" hidden="1">#REF!</definedName>
    <definedName name="_ID_6984927C9B4541EEA79338B2128BBEAC" hidden="1">#REF!</definedName>
    <definedName name="_ID_6A9628AA17D44E28805D1832271B789E" hidden="1">#REF!</definedName>
    <definedName name="_ID_6B7E5339EA3D4C2F8A2D4DC4A59EA544" hidden="1">#REF!</definedName>
    <definedName name="_ID_6B98A97F42E246B8ABA7643F325DC284" hidden="1">#REF!</definedName>
    <definedName name="_ID_6D8059C59CE848CE933E761CB04649BC" hidden="1">#REF!</definedName>
    <definedName name="_ID_6E12F7C7037B40228076AFEA0A0EB2E8" hidden="1">#REF!</definedName>
    <definedName name="_ID_6E9E56E0CC1D4944936A913A745CB43C" hidden="1">#REF!</definedName>
    <definedName name="_ID_6F6BDDAD96D64DAE9F1A50719FBDDC87" hidden="1">#REF!</definedName>
    <definedName name="_ID_79C3B725D17A40C4BA0A00BC3E0E712E" hidden="1">#REF!</definedName>
    <definedName name="_ID_8305D3DCD3DC456887BD7FC4308C4E8D" hidden="1">#REF!</definedName>
    <definedName name="_ID_830B02FC88B24204A2985678D8B5CEC5" hidden="1">#REF!</definedName>
    <definedName name="_ID_83A63ED416234494827B4BBC20F16AE8" hidden="1">#REF!</definedName>
    <definedName name="_ID_83D4458561BD4231B3B179D528F80F3E" hidden="1">#REF!</definedName>
    <definedName name="_ID_85018F126539419AAB9F317381DD52D0" hidden="1">#REF!</definedName>
    <definedName name="_ID_8672D304BDA9451EB820DE7F641634DC" hidden="1">#REF!</definedName>
    <definedName name="_ID_8767C42F796244CB8EA1DC47CE3E0736" hidden="1">#REF!</definedName>
    <definedName name="_ID_8A146CE2C75D480D9F0DD23A78CD6BAC" hidden="1">#REF!</definedName>
    <definedName name="_ID_90A8E50682A345DCA516845B3F571D70" hidden="1">#REF!</definedName>
    <definedName name="_ID_9367AEDF6CA1443689B6C43F3BB5CF39" hidden="1">#REF!</definedName>
    <definedName name="_ID_9591F1B87CA24FD6A48DE7203BAA6FE0" hidden="1">#REF!</definedName>
    <definedName name="_ID_96AE0587F6CA4C5EABF4BA9E3495805E" hidden="1">#REF!</definedName>
    <definedName name="_ID_96F1584284EA4A8B9F9FAD1AB186AF3A" hidden="1">#REF!</definedName>
    <definedName name="_ID_97741A9445804B7E8A2F7F2D9AD2D20B" hidden="1">#REF!</definedName>
    <definedName name="_ID_97B8947C72E444AA8E3822DE07BA9CB6" hidden="1">#REF!</definedName>
    <definedName name="_ID_98AA81EC8B734DB2B175EBE6CA66CD3E" hidden="1">#REF!</definedName>
    <definedName name="_ID_9AB8290066124DB0BDC0359FC8A7EFB5" hidden="1">#REF!</definedName>
    <definedName name="_ID_9B7D9C48164A4EC7931D16BB5D0EFAAD" hidden="1">#REF!</definedName>
    <definedName name="_ID_9BC73449B9BE48C9966A577B4EB05B54" hidden="1">#REF!</definedName>
    <definedName name="_ID_9C93F9EC459B4D8181AA4D334EEF09D4" hidden="1">#REF!</definedName>
    <definedName name="_ID_9D01BF45234B49289BD3F05376A5CFA5" hidden="1">#REF!</definedName>
    <definedName name="_ID_9E5243D8F37E41B29AA2CF362B3DC770" hidden="1">#REF!</definedName>
    <definedName name="_ID_9FE0399AE5454C09AAF586F1BEEB44C5" hidden="1">#REF!</definedName>
    <definedName name="_ID_9FFE232773664DCC92C24DE95968A1A9" hidden="1">#REF!</definedName>
    <definedName name="_ID_A3EEF4C291D449C49FD7E424F20CA651" hidden="1">#REF!</definedName>
    <definedName name="_ID_A734060B15FD4F3BA4C2BD6A1F468FC5" hidden="1">#REF!</definedName>
    <definedName name="_ID_A80EA00B193B47BE8AB02E128D665D64" hidden="1">#REF!</definedName>
    <definedName name="_ID_A83B1E0B5AEE4120B676E5F71E8E9FB7" hidden="1">#REF!</definedName>
    <definedName name="_ID_A862EB11955E49F794C88087AE47D0CB" hidden="1">#REF!</definedName>
    <definedName name="_ID_AEEE2F4F69384CBAB031F7BCFA135C44" hidden="1">#REF!</definedName>
    <definedName name="_ID_B0041152B439403DBFB0F0FD20578227" hidden="1">#REF!</definedName>
    <definedName name="_ID_B25E9C356D5C41A7B57D67E5342649D4" hidden="1">#REF!</definedName>
    <definedName name="_ID_B2D47BF441F2403A9A4CADB8751B5358" hidden="1">#REF!</definedName>
    <definedName name="_ID_B41F72F803DD4A67AA559C4910568664" hidden="1">#REF!</definedName>
    <definedName name="_ID_BB2C2DC9B5A94A799EC96D05EF4FB70D" hidden="1">#REF!</definedName>
    <definedName name="_ID_BB3B5FA3DB964ED290C5E8BC5F71AD69" hidden="1">#REF!</definedName>
    <definedName name="_ID_BBB7C41B74474D2B87B910FA274FEFD9" hidden="1">#REF!</definedName>
    <definedName name="_ID_BBF0D11E3B5D41B48FDB0044447AF5D5" hidden="1">#REF!</definedName>
    <definedName name="_ID_C0136D90996244F5AE60E3B494130CFC" hidden="1">#REF!</definedName>
    <definedName name="_ID_C0C366D64A7642A598F01BF2D30A9890" hidden="1">#REF!</definedName>
    <definedName name="_ID_C34C13CADC544D0D8D572689D16C5A32" hidden="1">#REF!</definedName>
    <definedName name="_ID_C4D05DC2CAF8421A9867FBA460C2E809" hidden="1">#REF!</definedName>
    <definedName name="_ID_C9125F9EBA6D4C78BE60423FFB897492" hidden="1">#REF!</definedName>
    <definedName name="_ID_CA8ED9DEB4E44E79B8E4D6B994926F13" hidden="1">#REF!</definedName>
    <definedName name="_ID_CCB1E9CEF281451D8F1A54706BEDDE32" hidden="1">#REF!</definedName>
    <definedName name="_ID_CFEAF251E7BC4C199FD2498FF28CA14A" hidden="1">#REF!</definedName>
    <definedName name="_ID_D17C581FE1904E4AA953130C3D195255" hidden="1">#REF!</definedName>
    <definedName name="_ID_D4E119A971A84D5C8FD925F3E02B2895" hidden="1">#REF!</definedName>
    <definedName name="_ID_D64BD3037A79462CBA705AB159743AA4" hidden="1">#REF!</definedName>
    <definedName name="_ID_D741843BCBB648C3858A5F706BA91A60" hidden="1">#REF!</definedName>
    <definedName name="_ID_D8984E01BE33496BBE41C7989425D22A" hidden="1">#REF!</definedName>
    <definedName name="_ID_D9FF6CB5393340ADB371AABC8D7C5DA2" hidden="1">#REF!</definedName>
    <definedName name="_ID_DA10963E4DE149008EE80B18BB100328" hidden="1">#REF!</definedName>
    <definedName name="_ID_DBC3478D29D04C2186516B17D6738821" hidden="1">#REF!</definedName>
    <definedName name="_ID_DD1B5548F0204993A8660E52EE141642" hidden="1">#REF!</definedName>
    <definedName name="_ID_DEAAA15623FB44CDA94F7564ADCB0572" hidden="1">#REF!</definedName>
    <definedName name="_ID_DEBA9C46F5BF43BBB323D9D6F933E052" hidden="1">#REF!</definedName>
    <definedName name="_ID_E23D2E5AABB849A993EF28A8A6E0A744" hidden="1">#REF!</definedName>
    <definedName name="_ID_E3775C30BE4E4FFC89DC2C1ED45E0FDB" hidden="1">#REF!</definedName>
    <definedName name="_ID_E43E50DEF25B4E8281B6152E43CB0CAC" hidden="1">#REF!</definedName>
    <definedName name="_ID_E53BF735FADB4903B1709FCA08268D9E" hidden="1">#REF!</definedName>
    <definedName name="_ID_E7260ED2ABDF4599BA69BBD3F4279DA6" hidden="1">#REF!</definedName>
    <definedName name="_ID_EDE601758E7A417798C2216F08CEE102" hidden="1">#REF!</definedName>
    <definedName name="_ID_F04137FE843E40269E68135A0E956C0D" hidden="1">#REF!</definedName>
    <definedName name="_ID_F409DE89248245F2A4978915142443B4" hidden="1">#REF!</definedName>
    <definedName name="_ID_F5604A82BBD54C73A6ED17EA63E64F6A" hidden="1">#REF!</definedName>
    <definedName name="_ID_F58445169B5047088540CAF2CE8B5D9C" hidden="1">#REF!</definedName>
    <definedName name="_ID_F5D8837AEBE949FFAD3EF6625AF53BA3" hidden="1">#REF!</definedName>
    <definedName name="_ID_FA129AE340B345A689B4263615CC719B" hidden="1">#REF!</definedName>
    <definedName name="_ID_FD7A8D4A7F904DBE93781DDBB7155C78" hidden="1">#REF!</definedName>
    <definedName name="_IMP2" localSheetId="25">#REF!</definedName>
    <definedName name="_IMP2">#REF!</definedName>
    <definedName name="_IMP3" localSheetId="25">#REF!</definedName>
    <definedName name="_IMP3">#REF!</definedName>
    <definedName name="_IMP4" localSheetId="25">#REF!</definedName>
    <definedName name="_IMP4">#REF!</definedName>
    <definedName name="_indstd" hidden="1">-1</definedName>
    <definedName name="_infl" hidden="1">7</definedName>
    <definedName name="_inflation" hidden="1">7</definedName>
    <definedName name="_isma30360" hidden="1">3</definedName>
    <definedName name="_isma360" hidden="1">3</definedName>
    <definedName name="_jan05" localSheetId="25">'[3]442-Tottaurbe'!#REF!</definedName>
    <definedName name="_jan05" localSheetId="8">#REF!</definedName>
    <definedName name="_jan05">'[3]442-Tottaurbe'!#REF!</definedName>
    <definedName name="_Jun2" localSheetId="8">#N/A</definedName>
    <definedName name="_Jun2">[25]mar!$A$2:$G$149</definedName>
    <definedName name="_Key1" localSheetId="21" hidden="1">#REF!</definedName>
    <definedName name="_Key1" localSheetId="25" hidden="1">#REF!</definedName>
    <definedName name="_Key1" localSheetId="8" hidden="1">#REF!</definedName>
    <definedName name="_Key1" hidden="1">#REF!</definedName>
    <definedName name="_Key2" localSheetId="25" hidden="1">#REF!</definedName>
    <definedName name="_Key2" localSheetId="8" hidden="1">#REF!</definedName>
    <definedName name="_Key2" hidden="1">#REF!</definedName>
    <definedName name="_l" hidden="1">{#N/A,#N/A,FALSE,"bsp";#N/A,#N/A,FALSE,"BSNP";#N/A,#N/A,FALSE,"cpp";#N/A,#N/A,FALSE,"BTA";#N/A,#N/A,FALSE,"resumo grupo BSCH Portugal (2)"}</definedName>
    <definedName name="_MAS1" localSheetId="8">#REF!</definedName>
    <definedName name="_MAS1">#REF!</definedName>
    <definedName name="_MAS10" localSheetId="8">#REF!</definedName>
    <definedName name="_MAS10">#REF!</definedName>
    <definedName name="_MAS11">#REF!</definedName>
    <definedName name="_MAS12">#REF!</definedName>
    <definedName name="_MAS2">#REF!</definedName>
    <definedName name="_MAS3">#REF!</definedName>
    <definedName name="_MAS4">#REF!</definedName>
    <definedName name="_MAS5">#REF!</definedName>
    <definedName name="_MAS6">#REF!</definedName>
    <definedName name="_MAS7">#REF!</definedName>
    <definedName name="_MAS8">#REF!</definedName>
    <definedName name="_MAS9">#REF!</definedName>
    <definedName name="_MES17" localSheetId="8">#N/A</definedName>
    <definedName name="_MES17">[16]IMPRESSÃO_MÊS!$J$16</definedName>
    <definedName name="_MES19" localSheetId="8">#N/A</definedName>
    <definedName name="_MES19">[16]IMPRESSÃO_MÊS!$J$18</definedName>
    <definedName name="_mes2">#REF!</definedName>
    <definedName name="_MES4" localSheetId="8">#N/A</definedName>
    <definedName name="_MES4">[15]IMPRESSÃO_MÊS!$K$19</definedName>
    <definedName name="_MES5" localSheetId="8">#N/A</definedName>
    <definedName name="_MES5">[15]IMPRESSÃO_MÊS!$K$20</definedName>
    <definedName name="_MES6" localSheetId="8">#N/A</definedName>
    <definedName name="_MES6">[15]IMPRESSÃO_MÊS!$K$21</definedName>
    <definedName name="_monthly" hidden="1">12</definedName>
    <definedName name="_mth" hidden="1">12</definedName>
    <definedName name="_multi" hidden="1">5</definedName>
    <definedName name="_multistep" hidden="1">5</definedName>
    <definedName name="_n360" hidden="1">4</definedName>
    <definedName name="_nasd30360" hidden="1">4</definedName>
    <definedName name="_nasd360" hidden="1">4</definedName>
    <definedName name="_nc1" localSheetId="25">#REF!</definedName>
    <definedName name="_nc1" localSheetId="8">#N/A</definedName>
    <definedName name="_nc1">#REF!</definedName>
    <definedName name="_nc2" localSheetId="25">#REF!</definedName>
    <definedName name="_nc2" localSheetId="8">#N/A</definedName>
    <definedName name="_nc2">#REF!</definedName>
    <definedName name="_nc3" localSheetId="25">#REF!</definedName>
    <definedName name="_nc3" localSheetId="8">#N/A</definedName>
    <definedName name="_nc3">#REF!</definedName>
    <definedName name="_nc4" localSheetId="8">#N/A</definedName>
    <definedName name="_nc4">#REF!</definedName>
    <definedName name="_noneom" hidden="1">0</definedName>
    <definedName name="_Order1" hidden="1">255</definedName>
    <definedName name="_Order2" hidden="1">255</definedName>
    <definedName name="_Parse_In" hidden="1">#REF!</definedName>
    <definedName name="_Parse_Out" hidden="1">#REF!</definedName>
    <definedName name="_pbo1" localSheetId="25">#REF!</definedName>
    <definedName name="_pbo1" localSheetId="8">#N/A</definedName>
    <definedName name="_pbo1">#REF!</definedName>
    <definedName name="_pbo2" localSheetId="25">#REF!</definedName>
    <definedName name="_pbo2" localSheetId="8">#N/A</definedName>
    <definedName name="_pbo2">#REF!</definedName>
    <definedName name="_pbo3" localSheetId="25">#REF!</definedName>
    <definedName name="_pbo3" localSheetId="8">#N/A</definedName>
    <definedName name="_pbo3">#REF!</definedName>
    <definedName name="_pbo4" localSheetId="8">#N/A</definedName>
    <definedName name="_pbo4">#REF!</definedName>
    <definedName name="_pik" hidden="1">6</definedName>
    <definedName name="_poc1" localSheetId="8">#N/A</definedName>
    <definedName name="_poc1">[21]Base!$G$10:$G$573</definedName>
    <definedName name="_poc2" localSheetId="8">#N/A</definedName>
    <definedName name="_poc2">[21]Base!$H$10:$H$573</definedName>
    <definedName name="_POC61">VLOOKUP(ABS(#REF!),'[13]Balancete do Razão'!$B$2:$F$50,5,0)</definedName>
    <definedName name="_POC62">VLOOKUP(ABS(#REF!),'[13]Balancete do Razão'!$B$2:$F$50,5,0)</definedName>
    <definedName name="_POC63">VLOOKUP(ABS(#REF!),'[13]Balancete do Razão'!$B$2:$F$50,5,0)</definedName>
    <definedName name="_POC65">VLOOKUP(ABS(#REF!),'[13]Balancete do Razão'!$B$2:$F$50,5,0)</definedName>
    <definedName name="_POC66">VLOOKUP(ABS(#REF!),'[13]Balancete do Razão'!$B$2:$F$50,5,0)</definedName>
    <definedName name="_POC67">VLOOKUP(ABS(#REF!),'[13]Balancete do Razão'!$B$2:$F$50,5,0)</definedName>
    <definedName name="_POC69">VLOOKUP(ABS(#REF!),'[13]Balancete do Razão'!$B$2:$F$50,5,0)</definedName>
    <definedName name="_POC71">VLOOKUP(ABS(#REF!),'[13]Balancete do Razão'!$B$2:$F$50,5,0)*-1</definedName>
    <definedName name="_POC72">VLOOKUP(ABS(#REF!),'[13]Balancete do Razão'!$B$2:$F$50,5,0)*-1</definedName>
    <definedName name="_POC76">VLOOKUP(ABS(#REF!),'[13]Balancete do Razão'!$B$2:$F$50,5,0)*-1</definedName>
    <definedName name="_POC78">VLOOKUP(ABS(#REF!),'[13]Balancete do Razão'!$B$2:$F$50,5,0)*-1</definedName>
    <definedName name="_POC79">VLOOKUP(ABS(#REF!),'[13]Balancete do Razão'!$B$2:$F$50,5,0)*-1</definedName>
    <definedName name="_PR20">#REF!</definedName>
    <definedName name="_pvt1" localSheetId="25">'[26]T-42-3'!#REF!</definedName>
    <definedName name="_pvt1" localSheetId="8">#REF!</definedName>
    <definedName name="_pvt1">'[26]T-42-3'!#REF!</definedName>
    <definedName name="_pvt2" localSheetId="25">'[26]T-42-3'!#REF!</definedName>
    <definedName name="_pvt2" localSheetId="8">#REF!</definedName>
    <definedName name="_pvt2">'[26]T-42-3'!#REF!</definedName>
    <definedName name="_pvt3" localSheetId="25">'[27]T-42-3'!#REF!</definedName>
    <definedName name="_pvt3" localSheetId="8">#REF!</definedName>
    <definedName name="_pvt3">'[27]T-42-3'!#REF!</definedName>
    <definedName name="_qrt" hidden="1">4</definedName>
    <definedName name="_QS_Unable_to_parse_defined_name_1">#REF!</definedName>
    <definedName name="_QS_Unable_to_parse_defined_name_101">#REF!</definedName>
    <definedName name="_QS_Unable_to_parse_defined_name_103">#REF!</definedName>
    <definedName name="_QS_Unable_to_parse_defined_name_105">#REF!</definedName>
    <definedName name="_QS_Unable_to_parse_defined_name_107">#REF!</definedName>
    <definedName name="_QS_Unable_to_parse_defined_name_108">#REF!</definedName>
    <definedName name="_QS_Unable_to_parse_defined_name_11">#N/A</definedName>
    <definedName name="_QS_Unable_to_parse_defined_name_110">#REF!</definedName>
    <definedName name="_QS_Unable_to_parse_defined_name_112">#REF!</definedName>
    <definedName name="_QS_Unable_to_parse_defined_name_114">#REF!</definedName>
    <definedName name="_QS_Unable_to_parse_defined_name_116">#REF!</definedName>
    <definedName name="_QS_Unable_to_parse_defined_name_118">#REF!</definedName>
    <definedName name="_QS_Unable_to_parse_defined_name_120">#REF!</definedName>
    <definedName name="_QS_Unable_to_parse_defined_name_122">#REF!</definedName>
    <definedName name="_QS_Unable_to_parse_defined_name_124">#REF!</definedName>
    <definedName name="_QS_Unable_to_parse_defined_name_126">#REF!</definedName>
    <definedName name="_QS_Unable_to_parse_defined_name_128">#REF!</definedName>
    <definedName name="_QS_Unable_to_parse_defined_name_13">#REF!</definedName>
    <definedName name="_QS_Unable_to_parse_defined_name_130">#REF!</definedName>
    <definedName name="_QS_Unable_to_parse_defined_name_132">#REF!</definedName>
    <definedName name="_QS_Unable_to_parse_defined_name_134">#REF!</definedName>
    <definedName name="_QS_Unable_to_parse_defined_name_136">#REF!</definedName>
    <definedName name="_QS_Unable_to_parse_defined_name_138">#REF!</definedName>
    <definedName name="_QS_Unable_to_parse_defined_name_140">#REF!</definedName>
    <definedName name="_QS_Unable_to_parse_defined_name_142">#REF!</definedName>
    <definedName name="_QS_Unable_to_parse_defined_name_144">#REF!</definedName>
    <definedName name="_QS_Unable_to_parse_defined_name_146">#REF!</definedName>
    <definedName name="_QS_Unable_to_parse_defined_name_148">#REF!</definedName>
    <definedName name="_QS_Unable_to_parse_defined_name_149">#N/A</definedName>
    <definedName name="_QS_Unable_to_parse_defined_name_15">#N/A</definedName>
    <definedName name="_QS_Unable_to_parse_defined_name_151">#REF!</definedName>
    <definedName name="_QS_Unable_to_parse_defined_name_153">#REF!</definedName>
    <definedName name="_QS_Unable_to_parse_defined_name_155">#REF!</definedName>
    <definedName name="_QS_Unable_to_parse_defined_name_157">#REF!</definedName>
    <definedName name="_QS_Unable_to_parse_defined_name_159">#REF!</definedName>
    <definedName name="_QS_Unable_to_parse_defined_name_161">#REF!</definedName>
    <definedName name="_QS_Unable_to_parse_defined_name_163">#REF!</definedName>
    <definedName name="_QS_Unable_to_parse_defined_name_165">#REF!</definedName>
    <definedName name="_QS_Unable_to_parse_defined_name_167">#REF!</definedName>
    <definedName name="_QS_Unable_to_parse_defined_name_169">#REF!</definedName>
    <definedName name="_QS_Unable_to_parse_defined_name_17">#REF!</definedName>
    <definedName name="_QS_Unable_to_parse_defined_name_171">#REF!</definedName>
    <definedName name="_QS_Unable_to_parse_defined_name_173">#REF!</definedName>
    <definedName name="_QS_Unable_to_parse_defined_name_175">#REF!</definedName>
    <definedName name="_QS_Unable_to_parse_defined_name_177">#REF!</definedName>
    <definedName name="_QS_Unable_to_parse_defined_name_179">#REF!</definedName>
    <definedName name="_QS_Unable_to_parse_defined_name_18">#N/A</definedName>
    <definedName name="_QS_Unable_to_parse_defined_name_181">#REF!</definedName>
    <definedName name="_QS_Unable_to_parse_defined_name_183">#REF!</definedName>
    <definedName name="_QS_Unable_to_parse_defined_name_185">#REF!</definedName>
    <definedName name="_QS_Unable_to_parse_defined_name_187">#REF!</definedName>
    <definedName name="_QS_Unable_to_parse_defined_name_189">#REF!</definedName>
    <definedName name="_QS_Unable_to_parse_defined_name_191">#REF!</definedName>
    <definedName name="_QS_Unable_to_parse_defined_name_193">#REF!</definedName>
    <definedName name="_QS_Unable_to_parse_defined_name_195">#REF!</definedName>
    <definedName name="_QS_Unable_to_parse_defined_name_196">#REF!</definedName>
    <definedName name="_QS_Unable_to_parse_defined_name_198">#REF!</definedName>
    <definedName name="_QS_Unable_to_parse_defined_name_2">#REF!</definedName>
    <definedName name="_QS_Unable_to_parse_defined_name_20">#REF!</definedName>
    <definedName name="_QS_Unable_to_parse_defined_name_200">#REF!</definedName>
    <definedName name="_QS_Unable_to_parse_defined_name_202">#N/A</definedName>
    <definedName name="_QS_Unable_to_parse_defined_name_204">#REF!</definedName>
    <definedName name="_QS_Unable_to_parse_defined_name_206">#REF!</definedName>
    <definedName name="_QS_Unable_to_parse_defined_name_208">#REF!</definedName>
    <definedName name="_QS_Unable_to_parse_defined_name_210">#REF!</definedName>
    <definedName name="_QS_Unable_to_parse_defined_name_212">#REF!</definedName>
    <definedName name="_QS_Unable_to_parse_defined_name_213">#REF!</definedName>
    <definedName name="_QS_Unable_to_parse_defined_name_215">#REF!</definedName>
    <definedName name="_QS_Unable_to_parse_defined_name_217">#REF!</definedName>
    <definedName name="_QS_Unable_to_parse_defined_name_218">#N/A</definedName>
    <definedName name="_QS_Unable_to_parse_defined_name_22">#REF!</definedName>
    <definedName name="_QS_Unable_to_parse_defined_name_220">#REF!</definedName>
    <definedName name="_QS_Unable_to_parse_defined_name_222">#REF!</definedName>
    <definedName name="_QS_Unable_to_parse_defined_name_224">#REF!</definedName>
    <definedName name="_QS_Unable_to_parse_defined_name_226">#REF!</definedName>
    <definedName name="_QS_Unable_to_parse_defined_name_228">#REF!</definedName>
    <definedName name="_QS_Unable_to_parse_defined_name_230">#REF!</definedName>
    <definedName name="_QS_Unable_to_parse_defined_name_232">#REF!</definedName>
    <definedName name="_QS_Unable_to_parse_defined_name_234">#REF!</definedName>
    <definedName name="_QS_Unable_to_parse_defined_name_236">#REF!</definedName>
    <definedName name="_QS_Unable_to_parse_defined_name_238">#REF!</definedName>
    <definedName name="_QS_Unable_to_parse_defined_name_24">#REF!</definedName>
    <definedName name="_QS_Unable_to_parse_defined_name_240">#REF!</definedName>
    <definedName name="_QS_Unable_to_parse_defined_name_242">#REF!</definedName>
    <definedName name="_QS_Unable_to_parse_defined_name_244">#REF!</definedName>
    <definedName name="_QS_Unable_to_parse_defined_name_246">#REF!,#REF!,#REF!,#REF!,#REF!,#REF!</definedName>
    <definedName name="_QS_Unable_to_parse_defined_name_248">#REF!</definedName>
    <definedName name="_QS_Unable_to_parse_defined_name_250">#REF!</definedName>
    <definedName name="_QS_Unable_to_parse_defined_name_251">#REF!</definedName>
    <definedName name="_QS_Unable_to_parse_defined_name_252">#REF!</definedName>
    <definedName name="_QS_Unable_to_parse_defined_name_253">#REF!</definedName>
    <definedName name="_QS_Unable_to_parse_defined_name_254">#REF!</definedName>
    <definedName name="_QS_Unable_to_parse_defined_name_255">#REF!</definedName>
    <definedName name="_QS_Unable_to_parse_defined_name_256">#REF!</definedName>
    <definedName name="_QS_Unable_to_parse_defined_name_258">#REF!</definedName>
    <definedName name="_QS_Unable_to_parse_defined_name_26">#REF!</definedName>
    <definedName name="_QS_Unable_to_parse_defined_name_260">#REF!</definedName>
    <definedName name="_QS_Unable_to_parse_defined_name_262">#REF!</definedName>
    <definedName name="_QS_Unable_to_parse_defined_name_264">#N/A</definedName>
    <definedName name="_QS_Unable_to_parse_defined_name_266">#REF!</definedName>
    <definedName name="_QS_Unable_to_parse_defined_name_268">#REF!</definedName>
    <definedName name="_QS_Unable_to_parse_defined_name_270">#REF!</definedName>
    <definedName name="_QS_Unable_to_parse_defined_name_272">#REF!</definedName>
    <definedName name="_QS_Unable_to_parse_defined_name_274">#REF!</definedName>
    <definedName name="_QS_Unable_to_parse_defined_name_276">#REF!</definedName>
    <definedName name="_QS_Unable_to_parse_defined_name_278">#REF!</definedName>
    <definedName name="_QS_Unable_to_parse_defined_name_28">#REF!</definedName>
    <definedName name="_QS_Unable_to_parse_defined_name_280">#REF!</definedName>
    <definedName name="_QS_Unable_to_parse_defined_name_282">#REF!</definedName>
    <definedName name="_QS_Unable_to_parse_defined_name_284">#REF!</definedName>
    <definedName name="_QS_Unable_to_parse_defined_name_286">#REF!</definedName>
    <definedName name="_QS_Unable_to_parse_defined_name_288">#REF!</definedName>
    <definedName name="_QS_Unable_to_parse_defined_name_290">#REF!</definedName>
    <definedName name="_QS_Unable_to_parse_defined_name_292">#REF!</definedName>
    <definedName name="_QS_Unable_to_parse_defined_name_294">#REF!</definedName>
    <definedName name="_QS_Unable_to_parse_defined_name_295">#REF!</definedName>
    <definedName name="_QS_Unable_to_parse_defined_name_297">#REF!</definedName>
    <definedName name="_QS_Unable_to_parse_defined_name_299">#REF!</definedName>
    <definedName name="_QS_Unable_to_parse_defined_name_3">#REF!</definedName>
    <definedName name="_QS_Unable_to_parse_defined_name_30">#REF!</definedName>
    <definedName name="_QS_Unable_to_parse_defined_name_301">#REF!</definedName>
    <definedName name="_QS_Unable_to_parse_defined_name_303">#REF!</definedName>
    <definedName name="_QS_Unable_to_parse_defined_name_305">#REF!</definedName>
    <definedName name="_QS_Unable_to_parse_defined_name_307">#REF!</definedName>
    <definedName name="_QS_Unable_to_parse_defined_name_309">#REF!</definedName>
    <definedName name="_QS_Unable_to_parse_defined_name_311">#REF!</definedName>
    <definedName name="_QS_Unable_to_parse_defined_name_313">#REF!</definedName>
    <definedName name="_QS_Unable_to_parse_defined_name_315">#REF!</definedName>
    <definedName name="_QS_Unable_to_parse_defined_name_317">#REF!</definedName>
    <definedName name="_QS_Unable_to_parse_defined_name_319">#REF!</definedName>
    <definedName name="_QS_Unable_to_parse_defined_name_32">#REF!</definedName>
    <definedName name="_QS_Unable_to_parse_defined_name_321">#REF!</definedName>
    <definedName name="_QS_Unable_to_parse_defined_name_323">#REF!</definedName>
    <definedName name="_QS_Unable_to_parse_defined_name_325">#REF!</definedName>
    <definedName name="_QS_Unable_to_parse_defined_name_327">#REF!</definedName>
    <definedName name="_QS_Unable_to_parse_defined_name_329">#REF!</definedName>
    <definedName name="_QS_Unable_to_parse_defined_name_331">#REF!</definedName>
    <definedName name="_QS_Unable_to_parse_defined_name_333">#REF!</definedName>
    <definedName name="_QS_Unable_to_parse_defined_name_335">#REF!</definedName>
    <definedName name="_QS_Unable_to_parse_defined_name_337">#REF!</definedName>
    <definedName name="_QS_Unable_to_parse_defined_name_339">#REF!</definedName>
    <definedName name="_QS_Unable_to_parse_defined_name_34">#REF!</definedName>
    <definedName name="_QS_Unable_to_parse_defined_name_341">#REF!</definedName>
    <definedName name="_QS_Unable_to_parse_defined_name_343">#REF!</definedName>
    <definedName name="_QS_Unable_to_parse_defined_name_345">#REF!</definedName>
    <definedName name="_QS_Unable_to_parse_defined_name_347">#REF!</definedName>
    <definedName name="_QS_Unable_to_parse_defined_name_349">#REF!</definedName>
    <definedName name="_QS_Unable_to_parse_defined_name_351">#REF!</definedName>
    <definedName name="_QS_Unable_to_parse_defined_name_353">#REF!</definedName>
    <definedName name="_QS_Unable_to_parse_defined_name_355">#REF!</definedName>
    <definedName name="_QS_Unable_to_parse_defined_name_357">#REF!</definedName>
    <definedName name="_QS_Unable_to_parse_defined_name_359">#REF!</definedName>
    <definedName name="_QS_Unable_to_parse_defined_name_36">#N/A</definedName>
    <definedName name="_QS_Unable_to_parse_defined_name_361">#REF!</definedName>
    <definedName name="_QS_Unable_to_parse_defined_name_363">#REF!</definedName>
    <definedName name="_QS_Unable_to_parse_defined_name_365">#REF!</definedName>
    <definedName name="_QS_Unable_to_parse_defined_name_367">#REF!</definedName>
    <definedName name="_QS_Unable_to_parse_defined_name_369">#REF!</definedName>
    <definedName name="_QS_Unable_to_parse_defined_name_371">#REF!</definedName>
    <definedName name="_QS_Unable_to_parse_defined_name_373">#REF!</definedName>
    <definedName name="_QS_Unable_to_parse_defined_name_375">#REF!</definedName>
    <definedName name="_QS_Unable_to_parse_defined_name_376">#N/A</definedName>
    <definedName name="_QS_Unable_to_parse_defined_name_378">#N/A</definedName>
    <definedName name="_QS_Unable_to_parse_defined_name_38">#N/A</definedName>
    <definedName name="_QS_Unable_to_parse_defined_name_380">#REF!</definedName>
    <definedName name="_QS_Unable_to_parse_defined_name_382">#REF!</definedName>
    <definedName name="_QS_Unable_to_parse_defined_name_384">#REF!</definedName>
    <definedName name="_QS_Unable_to_parse_defined_name_386">#REF!</definedName>
    <definedName name="_QS_Unable_to_parse_defined_name_387">#REF!</definedName>
    <definedName name="_QS_Unable_to_parse_defined_name_389">#N/A</definedName>
    <definedName name="_QS_Unable_to_parse_defined_name_391">#N/A</definedName>
    <definedName name="_QS_Unable_to_parse_defined_name_394">{#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_QS_Unable_to_parse_defined_name_4">#REF!</definedName>
    <definedName name="_QS_Unable_to_parse_defined_name_40">#N/A</definedName>
    <definedName name="_QS_Unable_to_parse_defined_name_42">#N/A</definedName>
    <definedName name="_QS_Unable_to_parse_defined_name_44">#REF!</definedName>
    <definedName name="_QS_Unable_to_parse_defined_name_46">#REF!</definedName>
    <definedName name="_QS_Unable_to_parse_defined_name_48">#REF!</definedName>
    <definedName name="_QS_Unable_to_parse_defined_name_5">#REF!</definedName>
    <definedName name="_QS_Unable_to_parse_defined_name_50">#REF!</definedName>
    <definedName name="_QS_Unable_to_parse_defined_name_52">#REF!</definedName>
    <definedName name="_QS_Unable_to_parse_defined_name_54">#REF!</definedName>
    <definedName name="_QS_Unable_to_parse_defined_name_56">#REF!</definedName>
    <definedName name="_QS_Unable_to_parse_defined_name_58">#REF!</definedName>
    <definedName name="_QS_Unable_to_parse_defined_name_6">#REF!</definedName>
    <definedName name="_QS_Unable_to_parse_defined_name_60">#REF!</definedName>
    <definedName name="_QS_Unable_to_parse_defined_name_61">#REF!</definedName>
    <definedName name="_QS_Unable_to_parse_defined_name_63">#REF!</definedName>
    <definedName name="_QS_Unable_to_parse_defined_name_64">#REF!</definedName>
    <definedName name="_QS_Unable_to_parse_defined_name_66">#REF!</definedName>
    <definedName name="_QS_Unable_to_parse_defined_name_68">#REF!</definedName>
    <definedName name="_QS_Unable_to_parse_defined_name_69">#REF!</definedName>
    <definedName name="_QS_Unable_to_parse_defined_name_7">#REF!</definedName>
    <definedName name="_QS_Unable_to_parse_defined_name_71">#REF!</definedName>
    <definedName name="_QS_Unable_to_parse_defined_name_73">#REF!</definedName>
    <definedName name="_QS_Unable_to_parse_defined_name_75">#REF!</definedName>
    <definedName name="_QS_Unable_to_parse_defined_name_77">#REF!</definedName>
    <definedName name="_QS_Unable_to_parse_defined_name_79">#REF!</definedName>
    <definedName name="_QS_Unable_to_parse_defined_name_8">#REF!</definedName>
    <definedName name="_QS_Unable_to_parse_defined_name_80">#N/A</definedName>
    <definedName name="_QS_Unable_to_parse_defined_name_81">#REF!</definedName>
    <definedName name="_QS_Unable_to_parse_defined_name_83">#REF!</definedName>
    <definedName name="_QS_Unable_to_parse_defined_name_85">#REF!</definedName>
    <definedName name="_QS_Unable_to_parse_defined_name_87">#REF!</definedName>
    <definedName name="_QS_Unable_to_parse_defined_name_89">#REF!</definedName>
    <definedName name="_QS_Unable_to_parse_defined_name_9">#REF!</definedName>
    <definedName name="_QS_Unable_to_parse_defined_name_91">#REF!</definedName>
    <definedName name="_QS_Unable_to_parse_defined_name_93">#REF!</definedName>
    <definedName name="_QS_Unable_to_parse_defined_name_95">#REF!</definedName>
    <definedName name="_QS_Unable_to_parse_defined_name_97">#REF!</definedName>
    <definedName name="_QS_Unable_to_parse_defined_name_99">#REF!</definedName>
    <definedName name="_quarterly" hidden="1">4</definedName>
    <definedName name="_R5T" hidden="1">{#N/A,#N/A,TRUE,"GLOBAL";#N/A,#N/A,TRUE,"RUSTICOS";#N/A,#N/A,TRUE,"INMUEBLES"}</definedName>
    <definedName name="_R6T" hidden="1">{#N/A,#N/A,TRUE,"GLOBAL";#N/A,#N/A,TRUE,"RUSTICOS";#N/A,#N/A,TRUE,"INMUEBLES"}</definedName>
    <definedName name="_ref12" localSheetId="25">#REF!</definedName>
    <definedName name="_ref12" localSheetId="8">#REF!</definedName>
    <definedName name="_ref12">#REF!</definedName>
    <definedName name="_Regression_Int" hidden="1">1</definedName>
    <definedName name="_Regression_Out" hidden="1">#REF!</definedName>
    <definedName name="_Regression_X" hidden="1">#REF!</definedName>
    <definedName name="_Regression_Y" hidden="1">#REF!</definedName>
    <definedName name="_RF011">#REF!</definedName>
    <definedName name="_round" hidden="1">0</definedName>
    <definedName name="_roundtrunc" hidden="1">0</definedName>
    <definedName name="_RSE3" localSheetId="25">#REF!</definedName>
    <definedName name="_RSE3">#REF!</definedName>
    <definedName name="_sal1" localSheetId="8">#N/A</definedName>
    <definedName name="_sal1">[21]Base!$K$10:$K$573</definedName>
    <definedName name="_sal2" localSheetId="8">#N/A</definedName>
    <definedName name="_sal2">[21]Base!$N$10:$N$573</definedName>
    <definedName name="_sal3" localSheetId="8">#N/A</definedName>
    <definedName name="_sal3">[21]Base!$Q$10:$Q$573</definedName>
    <definedName name="_sal4" localSheetId="8">#N/A</definedName>
    <definedName name="_sal4">[21]Base!$T$10:$T$573</definedName>
    <definedName name="_sas19" localSheetId="25">#REF!</definedName>
    <definedName name="_sas19" localSheetId="8">#REF!</definedName>
    <definedName name="_sas19">#REF!</definedName>
    <definedName name="_semi" hidden="1">2</definedName>
    <definedName name="_semiannual" hidden="1">2</definedName>
    <definedName name="_singlestep" hidden="1">4</definedName>
    <definedName name="_Sort" localSheetId="21" hidden="1">#REF!</definedName>
    <definedName name="_Sort" localSheetId="25" hidden="1">#REF!</definedName>
    <definedName name="_Sort" localSheetId="8" hidden="1">#REF!</definedName>
    <definedName name="_Sort" hidden="1">#REF!</definedName>
    <definedName name="_step" hidden="1">4</definedName>
    <definedName name="_tab1" localSheetId="8">#N/A</definedName>
    <definedName name="_tab1">[28]tabelas!$B$1:$H$34</definedName>
    <definedName name="_tab2" localSheetId="8">#N/A</definedName>
    <definedName name="_tab2">[28]tabelas!$J$1:$P$32</definedName>
    <definedName name="_tab3" localSheetId="8">#N/A</definedName>
    <definedName name="_tab3">[28]tabelas!$R$1:$X$32</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C23" localSheetId="25">'[29]T-42-3'!#REF!</definedName>
    <definedName name="_TC23" localSheetId="8">#REF!</definedName>
    <definedName name="_TC23">'[29]T-42-3'!#REF!</definedName>
    <definedName name="_TC32" localSheetId="25">'[29]T-42-3'!#REF!</definedName>
    <definedName name="_TC32" localSheetId="8">#REF!</definedName>
    <definedName name="_TC32">'[29]T-42-3'!#REF!</definedName>
    <definedName name="_td1" localSheetId="25">#REF!</definedName>
    <definedName name="_td1">#REF!</definedName>
    <definedName name="_td2" localSheetId="25">#REF!</definedName>
    <definedName name="_td2">#REF!</definedName>
    <definedName name="_td3" localSheetId="25">#REF!</definedName>
    <definedName name="_td3">#REF!</definedName>
    <definedName name="_td4">#REF!</definedName>
    <definedName name="_ten03" hidden="1">{#N/A,#N/A,FALSE,"ConMgt";#N/A,#N/A,FALSE,"HCoA";#N/A,#N/A,FALSE,"BankDivis";#N/A,#N/A,FALSE,"TrustCos";#N/A,#N/A,FALSE,"InvDiv";#N/A,#N/A,FALSE,"Central costs"}</definedName>
    <definedName name="_ti1">#REF!</definedName>
    <definedName name="_ti2">#REF!</definedName>
    <definedName name="_ti3">#REF!</definedName>
    <definedName name="_ti4">#REF!</definedName>
    <definedName name="_tim01" hidden="1">{#N/A,#N/A,FALSE,"HLDGS-B";#N/A,#N/A,FALSE,"CABJ-B";#N/A,#N/A,FALSE,"TBI-B";#N/A,#N/A,FALSE,"CAIM-B";#N/A,#N/A,FALSE,"CTC-B";#N/A,#N/A,FALSE,"LIGEN-B";#N/A,#N/A,FALSE,"JSL-B";#N/A,#N/A,FALSE,"HRVST-B"}</definedName>
    <definedName name="_Toc5105403" localSheetId="11">'11'!#REF!</definedName>
    <definedName name="_tot1" localSheetId="8">#REF!</definedName>
    <definedName name="_tot1">[30]BALANCETE!#REF!</definedName>
    <definedName name="_tot2" localSheetId="8">#REF!</definedName>
    <definedName name="_tot2">[30]BALANCETE!#REF!</definedName>
    <definedName name="_TOT21" localSheetId="8">#REF!</definedName>
    <definedName name="_TOT21">[31]BALANCETE!#REF!</definedName>
    <definedName name="_tot3" localSheetId="8">#REF!</definedName>
    <definedName name="_tot3">[30]BALANCETE!#REF!</definedName>
    <definedName name="_tot4" localSheetId="8">#REF!</definedName>
    <definedName name="_tot4">[30]BALANCETE!#REF!</definedName>
    <definedName name="_tot5" localSheetId="8">#REF!</definedName>
    <definedName name="_tot5">[30]BALANCETE!#REF!</definedName>
    <definedName name="_tot6" localSheetId="8">#REF!</definedName>
    <definedName name="_tot6">[30]BALANCETE!#REF!</definedName>
    <definedName name="_tot7" localSheetId="8">#REF!</definedName>
    <definedName name="_tot7">[30]BALANCETE!#REF!</definedName>
    <definedName name="_tot8" localSheetId="8">#REF!</definedName>
    <definedName name="_tot8">[30]BALANCETE!#REF!</definedName>
    <definedName name="_tp1" localSheetId="25">#REF!</definedName>
    <definedName name="_tp1">#REF!</definedName>
    <definedName name="_tp2" localSheetId="25">#REF!</definedName>
    <definedName name="_tp2">#REF!</definedName>
    <definedName name="_tp3" localSheetId="25">#REF!</definedName>
    <definedName name="_tp3">#REF!</definedName>
    <definedName name="_tp4">#REF!</definedName>
    <definedName name="_us30360" hidden="1">2</definedName>
    <definedName name="_USA" hidden="1">2</definedName>
    <definedName name="_usagency" hidden="1">2</definedName>
    <definedName name="_USC" hidden="1">4</definedName>
    <definedName name="_uscorp" hidden="1">4</definedName>
    <definedName name="_uscorporate" hidden="1">4</definedName>
    <definedName name="_USM" hidden="1">3</definedName>
    <definedName name="_usmuni" hidden="1">3</definedName>
    <definedName name="_usmunicipal" hidden="1">3</definedName>
    <definedName name="_UST" hidden="1">1</definedName>
    <definedName name="_ustreasury" hidden="1">1</definedName>
    <definedName name="_Val_for_total_of_118_Pcode_selections" hidden="1">#REF!</definedName>
    <definedName name="_wr2" hidden="1">{#N/A,#N/A,FALSE,"bsp";#N/A,#N/A,FALSE,"BSNP";#N/A,#N/A,FALSE,"cpp";#N/A,#N/A,FALSE,"BTA";#N/A,#N/A,FALSE,"resumo grupo BSCH Portugal (2)"}</definedName>
    <definedName name="a" localSheetId="8" hidden="1">{#N/A,#N/A,FALSE,"bsp";#N/A,#N/A,FALSE,"BSNP";#N/A,#N/A,FALSE,"cpp";#N/A,#N/A,FALSE,"BTA";#N/A,#N/A,FALSE,"resumo grupo BSCH Portugal (2)"}</definedName>
    <definedName name="A" hidden="1">'[32]Ponto 8 '!#REF!</definedName>
    <definedName name="ã">'[33]Tabelas Auxiliares'!$Q$6:$W$38</definedName>
    <definedName name="A.P._Indemnizações_Seguro_Cessão_Lucros1" localSheetId="25">#REF!</definedName>
    <definedName name="A.P._Indemnizações_Seguro_Cessão_Lucros1">#REF!</definedName>
    <definedName name="A_impresión_IM" localSheetId="25">#REF!</definedName>
    <definedName name="A_impresión_IM" localSheetId="8">#REF!</definedName>
    <definedName name="A_impresión_IM">#REF!</definedName>
    <definedName name="AA" localSheetId="25">#REF!</definedName>
    <definedName name="aa" localSheetId="8" hidden="1">{#N/A,#N/A,FALSE,"bsp";#N/A,#N/A,FALSE,"BSNP";#N/A,#N/A,FALSE,"cpp";#N/A,#N/A,FALSE,"BTA";#N/A,#N/A,FALSE,"resumo grupo BSCH Portugal (2)"}</definedName>
    <definedName name="AA">#REF!</definedName>
    <definedName name="aaa" localSheetId="25" hidden="1">{"'Parte I (BPA)'!$A$1:$A$3"}</definedName>
    <definedName name="AAA" localSheetId="8" hidden="1">{#N/A,#N/A,FALSE,"CTARTDOS";#N/A,#N/A,FALSE,"carmen"}</definedName>
    <definedName name="aaa" hidden="1">{"'Parte I (BPA)'!$A$1:$A$3"}</definedName>
    <definedName name="AAA_DOCTOPS" hidden="1">"AAA_SET"</definedName>
    <definedName name="AAA_duser" hidden="1">"OFF"</definedName>
    <definedName name="aaaa" hidden="1">{"'Captacion_Producto'!$A$1:$N$41"}</definedName>
    <definedName name="aaaaa" hidden="1">{#N/A,#N/A,FALSE,"bsp";#N/A,#N/A,FALSE,"BSNP";#N/A,#N/A,FALSE,"cpp";#N/A,#N/A,FALSE,"BTA";#N/A,#N/A,FALSE,"resumo grupo BSCH Portugal (2)"}</definedName>
    <definedName name="AAAAAA" localSheetId="25" hidden="1">{"'Parte I (BPA)'!$A$1:$A$3"}</definedName>
    <definedName name="aaaaaa" localSheetId="8" hidden="1">{#N/A,#N/A,TRUE,"GLOBAL";#N/A,#N/A,TRUE,"RUSTICOS";#N/A,#N/A,TRUE,"INMUEBLES"}</definedName>
    <definedName name="AAAAAA" hidden="1">{"'Parte I (BPA)'!$A$1:$A$3"}</definedName>
    <definedName name="aaaaaaaaaaa"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aaaaaaaaaaaa" localSheetId="8" hidden="1">{#N/A,#N/A,FALSE,"HLDGS";#N/A,#N/A,FALSE,"Angil";#N/A,#N/A,FALSE,"CABJ";#N/A,#N/A,FALSE,"TBI";#N/A,#N/A,FALSE,"ANTIL ";#N/A,#N/A,FALSE,"ANTILJ";#N/A,#N/A,FALSE,"ANTILIOM";#N/A,#N/A,FALSE,"ANTILGIB";#N/A,#N/A,FALSE,"ANGL"}</definedName>
    <definedName name="aaaaaaaaaaaa">[34]BALANCETE_ON!#REF!</definedName>
    <definedName name="aaaaaaaaaaaaaaaaaaaaaaaa" hidden="1">{#N/A,#N/A,FALSE,"SMA NB_Cont";#N/A,#N/A,FALSE,"ANL NB_Cont";#N/A,#N/A,FALSE,"SMA sp";#N/A,#N/A,FALSE,"SPL UK";#N/A,#N/A,FALSE,"SMI sp";#N/A,#N/A,FALSE,"SPL Ireland"}</definedName>
    <definedName name="aaaold" hidden="1">{"'A21segmentos saldos'!$B$2:$P$28","'A21segmentos saldos'!$A$1:$P$4"}</definedName>
    <definedName name="AAAS" hidden="1">{"'Captacion_Producto'!$A$1:$N$41"}</definedName>
    <definedName name="AAB_Addin5" hidden="1">"AAB_Description for addin 5,Description for addin 5,Description for addin 5,Description for addin 5,Description for addin 5,Description for addin 5"</definedName>
    <definedName name="aas" localSheetId="25">#REF!</definedName>
    <definedName name="aas" localSheetId="8">#REF!</definedName>
    <definedName name="aas">#REF!</definedName>
    <definedName name="AB" localSheetId="25" hidden="1">'[32]Ponto 8 '!#REF!</definedName>
    <definedName name="ab" localSheetId="8" hidden="1">{#N/A,#N/A,FALSE,"CTARTDOS";#N/A,#N/A,FALSE,"carmen"}</definedName>
    <definedName name="AB" hidden="1">'[32]Ponto 8 '!#REF!</definedName>
    <definedName name="Abastecimento_Galp_Frota_Espanha" localSheetId="25">#REF!</definedName>
    <definedName name="Abastecimento_Galp_Frota_Espanha" localSheetId="8">#REF!</definedName>
    <definedName name="Abastecimento_Galp_Frota_Espanha">#REF!</definedName>
    <definedName name="ABCD" localSheetId="25">#REF!</definedName>
    <definedName name="ABCD" localSheetId="8">#REF!</definedName>
    <definedName name="ABCD">#REF!</definedName>
    <definedName name="Abertura_de_crédito" localSheetId="25">'[35]T-2'!#REF!</definedName>
    <definedName name="Abertura_de_crédito">'[35]T-2'!#REF!</definedName>
    <definedName name="ABR" localSheetId="25">#REF!</definedName>
    <definedName name="ABR" localSheetId="8">#REF!</definedName>
    <definedName name="ABR">#REF!</definedName>
    <definedName name="abs" localSheetId="25">#REF!</definedName>
    <definedName name="abs" localSheetId="8">#REF!</definedName>
    <definedName name="abs">#REF!</definedName>
    <definedName name="Access_Button" hidden="1">"Loan_Front_End_Input_List"</definedName>
    <definedName name="AccessDatabase" hidden="1">"C:\My Documents\DAVE\MODELS\Cash at Risk\Loan Front End.mdb"</definedName>
    <definedName name="Accompanying" localSheetId="8">#N/A</definedName>
    <definedName name="Accompanying">[36]BAL!$A$50</definedName>
    <definedName name="Accounting">#REF!</definedName>
    <definedName name="accruedc" localSheetId="8">#N/A</definedName>
    <definedName name="accruedc">'[36]NOTES '!$F$118</definedName>
    <definedName name="accruedp" localSheetId="8">#N/A</definedName>
    <definedName name="accruedp">'[36]NOTES '!$H$118</definedName>
    <definedName name="ACms">#REF!</definedName>
    <definedName name="ACms2">#REF!</definedName>
    <definedName name="ACms2Acum">#REF!</definedName>
    <definedName name="ACmsAcum">#REF!</definedName>
    <definedName name="ACRESCIMOS_ACTIVO" localSheetId="25">#REF!</definedName>
    <definedName name="ACRESCIMOS_ACTIVO" localSheetId="8">#REF!</definedName>
    <definedName name="ACRESCIMOS_ACTIVO">#REF!</definedName>
    <definedName name="Acréscimos_de_Custo___Periodização_de_custos__transferência_da_2689xxxx_para_a_273XXXXX">'[37]MOV. POR FORA'!$F$25</definedName>
    <definedName name="ACRESCIMOS_DE_CUSTOS" localSheetId="25">#REF!</definedName>
    <definedName name="ACRESCIMOS_DE_CUSTOS" localSheetId="8">#REF!</definedName>
    <definedName name="ACRESCIMOS_DE_CUSTOS">#REF!</definedName>
    <definedName name="ACRESCIMOS_DE_PROVEITOS" localSheetId="25">#REF!</definedName>
    <definedName name="ACRESCIMOS_DE_PROVEITOS" localSheetId="8">#REF!</definedName>
    <definedName name="ACRESCIMOS_DE_PROVEITOS">#REF!</definedName>
    <definedName name="ACRESCIMOS_PASSIVO" localSheetId="25">#REF!</definedName>
    <definedName name="ACRESCIMOS_PASSIVO" localSheetId="8">#REF!</definedName>
    <definedName name="ACRESCIMOS_PASSIVO">#REF!</definedName>
    <definedName name="acsdcsd" localSheetId="25">'[38]T-42-3'!#REF!</definedName>
    <definedName name="acsdcsd" localSheetId="8">#REF!</definedName>
    <definedName name="acsdcsd">'[38]T-42-3'!#REF!</definedName>
    <definedName name="ActgIntByTypeSummary" localSheetId="25">#REF!</definedName>
    <definedName name="ActgIntByTypeSummary" localSheetId="8">#REF!</definedName>
    <definedName name="ActgIntByTypeSummary">#REF!</definedName>
    <definedName name="ActgLCRS" localSheetId="25">#REF!</definedName>
    <definedName name="ActgLCRS" localSheetId="8">#REF!</definedName>
    <definedName name="ActgLCRS">#REF!</definedName>
    <definedName name="ACTGLNINTERST" localSheetId="25">#REF!</definedName>
    <definedName name="ACTGLNINTERST" localSheetId="8">#REF!</definedName>
    <definedName name="ACTGLNINTERST">#REF!</definedName>
    <definedName name="ACTGLNSAGE" localSheetId="25">[39]ACTGLNSAGE!#REF!</definedName>
    <definedName name="ACTGLNSAGE" localSheetId="8">#REF!</definedName>
    <definedName name="ACTGLNSAGE">[39]ACTGLNSAGE!#REF!</definedName>
    <definedName name="ActgOvdAgeing" localSheetId="25">#REF!</definedName>
    <definedName name="ActgOvdAgeing" localSheetId="8">#REF!</definedName>
    <definedName name="ActgOvdAgeing">#REF!</definedName>
    <definedName name="ActgSpainRisk" localSheetId="25">#REF!</definedName>
    <definedName name="ActgSpainRisk" localSheetId="8">#REF!</definedName>
    <definedName name="ActgSpainRisk">#REF!</definedName>
    <definedName name="Activo" localSheetId="25">#REF!</definedName>
    <definedName name="Activo" localSheetId="8">#REF!</definedName>
    <definedName name="Activo">#REF!</definedName>
    <definedName name="activo2000" localSheetId="25">'[40]Balanço ORC 2002'!#REF!</definedName>
    <definedName name="activo2000" localSheetId="8">#REF!</definedName>
    <definedName name="activo2000">'[40]Balanço ORC 2002'!#REF!</definedName>
    <definedName name="ActLcrs" localSheetId="25">#REF!</definedName>
    <definedName name="ActLcrs" localSheetId="8">#REF!</definedName>
    <definedName name="ActLcrs">#REF!</definedName>
    <definedName name="ACTLCRSUM" localSheetId="25">#REF!</definedName>
    <definedName name="ACTLCRSUM" localSheetId="8">#REF!</definedName>
    <definedName name="ACTLCRSUM">#REF!</definedName>
    <definedName name="ACUMULADO" localSheetId="25">#REF!</definedName>
    <definedName name="ACUMULADO" localSheetId="8">#REF!</definedName>
    <definedName name="ACUMULADO">#REF!</definedName>
    <definedName name="ACUMULADOS">#REF!</definedName>
    <definedName name="ACwvu.End2EndReasons." hidden="1">#N/A</definedName>
    <definedName name="ACwvu.Expp._.01." hidden="1">#REF!</definedName>
    <definedName name="ad" hidden="1">#REF!</definedName>
    <definedName name="ADA" localSheetId="8">#REF!</definedName>
    <definedName name="ADA">[41]L!#REF!</definedName>
    <definedName name="aderyt" localSheetId="8">#REF!</definedName>
    <definedName name="aderyt">'[5]T-42-3'!#REF!</definedName>
    <definedName name="ADFORN" localSheetId="8">#REF!</definedName>
    <definedName name="ADFORN">[41]BB!#REF!</definedName>
    <definedName name="ADIANT_OUT_EMP_RESULT" localSheetId="25">#REF!</definedName>
    <definedName name="ADIANT_OUT_EMP_RESULT" localSheetId="8">#REF!</definedName>
    <definedName name="ADIANT_OUT_EMP_RESULT">#REF!</definedName>
    <definedName name="ADIANT_RESULT" localSheetId="25">#REF!</definedName>
    <definedName name="ADIANT_RESULT" localSheetId="8">#REF!</definedName>
    <definedName name="ADIANT_RESULT">#REF!</definedName>
    <definedName name="ADIANTAMENTOS_DESINV." localSheetId="25">#REF!</definedName>
    <definedName name="ADIANTAMENTOS_DESINV." localSheetId="8">#REF!</definedName>
    <definedName name="ADIANTAMENTOS_DESINV.">#REF!</definedName>
    <definedName name="ADIANTAMENTOS_DIVIDENDOS">#REF!</definedName>
    <definedName name="ADIANTAMENTOS_INVEST">#REF!</definedName>
    <definedName name="ADIANTAMENTOS_OUTROS">#REF!</definedName>
    <definedName name="ADIANTAMENTOS_REGUL">#REF!</definedName>
    <definedName name="ADIANTAMENTOS_TRANSF">#REF!</definedName>
    <definedName name="ADM" localSheetId="8">#REF!</definedName>
    <definedName name="ADM">[42]A!#REF!</definedName>
    <definedName name="Administracao_do_Porto_de_Sines" localSheetId="25">#REF!</definedName>
    <definedName name="Administracao_do_Porto_de_Sines" localSheetId="8">#REF!</definedName>
    <definedName name="Administracao_do_Porto_de_Sines">#REF!</definedName>
    <definedName name="ADP" localSheetId="25">[41]FF!#REF!</definedName>
    <definedName name="ADP" localSheetId="8">#REF!</definedName>
    <definedName name="ADP">[41]FF!#REF!</definedName>
    <definedName name="adsfet" localSheetId="25">#REF!</definedName>
    <definedName name="adsfet" localSheetId="8">#REF!</definedName>
    <definedName name="adsfet">#REF!</definedName>
    <definedName name="adsfewew" localSheetId="25">#REF!</definedName>
    <definedName name="adsfewew" localSheetId="8">#REF!</definedName>
    <definedName name="adsfewew">#REF!</definedName>
    <definedName name="adsgfsdfbm" hidden="1">#REF!</definedName>
    <definedName name="aedadf" localSheetId="25">#REF!</definedName>
    <definedName name="aedadf" localSheetId="8">#REF!</definedName>
    <definedName name="aedadf">#REF!</definedName>
    <definedName name="AEE">#REF!</definedName>
    <definedName name="aefds">#REF!</definedName>
    <definedName name="aerw">#REF!</definedName>
    <definedName name="aerwwww562">#REF!</definedName>
    <definedName name="AF">#REF!</definedName>
    <definedName name="Africa" hidden="1">{#N/A,#N/A,FALSE,"bsp";#N/A,#N/A,FALSE,"BSNP";#N/A,#N/A,FALSE,"cpp";#N/A,#N/A,FALSE,"BTA";#N/A,#N/A,FALSE,"resumo grupo BSCH Portugal (2)"}</definedName>
    <definedName name="Age" localSheetId="8">#REF!</definedName>
    <definedName name="Age">#REF!</definedName>
    <definedName name="AGO" localSheetId="8">#REF!</definedName>
    <definedName name="AGO">#REF!</definedName>
    <definedName name="Ago2007_Ref" localSheetId="8">#N/A</definedName>
    <definedName name="Ago2007_Ref">#REF!</definedName>
    <definedName name="AJSDFLKJAS" hidden="1">#REF!</definedName>
    <definedName name="AJUDAS_CUSTO" localSheetId="8">#N/A</definedName>
    <definedName name="AJUDAS_CUSTO">[43]TAXAS_PERCENTAGENS!$B$11</definedName>
    <definedName name="ald" localSheetId="25">[44]ALVXXL01!#REF!</definedName>
    <definedName name="ald" localSheetId="8">#REF!</definedName>
    <definedName name="ald">[44]ALVXXL01!#REF!</definedName>
    <definedName name="ALL" localSheetId="25">#REF!</definedName>
    <definedName name="ALL" localSheetId="8">#REF!</definedName>
    <definedName name="ALL">#REF!</definedName>
    <definedName name="allocation" hidden="1">{#N/A,#N/A,FALSE,"Aging Summary";#N/A,#N/A,FALSE,"Ratio Analysis";#N/A,#N/A,FALSE,"Test 120 Day Accts";#N/A,#N/A,FALSE,"Tickmarks"}</definedName>
    <definedName name="altera">#N/A</definedName>
    <definedName name="AManuais">#REF!</definedName>
    <definedName name="AManuaisAcum">#REF!</definedName>
    <definedName name="amd">#N/A</definedName>
    <definedName name="amor" localSheetId="25">[45]lista!#REF!</definedName>
    <definedName name="amor" localSheetId="8">#REF!</definedName>
    <definedName name="amor">[45]lista!#REF!</definedName>
    <definedName name="amort" localSheetId="8" hidden="1">{#N/A,#N/A,TRUE,"GLOBAL";#N/A,#N/A,TRUE,"RUSTICOS";#N/A,#N/A,TRUE,"INMUEBLES"}</definedName>
    <definedName name="AMORT">[46]Alienados!$K$1:$K$7357</definedName>
    <definedName name="AMORT_CONT" localSheetId="8">#N/A</definedName>
    <definedName name="AMORT_CONT">[47]ANEXO_PTE!$H$2:$H$7259</definedName>
    <definedName name="AMORT_CPLUR">#N/A</definedName>
    <definedName name="AMORT_INCORP">#N/A</definedName>
    <definedName name="Amort_SurvaleursFF" localSheetId="25">#REF!</definedName>
    <definedName name="Amort_SurvaleursFF" localSheetId="8">#REF!</definedName>
    <definedName name="Amort_SurvaleursFF">#REF!</definedName>
    <definedName name="AMORTC" localSheetId="25">#REF!</definedName>
    <definedName name="AMORTC" localSheetId="8">#REF!</definedName>
    <definedName name="AMORTC">#REF!</definedName>
    <definedName name="Amortização_de_Investimentos_Financeiros" localSheetId="25">#REF!</definedName>
    <definedName name="Amortização_de_Investimentos_Financeiros">#REF!</definedName>
    <definedName name="Amortização_de_Investimentos_Financeiros___custos">#REF!</definedName>
    <definedName name="Amortização_de_Investimentos_Financeiros_97">#REF!</definedName>
    <definedName name="Amortização_de_Investimentos_Financeiros_N1">#REF!</definedName>
    <definedName name="Amortizacion_2" hidden="1">{#N/A,#N/A,TRUE,"GLOBAL";#N/A,#N/A,TRUE,"RUSTICOS";#N/A,#N/A,TRUE,"INMUEBLES"}</definedName>
    <definedName name="Amortizacion_3" hidden="1">{#N/A,#N/A,TRUE,"GLOBAL";#N/A,#N/A,TRUE,"RUSTICOS";#N/A,#N/A,TRUE,"INMUEBLES"}</definedName>
    <definedName name="AMORTIZAÇÕES">#REF!</definedName>
    <definedName name="amostra" localSheetId="8">#N/A</definedName>
    <definedName name="amostra">'[48]Taxas de Amortização'!$A$3:$B$33</definedName>
    <definedName name="amostra200" localSheetId="8">#N/A</definedName>
    <definedName name="amostra200">[49]im002072!$A$5:$M$365</definedName>
    <definedName name="AMOTINC" localSheetId="25">#REF!</definedName>
    <definedName name="AMOTINC" localSheetId="8">#REF!</definedName>
    <definedName name="AMOTINC">#REF!</definedName>
    <definedName name="Anal_Liq" localSheetId="25">#REF!</definedName>
    <definedName name="Anal_Liq" localSheetId="8">#REF!</definedName>
    <definedName name="Anal_Liq">#REF!</definedName>
    <definedName name="ANeg">#REF!</definedName>
    <definedName name="ANegAcum">#REF!</definedName>
    <definedName name="AnexoSeguros" localSheetId="25">'[3]442-Tottaurbe'!#REF!</definedName>
    <definedName name="AnexoSeguros" localSheetId="8">#REF!</definedName>
    <definedName name="AnexoSeguros">'[3]442-Tottaurbe'!#REF!</definedName>
    <definedName name="AnneeN" localSheetId="8">#N/A</definedName>
    <definedName name="AnneeN">[50]Assets!$C$2</definedName>
    <definedName name="AnneeN_1" localSheetId="8">#N/A</definedName>
    <definedName name="AnneeN_1">[50]Assets!$G$2</definedName>
    <definedName name="Ano" localSheetId="25">#REF!</definedName>
    <definedName name="Ano" localSheetId="8">#N/A</definedName>
    <definedName name="Ano">#REF!</definedName>
    <definedName name="ANO_AC" localSheetId="25">#REF!</definedName>
    <definedName name="ANO_AC" localSheetId="8">#REF!</definedName>
    <definedName name="ANO_AC">#REF!</definedName>
    <definedName name="Ano_Actual" localSheetId="8">#N/A</definedName>
    <definedName name="Ano_Actual">[51]Parametros!$B$10</definedName>
    <definedName name="ANO_ANTERIOR" localSheetId="8">#N/A</definedName>
    <definedName name="ANO_ANTERIOR">[37]IMPRESSÃO_MÊS!$K$23</definedName>
    <definedName name="ANO_CIV" localSheetId="25">#REF!</definedName>
    <definedName name="ANO_CIV" localSheetId="8">#REF!</definedName>
    <definedName name="ANO_CIV">#REF!</definedName>
    <definedName name="ANO_CORRENTE" localSheetId="8">#N/A</definedName>
    <definedName name="ANO_CORRENTE">[37]IMPRESSÃO_MÊS!$K$22</definedName>
    <definedName name="ANO_FIS" localSheetId="25">#REF!</definedName>
    <definedName name="ANO_FIS" localSheetId="8">#REF!</definedName>
    <definedName name="ANO_FIS">#REF!</definedName>
    <definedName name="ANOS" localSheetId="25">#REF!</definedName>
    <definedName name="ANOS" localSheetId="8">#REF!</definedName>
    <definedName name="ANOS">#REF!</definedName>
    <definedName name="AnoSel" localSheetId="8">#N/A</definedName>
    <definedName name="AnoSel">[52]Identificação!$AI$39</definedName>
    <definedName name="another"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anscount" hidden="1">1</definedName>
    <definedName name="Answer">#REF!</definedName>
    <definedName name="antes" hidden="1">{"01",#N/A,TRUE,"Cuadro";"02",#N/A,TRUE,"Margen";"03",#N/A,TRUE,"Margen";"04",#N/A,TRUE,"Cuadro";"05",#N/A,TRUE,"Volumen";"06",#N/A,TRUE,"Volumen";"07",#N/A,TRUE,"Volumen";"08",#N/A,TRUE,"Volumen"}</definedName>
    <definedName name="Ap_Rep" localSheetId="8">#N/A</definedName>
    <definedName name="Ap_Rep">[50]Assets!$I$3</definedName>
    <definedName name="APLIC_MULTIPLAS" localSheetId="25">#REF!</definedName>
    <definedName name="APLIC_MULTIPLAS" localSheetId="8">#REF!</definedName>
    <definedName name="APLIC_MULTIPLAS">#REF!</definedName>
    <definedName name="APOIOFCX" localSheetId="25">#REF!</definedName>
    <definedName name="APOIOFCX" localSheetId="8">#REF!</definedName>
    <definedName name="APOIOFCX">#REF!</definedName>
    <definedName name="aPP" localSheetId="8">#REF!</definedName>
    <definedName name="aPP">[53]Lists!$A$39:$A$41</definedName>
    <definedName name="ApprovalStatus">#REF!</definedName>
    <definedName name="aq" hidden="1">{#N/A,#N/A,FALSE,"InvDiv";#N/A,#N/A,FALSE,"JSL ";#N/A,#N/A,FALSE,"CAAM";#N/A,#N/A,FALSE,"SafeCus"}</definedName>
    <definedName name="aqq" hidden="1">{#N/A,#N/A,FALSE,"bsp";#N/A,#N/A,FALSE,"BSNP";#N/A,#N/A,FALSE,"cpp";#N/A,#N/A,FALSE,"BTA";#N/A,#N/A,FALSE,"resumo grupo BSCH Portugal (2)"}</definedName>
    <definedName name="ar" hidden="1">#REF!</definedName>
    <definedName name="ARA_Threshold" localSheetId="25">#REF!</definedName>
    <definedName name="ARA_Threshold" localSheetId="8">#REF!</definedName>
    <definedName name="ARA_Threshold">#REF!</definedName>
    <definedName name="AREA_BAL" localSheetId="25">#REF!</definedName>
    <definedName name="AREA_BAL" localSheetId="8">#REF!</definedName>
    <definedName name="AREA_BAL">#REF!</definedName>
    <definedName name="Area_Balancete" localSheetId="8">#N/A</definedName>
    <definedName name="Area_Balancete">[54]Blte!$A$6:$S$1537</definedName>
    <definedName name="AREA_BALDE" localSheetId="8">#N/A</definedName>
    <definedName name="AREA_BALDE">'[55]BALANÇO E DR'!$A$1:$J$84</definedName>
    <definedName name="AREA_DEM_RES" localSheetId="8">#N/A</definedName>
    <definedName name="AREA_DEM_RES">'[55]BALANÇO E DR'!$L$1:$S$65</definedName>
    <definedName name="AREA_DR" localSheetId="25">#REF!</definedName>
    <definedName name="AREA_DR" localSheetId="8">#REF!</definedName>
    <definedName name="AREA_DR">#REF!</definedName>
    <definedName name="Área_Fórmulas_OBC">#REF!,#REF!</definedName>
    <definedName name="Área_Fórmulas_OBI">#REF!,#REF!</definedName>
    <definedName name="Área_Fórmulas_OCon">#REF!,#REF!</definedName>
    <definedName name="Área_Fórmulas_OGA">#REF!,#REF!</definedName>
    <definedName name="Área_Fórmulas_RAjCons">#REF!,#REF!</definedName>
    <definedName name="Área_Fórmulas_RAjLivros">#REF!,#REF!</definedName>
    <definedName name="Área_Fórmulas_RAjNeg">#REF!,#REF!</definedName>
    <definedName name="Área_Fórmulas_RAjOutros">#REF!,#REF!</definedName>
    <definedName name="Área_Fórmulas_RBC">#REF!,#REF!</definedName>
    <definedName name="Área_Fórmulas_RBI">#REF!,#REF!</definedName>
    <definedName name="Área_Fórmulas_RBIGA">#REF!,#REF!</definedName>
    <definedName name="Área_Fórmulas_RCBal">#REF!,#REF!</definedName>
    <definedName name="Área_Fórmulas_RCon">#REF!,#REF!</definedName>
    <definedName name="Área_Fórmulas_RGA">#REF!,#REF!</definedName>
    <definedName name="Área_impr_detalhe_ajustes">#REF!</definedName>
    <definedName name="Área_impr_orcamento">#REF!</definedName>
    <definedName name="Area_Resumen_Bonos" localSheetId="25">#REF!</definedName>
    <definedName name="Area_Resumen_Bonos" localSheetId="8">#REF!</definedName>
    <definedName name="Area_Resumen_Bonos">#REF!</definedName>
    <definedName name="AREA1" localSheetId="25">#REF!</definedName>
    <definedName name="AREA1" localSheetId="8">#REF!</definedName>
    <definedName name="AREA1">#REF!</definedName>
    <definedName name="AREA2">#REF!</definedName>
    <definedName name="AREA3">#REF!</definedName>
    <definedName name="AREA4">#REF!</definedName>
    <definedName name="AREA5">#REF!</definedName>
    <definedName name="AREA6">#REF!</definedName>
    <definedName name="Argon39">#REF!</definedName>
    <definedName name="Argon43">#REF!</definedName>
    <definedName name="ARnd">#REF!</definedName>
    <definedName name="ARndAcum">#REF!</definedName>
    <definedName name="ARP_Threshold">#REF!</definedName>
    <definedName name="arrPyDates" hidden="1">{38353,38384,38412,38443,38473,38504,38534,38565,38596,38626,38657,38687}</definedName>
    <definedName name="ARsc">#REF!</definedName>
    <definedName name="ARscAcum">#REF!</definedName>
    <definedName name="as" hidden="1">#REF!</definedName>
    <definedName name="AS2DocOpenMode" hidden="1">"AS2DocumentEdit"</definedName>
    <definedName name="AS2HasNoAutoHeaderFooter" hidden="1">" "</definedName>
    <definedName name="AS2NamedRange" hidden="1">24</definedName>
    <definedName name="AS2ReportLS" hidden="1">1</definedName>
    <definedName name="AS2StaticLS" localSheetId="25" hidden="1">#REF!</definedName>
    <definedName name="AS2StaticLS" localSheetId="8" hidden="1">#REF!</definedName>
    <definedName name="AS2StaticLS" hidden="1">#REF!</definedName>
    <definedName name="AS2SyncStepLS" hidden="1">0</definedName>
    <definedName name="AS2TickmarkLS" localSheetId="25" hidden="1">#REF!</definedName>
    <definedName name="AS2TickmarkLS" localSheetId="8" hidden="1">#REF!</definedName>
    <definedName name="AS2TickmarkLS" hidden="1">#REF!</definedName>
    <definedName name="AS2VersionLS" hidden="1">300</definedName>
    <definedName name="asa" localSheetId="25">#REF!</definedName>
    <definedName name="asa" localSheetId="8">#REF!</definedName>
    <definedName name="asa">#REF!</definedName>
    <definedName name="asadafeafds" localSheetId="25">#REF!</definedName>
    <definedName name="asadafeafds" localSheetId="8">#REF!</definedName>
    <definedName name="asadafeafds">#REF!</definedName>
    <definedName name="asas" localSheetId="25">#REF!</definedName>
    <definedName name="asas" localSheetId="8">#REF!</definedName>
    <definedName name="asas">#REF!</definedName>
    <definedName name="asd" localSheetId="8"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asd">[56]Identificação!$AJ$40</definedName>
    <definedName name="asdasd" localSheetId="25">'[57]Resumo 99'!#REF!</definedName>
    <definedName name="asdasd" localSheetId="8" hidden="1">{#N/A,#N/A,FALSE,"bsp";#N/A,#N/A,FALSE,"BSNP";#N/A,#N/A,FALSE,"cpp";#N/A,#N/A,FALSE,"BTA";#N/A,#N/A,FALSE,"resumo grupo BSCH Portugal (2)"}</definedName>
    <definedName name="asdasd">'[57]Resumo 99'!#REF!</definedName>
    <definedName name="asdasda" localSheetId="25">'[58]Resumo 99'!#REF!</definedName>
    <definedName name="asdasda" localSheetId="8">#REF!</definedName>
    <definedName name="asdasda">'[58]Resumo 99'!#REF!</definedName>
    <definedName name="asdc" hidden="1">21</definedName>
    <definedName name="asde" localSheetId="25">#REF!</definedName>
    <definedName name="asde" localSheetId="8">#REF!</definedName>
    <definedName name="asde">#REF!</definedName>
    <definedName name="asdf" localSheetId="25" hidden="1">'[59]Carteira 20'!#REF!</definedName>
    <definedName name="asdf" localSheetId="8" hidden="1">{#N/A,#N/A,FALSE,"HLDGS";#N/A,#N/A,FALSE,"Angil";#N/A,#N/A,FALSE,"CABJ";#N/A,#N/A,FALSE,"TBI";#N/A,#N/A,FALSE,"ANTIL ";#N/A,#N/A,FALSE,"ANTILJ";#N/A,#N/A,FALSE,"ANTILIOM";#N/A,#N/A,FALSE,"ANTILGIB";#N/A,#N/A,FALSE,"ANGL"}</definedName>
    <definedName name="asdf" hidden="1">'[59]Carteira 20'!#REF!</definedName>
    <definedName name="asdfasdf" hidden="1">#REF!</definedName>
    <definedName name="asdfe" localSheetId="25">#REF!</definedName>
    <definedName name="asdfe" localSheetId="8">#REF!</definedName>
    <definedName name="asdfe">#REF!</definedName>
    <definedName name="asdfea" localSheetId="25">#REF!</definedName>
    <definedName name="asdfea" localSheetId="8">#REF!</definedName>
    <definedName name="asdfea">#REF!</definedName>
    <definedName name="asdfeatewewewtwetetetetetet" localSheetId="25">#REF!</definedName>
    <definedName name="asdfeatewewewtwetetetetetet" localSheetId="8">#REF!</definedName>
    <definedName name="asdfeatewewewtwetetetetetet">#REF!</definedName>
    <definedName name="asdfrfs">#REF!</definedName>
    <definedName name="asedafa">#REF!</definedName>
    <definedName name="asedsf" localSheetId="8">#REF!</definedName>
    <definedName name="asedsf">[60]DERRESUL!#REF!</definedName>
    <definedName name="asedsfsd" localSheetId="25">#REF!</definedName>
    <definedName name="asedsfsd" localSheetId="8">#REF!</definedName>
    <definedName name="asedsfsd">#REF!</definedName>
    <definedName name="asefsgfsd" hidden="1">{#N/A,#N/A,FALSE,"bsp";#N/A,#N/A,FALSE,"BSNP";#N/A,#N/A,FALSE,"cpp";#N/A,#N/A,FALSE,"BTA";#N/A,#N/A,FALSE,"resumo grupo BSCH Portugal (2)"}</definedName>
    <definedName name="asfd" hidden="1">{#N/A,#N/A,TRUE,"GLOBAL";#N/A,#N/A,TRUE,"RUSTICOS";#N/A,#N/A,TRUE,"INMUEBLES"}</definedName>
    <definedName name="asfdefs" localSheetId="25">#REF!</definedName>
    <definedName name="asfdefs" localSheetId="8">#REF!</definedName>
    <definedName name="asfdefs">#REF!</definedName>
    <definedName name="asfessd" localSheetId="25">#REF!</definedName>
    <definedName name="asfessd" localSheetId="8">#REF!</definedName>
    <definedName name="asfessd">#REF!</definedName>
    <definedName name="asfsdfre">#REF!</definedName>
    <definedName name="assd">#REF!</definedName>
    <definedName name="assddfv" localSheetId="8">#REF!</definedName>
    <definedName name="assddfv">[61]BALANCETE!#REF!</definedName>
    <definedName name="asss" localSheetId="8">#N/A</definedName>
    <definedName name="asss">[62]Actif!$B$2</definedName>
    <definedName name="asxcdsfvrg" localSheetId="25">[61]BALANCETE!#REF!</definedName>
    <definedName name="asxcdsfvrg" localSheetId="8">#REF!</definedName>
    <definedName name="asxcdsfvrg">[61]BALANCETE!#REF!</definedName>
    <definedName name="Aumentos_de_amortizacoes_e_provisoes___custos" localSheetId="25">#REF!</definedName>
    <definedName name="Aumentos_de_amortizacoes_e_provisoes___custos" localSheetId="8">#REF!</definedName>
    <definedName name="Aumentos_de_amortizacoes_e_provisoes___custos">#REF!</definedName>
    <definedName name="AURABOOKMARK392" localSheetId="25">#REF!</definedName>
    <definedName name="AURABOOKMARK392">#REF!</definedName>
    <definedName name="AURABOOKMARK393" localSheetId="25">#REF!</definedName>
    <definedName name="AURABOOKMARK393">#REF!</definedName>
    <definedName name="AURABOOKMARK394">#REF!</definedName>
    <definedName name="AURABOOKMARK395">#REF!</definedName>
    <definedName name="AURABOOKMARK397">#REF!</definedName>
    <definedName name="AURABOOKMARK398">#REF!</definedName>
    <definedName name="AURABOOKMARK400">#REF!</definedName>
    <definedName name="AURABOOKMARK401">#REF!</definedName>
    <definedName name="AURABOOKMARK402">#REF!</definedName>
    <definedName name="AURABOOKMARK403">'[63]Reconc Balancete - Midat '!#REF!</definedName>
    <definedName name="AURABOOKMARK414" localSheetId="25">#REF!</definedName>
    <definedName name="AURABOOKMARK414">#REF!</definedName>
    <definedName name="AURABOOKMARK433" localSheetId="25">'[63]Reconc Balancete - Midat '!#REF!</definedName>
    <definedName name="AURABOOKMARK433">'[63]Reconc Balancete - Midat '!#REF!</definedName>
    <definedName name="autoconfig" localSheetId="25">#REF!</definedName>
    <definedName name="autoconfig" localSheetId="8">#REF!</definedName>
    <definedName name="autoconfig">#REF!</definedName>
    <definedName name="Av_Rep" localSheetId="8">#N/A</definedName>
    <definedName name="Av_Rep">[50]Assets!$G$3</definedName>
    <definedName name="ave">#REF!</definedName>
    <definedName name="AVEAcum">#REF!</definedName>
    <definedName name="Average_rate_N" localSheetId="8">#N/A</definedName>
    <definedName name="Average_rate_N">'[50]General Data'!$G$11</definedName>
    <definedName name="Avis" localSheetId="25">#REF!</definedName>
    <definedName name="Avis" localSheetId="8">#REF!</definedName>
    <definedName name="Avis">#REF!</definedName>
    <definedName name="AVIS_US_" localSheetId="25">#REF!</definedName>
    <definedName name="AVIS_US_" localSheetId="8">#REF!</definedName>
    <definedName name="AVIS_US_">#REF!</definedName>
    <definedName name="AVO" localSheetId="25">[45]lista!#REF!</definedName>
    <definedName name="AVO" localSheetId="8">#REF!</definedName>
    <definedName name="AVO">[45]lista!#REF!</definedName>
    <definedName name="aw" hidden="1">#REF!</definedName>
    <definedName name="awerewewrererewrewrewrewrewrewrew" localSheetId="25">#REF!</definedName>
    <definedName name="awerewewrererewrewrewrewrewrewrew" localSheetId="8">#REF!</definedName>
    <definedName name="awerewewrererewrewrewrewrewrewrew">#REF!</definedName>
    <definedName name="awergf" localSheetId="25">#REF!</definedName>
    <definedName name="awergf" localSheetId="8">#REF!</definedName>
    <definedName name="awergf">#REF!</definedName>
    <definedName name="az" hidden="1">{#N/A,#N/A,FALSE,"ConStat";#N/A,#N/A,FALSE,"ConMgt";#N/A,#N/A,FALSE,"HCoA";#N/A,#N/A,FALSE,"BankDivis";#N/A,#N/A,FALSE,"CAIM";#N/A,#N/A,FALSE,"TrustCos";#N/A,#N/A,FALSE,"InvDiv";#N/A,#N/A,FALSE,"Central costs";#N/A,#N/A,FALSE,"ConMgtQ1"}</definedName>
    <definedName name="b" localSheetId="8" hidden="1">{#N/A,#N/A,FALSE,"bsp";#N/A,#N/A,FALSE,"BSNP";#N/A,#N/A,FALSE,"cpp";#N/A,#N/A,FALSE,"BTA";#N/A,#N/A,FALSE,"resumo grupo BSCH Portugal (2)"}</definedName>
    <definedName name="b">[64]Sheet2!$B$3</definedName>
    <definedName name="BAI.Graf" hidden="1">{#N/A,#N/A,TRUE,"GLOBAL";#N/A,#N/A,TRUE,"RUSTICOS";#N/A,#N/A,TRUE,"INMUEBLES"}</definedName>
    <definedName name="BAI2.graf" hidden="1">{#N/A,#N/A,TRUE,"GLOBAL";#N/A,#N/A,TRUE,"RUSTICOS";#N/A,#N/A,TRUE,"INMUEBLES"}</definedName>
    <definedName name="BAL" localSheetId="25">#REF!</definedName>
    <definedName name="bal" localSheetId="8" hidden="1">{#N/A,#N/A,FALSE,"datgener";#N/A,#N/A,FALSE,"gcons";#N/A,#N/A,FALSE,"lineacas";#N/A,#N/A,FALSE,"areaneg";#N/A,#N/A,FALSE,"comesp";#N/A,#N/A,FALSE,"banesto";#N/A,#N/A,FALSE,"comext";#N/A,#N/A,FALSE,"invest";#N/A,#N/A,FALSE,"cortesmk";#N/A,#N/A,FALSE,"actcorp";#N/A,#N/A,FALSE,"Iberoamérica"}</definedName>
    <definedName name="BAL">#REF!</definedName>
    <definedName name="Bal_local" localSheetId="25">#REF!</definedName>
    <definedName name="Bal_local" localSheetId="8">#REF!</definedName>
    <definedName name="Bal_local">#REF!</definedName>
    <definedName name="Bal_usdext" localSheetId="25">#REF!</definedName>
    <definedName name="Bal_usdext" localSheetId="8">#REF!</definedName>
    <definedName name="Bal_usdext">#REF!</definedName>
    <definedName name="Bal_usdint">#REF!</definedName>
    <definedName name="BAL12_23" localSheetId="25">VLOOKUP(12,'[13]Balancete do Razão'!$B$3:$F$50,5,0)*-1+VLOOKUP(23,'[13]Balancete do Razão'!$B$3:$F$50,5,0)*-1+#REF!</definedName>
    <definedName name="BAL12_23" localSheetId="8">#N/A</definedName>
    <definedName name="BAL12_23">VLOOKUP(12,'[13]Balancete do Razão'!$B$3:$F$50,5,0)*-1+VLOOKUP(23,'[13]Balancete do Razão'!$B$3:$F$50,5,0)*-1+#REF!</definedName>
    <definedName name="BAL218a" localSheetId="8">#N/A</definedName>
    <definedName name="BAL218a">VLOOKUP(ABS(28),[13]balanço!$C$3:$N$2320,12,0)*-1</definedName>
    <definedName name="BAL24b" localSheetId="25">SUMIF([13]balanço!$R$3:$R$12,"&lt;0",[13]balanço!$R$3:$R$12)*-1+#REF!</definedName>
    <definedName name="BAL24b" localSheetId="8">#N/A</definedName>
    <definedName name="BAL24b">SUMIF([13]balanço!$R$3:$R$12,"&lt;0",[13]balanço!$R$3:$R$12)*-1+#REF!</definedName>
    <definedName name="BAL26_21b" localSheetId="25">VLOOKUP(21,'[13]Balancete do Razão'!$B$3:$F$50,5,0)*-1+#REF!+#REF!+VLOOKUP(26,'[13]Balancete do Razão'!$B$3:$F$50,5,0)*-1+[13]balanço!$T$1-#REF!</definedName>
    <definedName name="BAL26_21b" localSheetId="8">#N/A</definedName>
    <definedName name="BAL26_21b">VLOOKUP(21,'[13]Balancete do Razão'!$B$3:$F$50,5,0)*-1+#REF!+#REF!+VLOOKUP(26,'[13]Balancete do Razão'!$B$3:$F$50,5,0)*-1+[13]balanço!$T$1-#REF!</definedName>
    <definedName name="BAL26_22" localSheetId="25">+[13]balanço!$S$1+[13]balanço!$T$1-#REF!</definedName>
    <definedName name="BAL26_22" localSheetId="8">#N/A</definedName>
    <definedName name="BAL26_22">+[13]balanço!$S$1+[13]balanço!$T$1-#REF!</definedName>
    <definedName name="BALANCE" localSheetId="8">#N/A</definedName>
    <definedName name="balance">[65]BAL9!$N$2:$N$3932</definedName>
    <definedName name="balance2" hidden="1">{#N/A,#N/A,FALSE,"datgener";#N/A,#N/A,FALSE,"gcons";#N/A,#N/A,FALSE,"lineacas";#N/A,#N/A,FALSE,"areaneg";#N/A,#N/A,FALSE,"comesp";#N/A,#N/A,FALSE,"banesto";#N/A,#N/A,FALSE,"comext";#N/A,#N/A,FALSE,"invest";#N/A,#N/A,FALSE,"cortesmk";#N/A,#N/A,FALSE,"actcorp";#N/A,#N/A,FALSE,"Iberoamérica"}</definedName>
    <definedName name="balancete" localSheetId="25">#REF!</definedName>
    <definedName name="balancete" localSheetId="8">#REF!</definedName>
    <definedName name="balancete">#REF!</definedName>
    <definedName name="balancete_olga" localSheetId="25">#REF!</definedName>
    <definedName name="balancete_olga" localSheetId="8">#REF!</definedName>
    <definedName name="balancete_olga">#REF!</definedName>
    <definedName name="BALDE" localSheetId="25">#REF!</definedName>
    <definedName name="BALDE" localSheetId="8">#REF!</definedName>
    <definedName name="BALDE">#REF!</definedName>
    <definedName name="BALDEZ">#REF!</definedName>
    <definedName name="BALDEZANALÍT">#REF!</definedName>
    <definedName name="balhq">#REF!</definedName>
    <definedName name="Banco_E.Santo_Com.Lisboa___Aut._Abast._Transito">#REF!</definedName>
    <definedName name="Banco_Fonsecas___Burnay____Aut._Abast._Transito">#REF!</definedName>
    <definedName name="Banco_Português_do_Atlântico">#REF!</definedName>
    <definedName name="BANCO_SANTANDER_MEXICANO_S.A." localSheetId="8">#N/A</definedName>
    <definedName name="BANCO_SANTANDER_MEXICANO_S.A.">#REF!</definedName>
    <definedName name="Bank_Date" localSheetId="8">#N/A</definedName>
    <definedName name="Bank_Date">[66]Menu!$E$3</definedName>
    <definedName name="BANKS" localSheetId="25">[67]FACILITY!#REF!</definedName>
    <definedName name="BANKS" localSheetId="8">#REF!</definedName>
    <definedName name="BANKS">[67]FACILITY!#REF!</definedName>
    <definedName name="BankType">#REF!</definedName>
    <definedName name="BankTypeNumeric">#REF!</definedName>
    <definedName name="Base" localSheetId="25">#REF!</definedName>
    <definedName name="base" localSheetId="8">#REF!</definedName>
    <definedName name="Base">#REF!</definedName>
    <definedName name="Base_Abr" localSheetId="8">#N/A</definedName>
    <definedName name="Base_Abr">[68]Abril!$C$1:$C$65536</definedName>
    <definedName name="Base_Ago" localSheetId="8">#N/A</definedName>
    <definedName name="Base_Ago">[68]Agosto!$C$1:$C$65536</definedName>
    <definedName name="Base_Dez" localSheetId="8">#N/A</definedName>
    <definedName name="Base_Dez">[68]Dezembro!$C$1:$C$65536</definedName>
    <definedName name="Base_Fev" localSheetId="8">#N/A</definedName>
    <definedName name="Base_Fev">[68]Fevereiro!$C$1:$C$65536</definedName>
    <definedName name="Base_Jan" localSheetId="8">#N/A</definedName>
    <definedName name="Base_Jan">[68]Janeiro!$C$1:$C$65536</definedName>
    <definedName name="Base_Jul" localSheetId="8">#N/A</definedName>
    <definedName name="Base_Jul">[68]Julho!$C$1:$C$65536</definedName>
    <definedName name="Base_Jun" localSheetId="8">#N/A</definedName>
    <definedName name="Base_Jun">[68]Junho!$C$1:$C$65536</definedName>
    <definedName name="Base_Mai" localSheetId="8">#N/A</definedName>
    <definedName name="Base_Mai">[68]Maio!$C$1:$C$65536</definedName>
    <definedName name="Base_Mar" localSheetId="8">#N/A</definedName>
    <definedName name="Base_Mar">[68]Março!$C$1:$C$65536</definedName>
    <definedName name="Base_Nov" localSheetId="8">#N/A</definedName>
    <definedName name="Base_Nov">[68]Novembro!$C$1:$C$65536</definedName>
    <definedName name="Base_Out" localSheetId="8">#N/A</definedName>
    <definedName name="Base_Out">[68]Outubro!$C$1:$C$65536</definedName>
    <definedName name="Base_Set" localSheetId="8">#N/A</definedName>
    <definedName name="Base_Set">[68]Setembro!$C$1:$C$65536</definedName>
    <definedName name="BASE1" localSheetId="25">[69]FRADAY2!#REF!</definedName>
    <definedName name="BASE1" localSheetId="8">#REF!</definedName>
    <definedName name="BASE1">[69]FRADAY2!#REF!</definedName>
    <definedName name="BASE2" localSheetId="8">#N/A</definedName>
    <definedName name="BASE2">[70]BALANCETE!$A$3:$J$395</definedName>
    <definedName name="BaseDados" localSheetId="25">#REF!</definedName>
    <definedName name="BaseDados" localSheetId="8">#REF!</definedName>
    <definedName name="BaseDados">#REF!</definedName>
    <definedName name="BASEIRS" localSheetId="8">#N/A</definedName>
    <definedName name="BASEIRS">[71]!BASEIRS</definedName>
    <definedName name="Basel">#REF!</definedName>
    <definedName name="Bases" localSheetId="25">#REF!</definedName>
    <definedName name="Bases" localSheetId="8">#REF!</definedName>
    <definedName name="Bases">#REF!</definedName>
    <definedName name="basesetembro" localSheetId="25">#REF!</definedName>
    <definedName name="basesetembro" localSheetId="8">#REF!</definedName>
    <definedName name="basesetembro">#REF!</definedName>
    <definedName name="BB" localSheetId="25">[30]BALANCETE!#REF!</definedName>
    <definedName name="bb" localSheetId="8">#REF!</definedName>
    <definedName name="BB">[30]BALANCETE!#REF!</definedName>
    <definedName name="bbb" hidden="1">{#N/A,#N/A,TRUE,"Sheet1"}</definedName>
    <definedName name="bbbb" hidden="1">{#N/A,#N/A,FALSE,"bsp";#N/A,#N/A,FALSE,"BSNP";#N/A,#N/A,FALSE,"cpp";#N/A,#N/A,FALSE,"BTA";#N/A,#N/A,FALSE,"resumo grupo BSCH Portugal (2)"}</definedName>
    <definedName name="bbbbb" localSheetId="25">#REF!</definedName>
    <definedName name="bbbbb" localSheetId="8" hidden="1">{#N/A,#N/A,FALSE,"bsp";#N/A,#N/A,FALSE,"BSNP";#N/A,#N/A,FALSE,"cpp";#N/A,#N/A,FALSE,"BTA";#N/A,#N/A,FALSE,"resumo grupo BSCH Portugal (2)"}</definedName>
    <definedName name="bbbbb">#REF!</definedName>
    <definedName name="bbbbbbb" hidden="1">{#N/A,#N/A,FALSE,"LIFEDIV";#N/A,#N/A,FALSE,"LIFEDIVSP";#N/A,#N/A,FALSE,"SMA VC";#N/A,#N/A,FALSE,"SMA";#N/A,#N/A,FALSE,"SMI";#N/A,#N/A,FALSE,"SP UK";#N/A,#N/A,FALSE,"SP Ireland";#N/A,#N/A,FALSE,"SPILA";#N/A,#N/A,FALSE,"ANL VC";#N/A,#N/A,FALSE,"ANL";#N/A,#N/A,FALSE,"ANPIM";#N/A,#N/A,FALSE,"ANUTM";#N/A,#N/A,FALSE,"ANFIS Exp ";#N/A,#N/A,FALSE,"SPUK Exp";#N/A,#N/A,FALSE,"SP IRE Exp";#N/A,#N/A,FALSE,"SPILA Exp"}</definedName>
    <definedName name="bbbbbbbb" localSheetId="25">#REF!</definedName>
    <definedName name="bbbbbbbb" localSheetId="8">#REF!</definedName>
    <definedName name="bbbbbbbb">#REF!</definedName>
    <definedName name="bbbbbbbbb" hidden="1">{#N/A,#N/A,FALSE,"ConMgt";#N/A,#N/A,FALSE,"HCoA";#N/A,#N/A,FALSE,"BankDivis";#N/A,#N/A,FALSE,"TrustCos";#N/A,#N/A,FALSE,"InvDiv";#N/A,#N/A,FALSE,"Central costs"}</definedName>
    <definedName name="bbbbbbbbbbb" hidden="1">{#N/A,#N/A,FALSE,"HLDGS";#N/A,#N/A,FALSE,"Angil";#N/A,#N/A,FALSE,"CABJ";#N/A,#N/A,FALSE,"TBI";#N/A,#N/A,FALSE,"ANTIL ";#N/A,#N/A,FALSE,"ANTILJ";#N/A,#N/A,FALSE,"ANTILIOM";#N/A,#N/A,FALSE,"ANTILGIB";#N/A,#N/A,FALSE,"ANGL"}</definedName>
    <definedName name="bbbbbbbbbbbb" localSheetId="25" hidden="1">#REF!</definedName>
    <definedName name="bbbbbbbbbbbb" localSheetId="8">#REF!</definedName>
    <definedName name="bbbbbbbbbbbb" hidden="1">#REF!</definedName>
    <definedName name="bbbbbbbbbbbbbbb" localSheetId="25">[34]BALANCETE_ON!#REF!</definedName>
    <definedName name="bbbbbbbbbbbbbbb" localSheetId="8">#REF!</definedName>
    <definedName name="bbbbbbbbbbbbbbb">[34]BALANCETE_ON!#REF!</definedName>
    <definedName name="bbbbbbbbbbbbbbbb" localSheetId="25" hidden="1">#REF!</definedName>
    <definedName name="bbbbbbbbbbbbbbbb" localSheetId="8" hidden="1">{#N/A,#N/A,FALSE,"HLDGS";#N/A,#N/A,FALSE,"Angil";#N/A,#N/A,FALSE,"CABJ";#N/A,#N/A,FALSE,"TBI";#N/A,#N/A,FALSE,"ANTIL ";#N/A,#N/A,FALSE,"ANTILJ";#N/A,#N/A,FALSE,"ANTILIOM";#N/A,#N/A,FALSE,"ANTILGIB";#N/A,#N/A,FALSE,"ANGL"}</definedName>
    <definedName name="bbbbbbbbbbbbbbbb" hidden="1">#REF!</definedName>
    <definedName name="bbt" hidden="1">{#N/A,#N/A,TRUE,"Total Collections";#N/A,#N/A,TRUE,"Total Collections Experienced";#N/A,#N/A,TRUE,"Front-Range Total";#N/A,#N/A,TRUE,"Front-Range Experienced";#N/A,#N/A,TRUE,"Mid-Range Total";#N/A,#N/A,TRUE,"Mid-Range Experienced";#N/A,#N/A,TRUE,"Late-Stage Total";#N/A,#N/A,TRUE,"Late-Stage Experienced";#N/A,#N/A,TRUE,"Notes"}</definedName>
    <definedName name="BCFIRS" localSheetId="25">#REF!</definedName>
    <definedName name="BCFIRS" localSheetId="8">#N/A</definedName>
    <definedName name="BCFIRS">#REF!</definedName>
    <definedName name="BCms">#REF!</definedName>
    <definedName name="BCms2">#REF!</definedName>
    <definedName name="BCms2Acum">#REF!</definedName>
    <definedName name="BCmsAcum">#REF!</definedName>
    <definedName name="be" hidden="1">{#N/A,#N/A,FALSE,"HLDGS";#N/A,#N/A,FALSE,"Angil";#N/A,#N/A,FALSE,"CABJ";#N/A,#N/A,FALSE,"TBI";#N/A,#N/A,FALSE,"ANTIL ";#N/A,#N/A,FALSE,"ANTILJ";#N/A,#N/A,FALSE,"ANTILIOM";#N/A,#N/A,FALSE,"ANTILGIB";#N/A,#N/A,FALSE,"ANGL"}</definedName>
    <definedName name="BEF" localSheetId="25">#REF!</definedName>
    <definedName name="BEF" localSheetId="8">#REF!</definedName>
    <definedName name="BEF">#REF!</definedName>
    <definedName name="ben" hidden="1">{#N/A,#N/A,FALSE,"HLDGS";#N/A,#N/A,FALSE,"Angil";#N/A,#N/A,FALSE,"CABJ";#N/A,#N/A,FALSE,"TBI";#N/A,#N/A,FALSE,"ANTIL ";#N/A,#N/A,FALSE,"ANTILJ";#N/A,#N/A,FALSE,"ANTILIOM";#N/A,#N/A,FALSE,"ANTILGIB";#N/A,#N/A,FALSE,"ANGL"}</definedName>
    <definedName name="Beneficios_de_penalidades_contratuais___proveitos" localSheetId="8">#REF!</definedName>
    <definedName name="Beneficios_de_penalidades_contratuais___proveitos">#REF!</definedName>
    <definedName name="benn" hidden="1">{#N/A,#N/A,FALSE,"HLDGS-B";#N/A,#N/A,FALSE,"CABJ-B";#N/A,#N/A,FALSE,"TBI-B";#N/A,#N/A,FALSE,"CAIM-B";#N/A,#N/A,FALSE,"CTC-B";#N/A,#N/A,FALSE,"LIGEN-B";#N/A,#N/A,FALSE,"JSL-B";#N/A,#N/A,FALSE,"HRVST-B"}</definedName>
    <definedName name="BestFit" localSheetId="8">#N/A</definedName>
    <definedName name="BestFit">#REF!</definedName>
    <definedName name="bfbf" hidden="1">{#N/A,#N/A,TRUE,"Total Collections";#N/A,#N/A,TRUE,"Total Collections Experienced";#N/A,#N/A,TRUE,"Front-Range Total";#N/A,#N/A,TRUE,"Front-Range Experienced";#N/A,#N/A,TRUE,"Mid-Range Total";#N/A,#N/A,TRUE,"Mid-Range Experienced";#N/A,#N/A,TRUE,"Late-Stage Total";#N/A,#N/A,TRUE,"Late-Stage Experienced";#N/A,#N/A,TRUE,"Notes"}</definedName>
    <definedName name="BFE_MCS" localSheetId="8">#REF!</definedName>
    <definedName name="BFE_MCS">#REF!</definedName>
    <definedName name="bffbf" hidden="1">{#N/A,#N/A,TRUE,"Total Collections";#N/A,#N/A,TRUE,"Total Collections Experienced";#N/A,#N/A,TRUE,"Front-Range Total";#N/A,#N/A,TRUE,"Front-Range Experienced";#N/A,#N/A,TRUE,"Mid-Range Total";#N/A,#N/A,TRUE,"Mid-Range Experienced";#N/A,#N/A,TRUE,"Late-Stage Total";#N/A,#N/A,TRUE,"Late-Stage Experienced";#N/A,#N/A,TRUE,"Notes"}</definedName>
    <definedName name="BG_Del" hidden="1">15</definedName>
    <definedName name="BG_Ins" hidden="1">4</definedName>
    <definedName name="BG_Mod" hidden="1">6</definedName>
    <definedName name="BGH" hidden="1">{#N/A,#N/A,TRUE,"GLOBAL";#N/A,#N/A,TRUE,"RUSTICOS";#N/A,#N/A,TRUE,"INMUEBLES"}</definedName>
    <definedName name="bghjk" hidden="1">{#N/A,#N/A,FALSE,"bsp";#N/A,#N/A,FALSE,"BSNP";#N/A,#N/A,FALSE,"cpp";#N/A,#N/A,FALSE,"BTA";#N/A,#N/A,FALSE,"resumo grupo BSCH Portugal (2)"}</definedName>
    <definedName name="bhnfhgj" hidden="1">#REF!</definedName>
    <definedName name="BI" localSheetId="25">#REF!</definedName>
    <definedName name="BI" localSheetId="8">#REF!</definedName>
    <definedName name="BI">#REF!</definedName>
    <definedName name="Bincap">#N/A</definedName>
    <definedName name="bl" hidden="1">#REF!</definedName>
    <definedName name="blah" hidden="1">{#N/A,#N/A,TRUE,"Total Collections";#N/A,#N/A,TRUE,"Total Collections Experienced";#N/A,#N/A,TRUE,"Front-Range Total";#N/A,#N/A,TRUE,"Front-Range Experienced";#N/A,#N/A,TRUE,"Mid-Range Total";#N/A,#N/A,TRUE,"Mid-Range Experienced";#N/A,#N/A,TRUE,"Late-Stage Total";#N/A,#N/A,TRUE,"Late-Stage Experienced";#N/A,#N/A,TRUE,"Notes"}</definedName>
    <definedName name="BLPH1" hidden="1">#REF!</definedName>
    <definedName name="BLPH10" localSheetId="25" hidden="1">[72]BBVSM!#REF!</definedName>
    <definedName name="BLPH10" localSheetId="8" hidden="1">#REF!</definedName>
    <definedName name="BLPH10" hidden="1">[72]BBVSM!#REF!</definedName>
    <definedName name="BLPH100" hidden="1">#REF!</definedName>
    <definedName name="BLPH1000" hidden="1">#REF!</definedName>
    <definedName name="BLPH1001" hidden="1">#REF!</definedName>
    <definedName name="BLPH1002" hidden="1">#REF!</definedName>
    <definedName name="BLPH1003" hidden="1">#REF!</definedName>
    <definedName name="BLPH1004" hidden="1">#REF!</definedName>
    <definedName name="BLPH1005" hidden="1">#REF!</definedName>
    <definedName name="BLPH1006" hidden="1">#REF!</definedName>
    <definedName name="BLPH1007" hidden="1">#REF!</definedName>
    <definedName name="BLPH1008" hidden="1">#REF!</definedName>
    <definedName name="BLPH1009" hidden="1">#REF!</definedName>
    <definedName name="BLPH101" hidden="1">#REF!</definedName>
    <definedName name="BLPH1010" hidden="1">#REF!</definedName>
    <definedName name="BLPH1011" hidden="1">#REF!</definedName>
    <definedName name="BLPH1012" hidden="1">#REF!</definedName>
    <definedName name="BLPH1013" hidden="1">#REF!</definedName>
    <definedName name="BLPH1014" hidden="1">#REF!</definedName>
    <definedName name="BLPH1015" hidden="1">#REF!</definedName>
    <definedName name="BLPH1016" hidden="1">#REF!</definedName>
    <definedName name="BLPH1017" hidden="1">#REF!</definedName>
    <definedName name="BLPH1018" hidden="1">#REF!</definedName>
    <definedName name="BLPH1019" hidden="1">#REF!</definedName>
    <definedName name="BLPH102" hidden="1">#REF!</definedName>
    <definedName name="BLPH1020" hidden="1">#REF!</definedName>
    <definedName name="BLPH1021" hidden="1">#REF!</definedName>
    <definedName name="BLPH1022" hidden="1">#REF!</definedName>
    <definedName name="BLPH1023" hidden="1">#REF!</definedName>
    <definedName name="BLPH1024" hidden="1">#REF!</definedName>
    <definedName name="BLPH1025" hidden="1">#REF!</definedName>
    <definedName name="BLPH1026" hidden="1">#REF!</definedName>
    <definedName name="BLPH1027" hidden="1">#REF!</definedName>
    <definedName name="BLPH1028" hidden="1">#REF!</definedName>
    <definedName name="BLPH1029" hidden="1">#REF!</definedName>
    <definedName name="BLPH103" hidden="1">#REF!</definedName>
    <definedName name="BLPH1030" hidden="1">#REF!</definedName>
    <definedName name="BLPH1031" hidden="1">#REF!</definedName>
    <definedName name="BLPH1032" hidden="1">#REF!</definedName>
    <definedName name="BLPH1033" hidden="1">#REF!</definedName>
    <definedName name="BLPH1034" hidden="1">#REF!</definedName>
    <definedName name="BLPH1035" hidden="1">#REF!</definedName>
    <definedName name="BLPH1036" hidden="1">#REF!</definedName>
    <definedName name="BLPH1037" hidden="1">#REF!</definedName>
    <definedName name="BLPH1038" hidden="1">#REF!</definedName>
    <definedName name="BLPH1039" hidden="1">#REF!</definedName>
    <definedName name="BLPH104" hidden="1">#REF!</definedName>
    <definedName name="BLPH1040" hidden="1">#REF!</definedName>
    <definedName name="BLPH1041" hidden="1">#REF!</definedName>
    <definedName name="BLPH1042" hidden="1">#REF!</definedName>
    <definedName name="BLPH1043" hidden="1">#REF!</definedName>
    <definedName name="BLPH1044" hidden="1">#REF!</definedName>
    <definedName name="BLPH1045" hidden="1">#REF!</definedName>
    <definedName name="BLPH1046" hidden="1">#REF!</definedName>
    <definedName name="BLPH1047" hidden="1">#REF!</definedName>
    <definedName name="BLPH1048" hidden="1">#REF!</definedName>
    <definedName name="BLPH1049" hidden="1">#REF!</definedName>
    <definedName name="BLPH105" hidden="1">#REF!</definedName>
    <definedName name="BLPH1050" hidden="1">#REF!</definedName>
    <definedName name="BLPH1051" hidden="1">#REF!</definedName>
    <definedName name="BLPH1052" hidden="1">#REF!</definedName>
    <definedName name="BLPH1053" hidden="1">#REF!</definedName>
    <definedName name="BLPH1054" hidden="1">#REF!</definedName>
    <definedName name="BLPH1055" hidden="1">#REF!</definedName>
    <definedName name="BLPH1056" hidden="1">#REF!</definedName>
    <definedName name="BLPH1057" hidden="1">#REF!</definedName>
    <definedName name="BLPH1058" hidden="1">#REF!</definedName>
    <definedName name="BLPH1059" hidden="1">#REF!</definedName>
    <definedName name="BLPH106" hidden="1">#REF!</definedName>
    <definedName name="BLPH1060" hidden="1">#REF!</definedName>
    <definedName name="BLPH1061" hidden="1">#REF!</definedName>
    <definedName name="BLPH1062" hidden="1">#REF!</definedName>
    <definedName name="BLPH1063" hidden="1">#REF!</definedName>
    <definedName name="BLPH1064" hidden="1">#REF!</definedName>
    <definedName name="BLPH1065" hidden="1">#REF!</definedName>
    <definedName name="BLPH1066" hidden="1">#REF!</definedName>
    <definedName name="BLPH1067" hidden="1">#REF!</definedName>
    <definedName name="BLPH1068" hidden="1">#REF!</definedName>
    <definedName name="BLPH1069" hidden="1">#REF!</definedName>
    <definedName name="BLPH107" hidden="1">#REF!</definedName>
    <definedName name="BLPH1070" hidden="1">#REF!</definedName>
    <definedName name="BLPH1071" hidden="1">#REF!</definedName>
    <definedName name="BLPH1072" hidden="1">#REF!</definedName>
    <definedName name="BLPH1073" hidden="1">#REF!</definedName>
    <definedName name="BLPH1074" hidden="1">#REF!</definedName>
    <definedName name="BLPH1075" hidden="1">#REF!</definedName>
    <definedName name="BLPH1076" hidden="1">#REF!</definedName>
    <definedName name="BLPH1077" hidden="1">#REF!</definedName>
    <definedName name="BLPH1078" hidden="1">#REF!</definedName>
    <definedName name="BLPH1079" hidden="1">#REF!</definedName>
    <definedName name="BLPH108" hidden="1">#REF!</definedName>
    <definedName name="BLPH1080" hidden="1">#REF!</definedName>
    <definedName name="BLPH1081" hidden="1">#REF!</definedName>
    <definedName name="BLPH1082" hidden="1">#REF!</definedName>
    <definedName name="BLPH1083" hidden="1">#REF!</definedName>
    <definedName name="BLPH1084" hidden="1">#REF!</definedName>
    <definedName name="BLPH1085" hidden="1">#REF!</definedName>
    <definedName name="BLPH1086" hidden="1">#REF!</definedName>
    <definedName name="BLPH1087" hidden="1">#REF!</definedName>
    <definedName name="BLPH1088" hidden="1">#REF!</definedName>
    <definedName name="BLPH1089" hidden="1">#REF!</definedName>
    <definedName name="BLPH109" hidden="1">#REF!</definedName>
    <definedName name="BLPH1090" hidden="1">#REF!</definedName>
    <definedName name="BLPH1091" hidden="1">#REF!</definedName>
    <definedName name="BLPH1092" hidden="1">#REF!</definedName>
    <definedName name="BLPH1093" hidden="1">#REF!</definedName>
    <definedName name="BLPH1094" hidden="1">#REF!</definedName>
    <definedName name="BLPH1095" hidden="1">#REF!</definedName>
    <definedName name="BLPH1096" hidden="1">#REF!</definedName>
    <definedName name="BLPH1097" hidden="1">#REF!</definedName>
    <definedName name="BLPH1098" hidden="1">#REF!</definedName>
    <definedName name="BLPH1099" hidden="1">#REF!</definedName>
    <definedName name="BLPH11" localSheetId="8" hidden="1">#REF!</definedName>
    <definedName name="BLPH11" hidden="1">[72]BBVSM!#REF!</definedName>
    <definedName name="BLPH110" hidden="1">#REF!</definedName>
    <definedName name="BLPH1100" hidden="1">#REF!</definedName>
    <definedName name="BLPH1101" hidden="1">#REF!</definedName>
    <definedName name="BLPH1102" hidden="1">#REF!</definedName>
    <definedName name="BLPH1103" hidden="1">#REF!</definedName>
    <definedName name="BLPH1104" hidden="1">#REF!</definedName>
    <definedName name="BLPH1105" hidden="1">#REF!</definedName>
    <definedName name="BLPH1106" hidden="1">#REF!</definedName>
    <definedName name="BLPH1107" hidden="1">#REF!</definedName>
    <definedName name="BLPH1108" hidden="1">#REF!</definedName>
    <definedName name="BLPH1109" hidden="1">#REF!</definedName>
    <definedName name="BLPH111" hidden="1">#REF!</definedName>
    <definedName name="BLPH1110" hidden="1">#REF!</definedName>
    <definedName name="BLPH1111" hidden="1">#REF!</definedName>
    <definedName name="BLPH1112" hidden="1">#REF!</definedName>
    <definedName name="BLPH1113" hidden="1">#REF!</definedName>
    <definedName name="BLPH1114" hidden="1">#REF!</definedName>
    <definedName name="BLPH1115" hidden="1">#REF!</definedName>
    <definedName name="BLPH1116" hidden="1">#REF!</definedName>
    <definedName name="BLPH1117" hidden="1">#REF!</definedName>
    <definedName name="BLPH1118" hidden="1">#REF!</definedName>
    <definedName name="BLPH1119" hidden="1">#REF!</definedName>
    <definedName name="BLPH112" hidden="1">#REF!</definedName>
    <definedName name="BLPH1120" hidden="1">#REF!</definedName>
    <definedName name="BLPH1121" hidden="1">#REF!</definedName>
    <definedName name="BLPH1122" hidden="1">#REF!</definedName>
    <definedName name="BLPH1123" hidden="1">#REF!</definedName>
    <definedName name="BLPH1124" hidden="1">#REF!</definedName>
    <definedName name="BLPH1125" hidden="1">#REF!</definedName>
    <definedName name="BLPH1126" hidden="1">#REF!</definedName>
    <definedName name="BLPH1127" hidden="1">#REF!</definedName>
    <definedName name="BLPH1128" hidden="1">#REF!</definedName>
    <definedName name="BLPH1129" hidden="1">#REF!</definedName>
    <definedName name="BLPH113" hidden="1">#REF!</definedName>
    <definedName name="BLPH1130" hidden="1">#REF!</definedName>
    <definedName name="BLPH1131" hidden="1">#REF!</definedName>
    <definedName name="BLPH1132" hidden="1">#REF!</definedName>
    <definedName name="BLPH1133" hidden="1">#REF!</definedName>
    <definedName name="BLPH1134" hidden="1">#REF!</definedName>
    <definedName name="BLPH1135" hidden="1">#REF!</definedName>
    <definedName name="BLPH1136" hidden="1">#REF!</definedName>
    <definedName name="BLPH1137" hidden="1">#REF!</definedName>
    <definedName name="BLPH1138" hidden="1">#REF!</definedName>
    <definedName name="BLPH1139" hidden="1">#REF!</definedName>
    <definedName name="BLPH114" hidden="1">#REF!</definedName>
    <definedName name="BLPH1140" hidden="1">#REF!</definedName>
    <definedName name="BLPH1141" hidden="1">#REF!</definedName>
    <definedName name="BLPH1142" hidden="1">#REF!</definedName>
    <definedName name="BLPH1143" hidden="1">#REF!</definedName>
    <definedName name="BLPH1144" hidden="1">#REF!</definedName>
    <definedName name="BLPH1145" hidden="1">#REF!</definedName>
    <definedName name="BLPH1146" hidden="1">#REF!</definedName>
    <definedName name="BLPH1147" hidden="1">#REF!</definedName>
    <definedName name="BLPH1148" hidden="1">#REF!</definedName>
    <definedName name="BLPH1149" hidden="1">#REF!</definedName>
    <definedName name="BLPH115" hidden="1">#REF!</definedName>
    <definedName name="BLPH1150" hidden="1">#REF!</definedName>
    <definedName name="BLPH1151" hidden="1">#REF!</definedName>
    <definedName name="BLPH1152" hidden="1">#REF!</definedName>
    <definedName name="BLPH1153" hidden="1">#REF!</definedName>
    <definedName name="BLPH1154" hidden="1">#REF!</definedName>
    <definedName name="BLPH1155" hidden="1">#REF!</definedName>
    <definedName name="BLPH1156" hidden="1">#REF!</definedName>
    <definedName name="BLPH1157" hidden="1">#REF!</definedName>
    <definedName name="BLPH1158" hidden="1">#REF!</definedName>
    <definedName name="BLPH1159" hidden="1">#REF!</definedName>
    <definedName name="BLPH116" hidden="1">#REF!</definedName>
    <definedName name="BLPH1160" hidden="1">#REF!</definedName>
    <definedName name="BLPH1161" hidden="1">#REF!</definedName>
    <definedName name="BLPH1162" hidden="1">#REF!</definedName>
    <definedName name="BLPH1163" hidden="1">#REF!</definedName>
    <definedName name="BLPH1164" hidden="1">#REF!</definedName>
    <definedName name="BLPH1165" hidden="1">#REF!</definedName>
    <definedName name="BLPH1166" hidden="1">#REF!</definedName>
    <definedName name="BLPH1167" hidden="1">#REF!</definedName>
    <definedName name="BLPH1168" hidden="1">#REF!</definedName>
    <definedName name="BLPH1169" hidden="1">#REF!</definedName>
    <definedName name="BLPH117" hidden="1">#REF!</definedName>
    <definedName name="BLPH1170" hidden="1">#REF!</definedName>
    <definedName name="BLPH1171" hidden="1">#REF!</definedName>
    <definedName name="BLPH1172" hidden="1">#REF!</definedName>
    <definedName name="BLPH1173" hidden="1">#REF!</definedName>
    <definedName name="BLPH1174" hidden="1">#REF!</definedName>
    <definedName name="BLPH1175" hidden="1">#REF!</definedName>
    <definedName name="BLPH1176" hidden="1">#REF!</definedName>
    <definedName name="BLPH1177" hidden="1">#REF!</definedName>
    <definedName name="BLPH1178" hidden="1">#REF!</definedName>
    <definedName name="BLPH1179" hidden="1">#REF!</definedName>
    <definedName name="BLPH118" hidden="1">#REF!</definedName>
    <definedName name="BLPH1180" hidden="1">#REF!</definedName>
    <definedName name="BLPH1181" hidden="1">#REF!</definedName>
    <definedName name="BLPH1182" hidden="1">#REF!</definedName>
    <definedName name="BLPH1183" hidden="1">#REF!</definedName>
    <definedName name="BLPH1184" hidden="1">#REF!</definedName>
    <definedName name="BLPH1185" hidden="1">#REF!</definedName>
    <definedName name="BLPH1186" hidden="1">#REF!</definedName>
    <definedName name="BLPH1187" hidden="1">#REF!</definedName>
    <definedName name="BLPH1188" hidden="1">#REF!</definedName>
    <definedName name="BLPH1189" hidden="1">#REF!</definedName>
    <definedName name="BLPH119" hidden="1">#REF!</definedName>
    <definedName name="BLPH1190" hidden="1">#REF!</definedName>
    <definedName name="BLPH1191" hidden="1">#REF!</definedName>
    <definedName name="BLPH1192" hidden="1">#REF!</definedName>
    <definedName name="BLPH1193" hidden="1">#REF!</definedName>
    <definedName name="BLPH1194" hidden="1">#REF!</definedName>
    <definedName name="BLPH1195" hidden="1">#REF!</definedName>
    <definedName name="BLPH1196" hidden="1">#REF!</definedName>
    <definedName name="BLPH1197" hidden="1">#REF!</definedName>
    <definedName name="BLPH1198" hidden="1">#REF!</definedName>
    <definedName name="BLPH1199" hidden="1">#REF!</definedName>
    <definedName name="BLPH12" hidden="1">#REF!</definedName>
    <definedName name="BLPH120" hidden="1">#REF!</definedName>
    <definedName name="BLPH1200" hidden="1">#REF!</definedName>
    <definedName name="BLPH1201" hidden="1">#REF!</definedName>
    <definedName name="BLPH1202" hidden="1">#REF!</definedName>
    <definedName name="BLPH1203" hidden="1">#REF!</definedName>
    <definedName name="BLPH1204" hidden="1">#REF!</definedName>
    <definedName name="BLPH1205" hidden="1">#REF!</definedName>
    <definedName name="BLPH1206" hidden="1">#REF!</definedName>
    <definedName name="BLPH1207" hidden="1">#REF!</definedName>
    <definedName name="BLPH1208" hidden="1">#REF!</definedName>
    <definedName name="BLPH1209" hidden="1">#REF!</definedName>
    <definedName name="BLPH121" hidden="1">#REF!</definedName>
    <definedName name="BLPH1210" hidden="1">#REF!</definedName>
    <definedName name="BLPH1211" hidden="1">#REF!</definedName>
    <definedName name="BLPH1212" hidden="1">#REF!</definedName>
    <definedName name="BLPH1213" hidden="1">#REF!</definedName>
    <definedName name="BLPH1214" hidden="1">#REF!</definedName>
    <definedName name="BLPH1215" hidden="1">#REF!</definedName>
    <definedName name="BLPH1216" hidden="1">#REF!</definedName>
    <definedName name="BLPH1217" hidden="1">#REF!</definedName>
    <definedName name="BLPH1218" hidden="1">#REF!</definedName>
    <definedName name="BLPH1219" hidden="1">#REF!</definedName>
    <definedName name="BLPH122" hidden="1">#REF!</definedName>
    <definedName name="BLPH1220" hidden="1">#REF!</definedName>
    <definedName name="BLPH1221" hidden="1">#REF!</definedName>
    <definedName name="BLPH1222" hidden="1">#REF!</definedName>
    <definedName name="BLPH1223" hidden="1">#REF!</definedName>
    <definedName name="BLPH1224" hidden="1">#REF!</definedName>
    <definedName name="BLPH1225" hidden="1">#REF!</definedName>
    <definedName name="BLPH1226" hidden="1">#REF!</definedName>
    <definedName name="BLPH1227" hidden="1">#REF!</definedName>
    <definedName name="BLPH1228" hidden="1">#REF!</definedName>
    <definedName name="BLPH1229" hidden="1">#REF!</definedName>
    <definedName name="BLPH123" hidden="1">#REF!</definedName>
    <definedName name="BLPH1230" hidden="1">#REF!</definedName>
    <definedName name="BLPH1231" hidden="1">#REF!</definedName>
    <definedName name="BLPH1232" hidden="1">#REF!</definedName>
    <definedName name="BLPH1233" hidden="1">#REF!</definedName>
    <definedName name="BLPH1234" hidden="1">#REF!</definedName>
    <definedName name="BLPH1235" hidden="1">#REF!</definedName>
    <definedName name="BLPH1236" hidden="1">#REF!</definedName>
    <definedName name="BLPH1237" hidden="1">#REF!</definedName>
    <definedName name="BLPH1238" hidden="1">#REF!</definedName>
    <definedName name="BLPH1239" hidden="1">#REF!</definedName>
    <definedName name="BLPH124" hidden="1">#REF!</definedName>
    <definedName name="BLPH1240" hidden="1">#REF!</definedName>
    <definedName name="BLPH1241" hidden="1">#REF!</definedName>
    <definedName name="BLPH1242" hidden="1">#REF!</definedName>
    <definedName name="BLPH1243" hidden="1">#REF!</definedName>
    <definedName name="BLPH1244" hidden="1">#REF!</definedName>
    <definedName name="BLPH1245" hidden="1">#REF!</definedName>
    <definedName name="BLPH1246" hidden="1">#REF!</definedName>
    <definedName name="BLPH1247" hidden="1">#REF!</definedName>
    <definedName name="BLPH1248" hidden="1">#REF!</definedName>
    <definedName name="BLPH1249" hidden="1">#REF!</definedName>
    <definedName name="BLPH125" hidden="1">#REF!</definedName>
    <definedName name="BLPH1250" hidden="1">#REF!</definedName>
    <definedName name="BLPH1251" hidden="1">#REF!</definedName>
    <definedName name="BLPH1252" hidden="1">#REF!</definedName>
    <definedName name="BLPH1253" hidden="1">#REF!</definedName>
    <definedName name="BLPH1254" hidden="1">#REF!</definedName>
    <definedName name="BLPH1255" hidden="1">#REF!</definedName>
    <definedName name="BLPH1256" hidden="1">#REF!</definedName>
    <definedName name="BLPH1257" hidden="1">#REF!</definedName>
    <definedName name="BLPH1258" hidden="1">#REF!</definedName>
    <definedName name="BLPH1259" hidden="1">#REF!</definedName>
    <definedName name="BLPH126" hidden="1">#REF!</definedName>
    <definedName name="BLPH1260" hidden="1">#REF!</definedName>
    <definedName name="BLPH1261" hidden="1">#REF!</definedName>
    <definedName name="BLPH1262" hidden="1">#REF!</definedName>
    <definedName name="BLPH1263" hidden="1">#REF!</definedName>
    <definedName name="BLPH1264" hidden="1">#REF!</definedName>
    <definedName name="BLPH1265" hidden="1">#REF!</definedName>
    <definedName name="BLPH1266" hidden="1">#REF!</definedName>
    <definedName name="BLPH1267" hidden="1">#REF!</definedName>
    <definedName name="BLPH1268" hidden="1">#REF!</definedName>
    <definedName name="BLPH1269" hidden="1">#REF!</definedName>
    <definedName name="BLPH127" hidden="1">#REF!</definedName>
    <definedName name="BLPH1270" hidden="1">#REF!</definedName>
    <definedName name="BLPH1271" hidden="1">#REF!</definedName>
    <definedName name="BLPH1272" hidden="1">#REF!</definedName>
    <definedName name="BLPH1273" hidden="1">#REF!</definedName>
    <definedName name="BLPH1274" hidden="1">#REF!</definedName>
    <definedName name="BLPH1275" hidden="1">#REF!</definedName>
    <definedName name="BLPH1276" hidden="1">#REF!</definedName>
    <definedName name="BLPH1277" hidden="1">#REF!</definedName>
    <definedName name="BLPH1278" hidden="1">#REF!</definedName>
    <definedName name="BLPH1279" hidden="1">#REF!</definedName>
    <definedName name="BLPH128" hidden="1">#REF!</definedName>
    <definedName name="BLPH1280" hidden="1">#REF!</definedName>
    <definedName name="BLPH1281" hidden="1">#REF!</definedName>
    <definedName name="BLPH1282" hidden="1">#REF!</definedName>
    <definedName name="BLPH1283" hidden="1">#REF!</definedName>
    <definedName name="BLPH1284" hidden="1">#REF!</definedName>
    <definedName name="BLPH1285" hidden="1">#REF!</definedName>
    <definedName name="BLPH1286" hidden="1">#REF!</definedName>
    <definedName name="BLPH1287" hidden="1">#REF!</definedName>
    <definedName name="BLPH1288" hidden="1">#REF!</definedName>
    <definedName name="BLPH1289" hidden="1">#REF!</definedName>
    <definedName name="BLPH129" hidden="1">#REF!</definedName>
    <definedName name="BLPH1290" hidden="1">#REF!</definedName>
    <definedName name="BLPH1291" hidden="1">#REF!</definedName>
    <definedName name="BLPH1292" hidden="1">#REF!</definedName>
    <definedName name="BLPH1293" hidden="1">#REF!</definedName>
    <definedName name="BLPH1294" hidden="1">#REF!</definedName>
    <definedName name="BLPH1295" hidden="1">#REF!</definedName>
    <definedName name="BLPH1296" hidden="1">#REF!</definedName>
    <definedName name="BLPH1297" hidden="1">#REF!</definedName>
    <definedName name="BLPH1298" hidden="1">#REF!</definedName>
    <definedName name="BLPH1299" hidden="1">#REF!</definedName>
    <definedName name="BLPH13" hidden="1">#REF!</definedName>
    <definedName name="BLPH130" hidden="1">#REF!</definedName>
    <definedName name="BLPH1300" hidden="1">#REF!</definedName>
    <definedName name="BLPH1301" hidden="1">#REF!</definedName>
    <definedName name="BLPH1302" hidden="1">#REF!</definedName>
    <definedName name="BLPH1303" hidden="1">#REF!</definedName>
    <definedName name="BLPH1304" hidden="1">#REF!</definedName>
    <definedName name="BLPH1305" hidden="1">#REF!</definedName>
    <definedName name="BLPH1306" hidden="1">#REF!</definedName>
    <definedName name="BLPH1307" hidden="1">#REF!</definedName>
    <definedName name="BLPH1308" hidden="1">#REF!</definedName>
    <definedName name="BLPH1309" hidden="1">#REF!</definedName>
    <definedName name="BLPH131" hidden="1">#REF!</definedName>
    <definedName name="BLPH1310" hidden="1">#REF!</definedName>
    <definedName name="BLPH1311" hidden="1">#REF!</definedName>
    <definedName name="BLPH1312" hidden="1">#REF!</definedName>
    <definedName name="BLPH1313" hidden="1">#REF!</definedName>
    <definedName name="BLPH1314" hidden="1">#REF!</definedName>
    <definedName name="BLPH1315" hidden="1">#REF!</definedName>
    <definedName name="BLPH1316" hidden="1">#REF!</definedName>
    <definedName name="BLPH1317" hidden="1">#REF!</definedName>
    <definedName name="BLPH1318" hidden="1">#REF!</definedName>
    <definedName name="BLPH1319" hidden="1">#REF!</definedName>
    <definedName name="BLPH132" hidden="1">#REF!</definedName>
    <definedName name="BLPH1320" hidden="1">#REF!</definedName>
    <definedName name="BLPH1321" hidden="1">#REF!</definedName>
    <definedName name="BLPH1322" hidden="1">#REF!</definedName>
    <definedName name="BLPH1323" hidden="1">#REF!</definedName>
    <definedName name="BLPH1324" hidden="1">#REF!</definedName>
    <definedName name="BLPH1325" hidden="1">#REF!</definedName>
    <definedName name="BLPH1326" hidden="1">#REF!</definedName>
    <definedName name="BLPH1327" hidden="1">#REF!</definedName>
    <definedName name="BLPH1328" hidden="1">#REF!</definedName>
    <definedName name="BLPH1329" hidden="1">#REF!</definedName>
    <definedName name="BLPH133" hidden="1">#REF!</definedName>
    <definedName name="BLPH1330" hidden="1">#REF!</definedName>
    <definedName name="BLPH1331" hidden="1">#REF!</definedName>
    <definedName name="BLPH1332" hidden="1">#REF!</definedName>
    <definedName name="BLPH1333" hidden="1">#REF!</definedName>
    <definedName name="BLPH1334" hidden="1">#REF!</definedName>
    <definedName name="BLPH1335" hidden="1">#REF!</definedName>
    <definedName name="BLPH1336" hidden="1">#REF!</definedName>
    <definedName name="BLPH1337" hidden="1">#REF!</definedName>
    <definedName name="BLPH1338" hidden="1">#REF!</definedName>
    <definedName name="BLPH1339" hidden="1">#REF!</definedName>
    <definedName name="BLPH134" hidden="1">#REF!</definedName>
    <definedName name="BLPH1340" hidden="1">#REF!</definedName>
    <definedName name="BLPH1341" hidden="1">#REF!</definedName>
    <definedName name="BLPH1342" hidden="1">#REF!</definedName>
    <definedName name="BLPH1343" hidden="1">#REF!</definedName>
    <definedName name="BLPH1344" hidden="1">#REF!</definedName>
    <definedName name="BLPH1345" hidden="1">#REF!</definedName>
    <definedName name="BLPH1346" hidden="1">#REF!</definedName>
    <definedName name="BLPH1347" hidden="1">#REF!</definedName>
    <definedName name="BLPH1348" hidden="1">#REF!</definedName>
    <definedName name="BLPH1349" hidden="1">#REF!</definedName>
    <definedName name="BLPH135" hidden="1">#REF!</definedName>
    <definedName name="BLPH1350" hidden="1">#REF!</definedName>
    <definedName name="BLPH1351" hidden="1">#REF!</definedName>
    <definedName name="BLPH1352" hidden="1">#REF!</definedName>
    <definedName name="BLPH1353" hidden="1">#REF!</definedName>
    <definedName name="BLPH1354" hidden="1">#REF!</definedName>
    <definedName name="BLPH1355" hidden="1">#REF!</definedName>
    <definedName name="BLPH1356" hidden="1">#REF!</definedName>
    <definedName name="BLPH1357" hidden="1">#REF!</definedName>
    <definedName name="BLPH1358" hidden="1">#REF!</definedName>
    <definedName name="BLPH1359" hidden="1">#REF!</definedName>
    <definedName name="BLPH136" hidden="1">#REF!</definedName>
    <definedName name="BLPH1360" hidden="1">#REF!</definedName>
    <definedName name="BLPH1361" hidden="1">#REF!</definedName>
    <definedName name="BLPH1362" hidden="1">#REF!</definedName>
    <definedName name="BLPH1363" hidden="1">#REF!</definedName>
    <definedName name="BLPH1364" hidden="1">#REF!</definedName>
    <definedName name="BLPH1365" hidden="1">#REF!</definedName>
    <definedName name="BLPH1366" hidden="1">#REF!</definedName>
    <definedName name="BLPH1367" hidden="1">#REF!</definedName>
    <definedName name="BLPH1368" hidden="1">#REF!</definedName>
    <definedName name="BLPH1369" hidden="1">#REF!</definedName>
    <definedName name="BLPH137" hidden="1">#REF!</definedName>
    <definedName name="BLPH1370" hidden="1">#REF!</definedName>
    <definedName name="BLPH1371" hidden="1">#REF!</definedName>
    <definedName name="BLPH1372" hidden="1">#REF!</definedName>
    <definedName name="BLPH1373" hidden="1">#REF!</definedName>
    <definedName name="BLPH1374" hidden="1">#REF!</definedName>
    <definedName name="BLPH1375" hidden="1">#REF!</definedName>
    <definedName name="BLPH1376" hidden="1">#REF!</definedName>
    <definedName name="BLPH1377" hidden="1">#REF!</definedName>
    <definedName name="BLPH1378" hidden="1">#REF!</definedName>
    <definedName name="BLPH1379" hidden="1">#REF!</definedName>
    <definedName name="BLPH138" hidden="1">#REF!</definedName>
    <definedName name="BLPH1380" hidden="1">#REF!</definedName>
    <definedName name="BLPH1381" hidden="1">#REF!</definedName>
    <definedName name="BLPH1382" hidden="1">#REF!</definedName>
    <definedName name="BLPH1383" hidden="1">#REF!</definedName>
    <definedName name="BLPH1384" hidden="1">#REF!</definedName>
    <definedName name="BLPH1385" hidden="1">#REF!</definedName>
    <definedName name="BLPH1386" hidden="1">#REF!</definedName>
    <definedName name="BLPH1387" hidden="1">#REF!</definedName>
    <definedName name="BLPH1388" hidden="1">#REF!</definedName>
    <definedName name="BLPH1389" hidden="1">#REF!</definedName>
    <definedName name="BLPH139" hidden="1">#REF!</definedName>
    <definedName name="BLPH1390" hidden="1">#REF!</definedName>
    <definedName name="BLPH1391" hidden="1">#REF!</definedName>
    <definedName name="BLPH1392" hidden="1">#REF!</definedName>
    <definedName name="BLPH1393" hidden="1">#REF!</definedName>
    <definedName name="BLPH1394" hidden="1">#REF!</definedName>
    <definedName name="BLPH1395" hidden="1">#REF!</definedName>
    <definedName name="BLPH1396" hidden="1">#REF!</definedName>
    <definedName name="BLPH1397" hidden="1">#REF!</definedName>
    <definedName name="BLPH1398" hidden="1">#REF!</definedName>
    <definedName name="BLPH1399" hidden="1">#REF!</definedName>
    <definedName name="BLPH14" hidden="1">#REF!</definedName>
    <definedName name="BLPH140" hidden="1">#REF!</definedName>
    <definedName name="BLPH1400" hidden="1">#REF!</definedName>
    <definedName name="BLPH1401" hidden="1">#REF!</definedName>
    <definedName name="BLPH1402" hidden="1">#REF!</definedName>
    <definedName name="BLPH1403" hidden="1">#REF!</definedName>
    <definedName name="BLPH1404" hidden="1">#REF!</definedName>
    <definedName name="BLPH1405" hidden="1">#REF!</definedName>
    <definedName name="BLPH1406" hidden="1">#REF!</definedName>
    <definedName name="BLPH1407" hidden="1">#REF!</definedName>
    <definedName name="BLPH1408" hidden="1">#REF!</definedName>
    <definedName name="BLPH1409" hidden="1">#REF!</definedName>
    <definedName name="BLPH141" hidden="1">#REF!</definedName>
    <definedName name="BLPH1410" hidden="1">#REF!</definedName>
    <definedName name="BLPH1411" hidden="1">#REF!</definedName>
    <definedName name="BLPH1412" hidden="1">#REF!</definedName>
    <definedName name="BLPH1413" hidden="1">#REF!</definedName>
    <definedName name="BLPH1414" hidden="1">#REF!</definedName>
    <definedName name="BLPH1415" hidden="1">#REF!</definedName>
    <definedName name="BLPH1416" hidden="1">#REF!</definedName>
    <definedName name="BLPH1417" hidden="1">#REF!</definedName>
    <definedName name="BLPH1418" hidden="1">#REF!</definedName>
    <definedName name="BLPH1419" hidden="1">#REF!</definedName>
    <definedName name="BLPH142" hidden="1">#REF!</definedName>
    <definedName name="BLPH1420" hidden="1">#REF!</definedName>
    <definedName name="BLPH1421" hidden="1">#REF!</definedName>
    <definedName name="BLPH1422" hidden="1">#REF!</definedName>
    <definedName name="BLPH1423" hidden="1">#REF!</definedName>
    <definedName name="BLPH1424" hidden="1">#REF!</definedName>
    <definedName name="BLPH1425" hidden="1">#REF!</definedName>
    <definedName name="BLPH1426" hidden="1">#REF!</definedName>
    <definedName name="BLPH1427" hidden="1">#REF!</definedName>
    <definedName name="BLPH1428" hidden="1">#REF!</definedName>
    <definedName name="BLPH1429" hidden="1">#REF!</definedName>
    <definedName name="BLPH143" hidden="1">#REF!</definedName>
    <definedName name="BLPH1430" hidden="1">#REF!</definedName>
    <definedName name="BLPH1431" hidden="1">#REF!</definedName>
    <definedName name="BLPH1432" hidden="1">#REF!</definedName>
    <definedName name="BLPH1433" hidden="1">#REF!</definedName>
    <definedName name="BLPH1434" hidden="1">#REF!</definedName>
    <definedName name="BLPH1435" hidden="1">#REF!</definedName>
    <definedName name="BLPH1436" hidden="1">#REF!</definedName>
    <definedName name="BLPH1437" hidden="1">#REF!</definedName>
    <definedName name="BLPH1438" hidden="1">#REF!</definedName>
    <definedName name="BLPH1439" hidden="1">#REF!</definedName>
    <definedName name="BLPH144" hidden="1">#REF!</definedName>
    <definedName name="BLPH1440" hidden="1">#REF!</definedName>
    <definedName name="BLPH1441" hidden="1">#REF!</definedName>
    <definedName name="BLPH1442" hidden="1">#REF!</definedName>
    <definedName name="BLPH1443" hidden="1">#REF!</definedName>
    <definedName name="BLPH1444" hidden="1">#REF!</definedName>
    <definedName name="BLPH1445" hidden="1">#REF!</definedName>
    <definedName name="BLPH1446" hidden="1">#REF!</definedName>
    <definedName name="BLPH1447" hidden="1">#REF!</definedName>
    <definedName name="BLPH1448" hidden="1">#REF!</definedName>
    <definedName name="BLPH1449" hidden="1">#REF!</definedName>
    <definedName name="BLPH145" hidden="1">#REF!</definedName>
    <definedName name="BLPH1450" hidden="1">#REF!</definedName>
    <definedName name="BLPH1451" hidden="1">#REF!</definedName>
    <definedName name="BLPH1452" hidden="1">#REF!</definedName>
    <definedName name="BLPH1453" hidden="1">#REF!</definedName>
    <definedName name="BLPH1454" hidden="1">#REF!</definedName>
    <definedName name="BLPH1455" hidden="1">#REF!</definedName>
    <definedName name="BLPH1456" hidden="1">#REF!</definedName>
    <definedName name="BLPH1457" hidden="1">#REF!</definedName>
    <definedName name="BLPH1458" hidden="1">#REF!</definedName>
    <definedName name="BLPH1459" hidden="1">#REF!</definedName>
    <definedName name="BLPH146" hidden="1">#REF!</definedName>
    <definedName name="BLPH1460" hidden="1">#REF!</definedName>
    <definedName name="BLPH1461" hidden="1">#REF!</definedName>
    <definedName name="BLPH1462" hidden="1">#REF!</definedName>
    <definedName name="BLPH1463" hidden="1">#REF!</definedName>
    <definedName name="BLPH1464" hidden="1">#REF!</definedName>
    <definedName name="BLPH1465" hidden="1">#REF!</definedName>
    <definedName name="BLPH1466" hidden="1">#REF!</definedName>
    <definedName name="BLPH1467" hidden="1">#REF!</definedName>
    <definedName name="BLPH1468" hidden="1">#REF!</definedName>
    <definedName name="BLPH1469" hidden="1">#REF!</definedName>
    <definedName name="BLPH147" hidden="1">#REF!</definedName>
    <definedName name="BLPH1470" hidden="1">#REF!</definedName>
    <definedName name="BLPH1471" hidden="1">#REF!</definedName>
    <definedName name="BLPH1472" hidden="1">#REF!</definedName>
    <definedName name="BLPH1473" hidden="1">#REF!</definedName>
    <definedName name="BLPH1474" hidden="1">#REF!</definedName>
    <definedName name="BLPH1475" hidden="1">#REF!</definedName>
    <definedName name="BLPH1476" hidden="1">#REF!</definedName>
    <definedName name="BLPH1477" hidden="1">#REF!</definedName>
    <definedName name="BLPH1478" hidden="1">#REF!</definedName>
    <definedName name="BLPH1479" hidden="1">#REF!</definedName>
    <definedName name="BLPH148" hidden="1">#REF!</definedName>
    <definedName name="BLPH1480" hidden="1">#REF!</definedName>
    <definedName name="BLPH1481" hidden="1">#REF!</definedName>
    <definedName name="BLPH1482" hidden="1">#REF!</definedName>
    <definedName name="BLPH1483" hidden="1">#REF!</definedName>
    <definedName name="BLPH1484" hidden="1">#REF!</definedName>
    <definedName name="BLPH1485" hidden="1">#REF!</definedName>
    <definedName name="BLPH1486" hidden="1">#REF!</definedName>
    <definedName name="BLPH1487" hidden="1">#REF!</definedName>
    <definedName name="BLPH1488" hidden="1">#REF!</definedName>
    <definedName name="BLPH1489" hidden="1">#REF!</definedName>
    <definedName name="BLPH149" hidden="1">#REF!</definedName>
    <definedName name="BLPH1490"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 localSheetId="25" hidden="1">#REF!</definedName>
    <definedName name="BLPH15" localSheetId="8" hidden="1">#REF!</definedName>
    <definedName name="BLPH15" hidden="1">#REF!</definedName>
    <definedName name="BLPH150"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7" hidden="1">#REF!</definedName>
    <definedName name="BLPH1508" hidden="1">#REF!</definedName>
    <definedName name="BLPH1509" hidden="1">#REF!</definedName>
    <definedName name="BLPH151"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76" hidden="1">#REF!</definedName>
    <definedName name="BLPH1577" hidden="1">#REF!</definedName>
    <definedName name="BLPH1578" hidden="1">#REF!</definedName>
    <definedName name="BLPH1579" hidden="1">#REF!</definedName>
    <definedName name="BLPH158" hidden="1">#REF!</definedName>
    <definedName name="BLPH1580" hidden="1">#REF!</definedName>
    <definedName name="BLPH1581" hidden="1">#REF!</definedName>
    <definedName name="BLPH1582" hidden="1">#REF!</definedName>
    <definedName name="BLPH1583" hidden="1">#REF!</definedName>
    <definedName name="BLPH1584" hidden="1">#REF!</definedName>
    <definedName name="BLPH1585" hidden="1">#REF!</definedName>
    <definedName name="BLPH1586" hidden="1">#REF!</definedName>
    <definedName name="BLPH1587" hidden="1">#REF!</definedName>
    <definedName name="BLPH1588" hidden="1">#REF!</definedName>
    <definedName name="BLPH1589" hidden="1">#REF!</definedName>
    <definedName name="BLPH159" hidden="1">#REF!</definedName>
    <definedName name="BLPH1590" hidden="1">#REF!</definedName>
    <definedName name="BLPH1591" hidden="1">#REF!</definedName>
    <definedName name="BLPH1592" hidden="1">#REF!</definedName>
    <definedName name="BLPH1593" hidden="1">#REF!</definedName>
    <definedName name="BLPH1594" hidden="1">#REF!</definedName>
    <definedName name="BLPH1595" hidden="1">#REF!</definedName>
    <definedName name="BLPH1596" hidden="1">#REF!</definedName>
    <definedName name="BLPH1597" hidden="1">#REF!</definedName>
    <definedName name="BLPH1598" hidden="1">#REF!</definedName>
    <definedName name="BLPH1599" hidden="1">#REF!</definedName>
    <definedName name="BLPH16" hidden="1">#REF!</definedName>
    <definedName name="BLPH160" hidden="1">#REF!</definedName>
    <definedName name="BLPH1600" hidden="1">#REF!</definedName>
    <definedName name="BLPH1601" hidden="1">#REF!</definedName>
    <definedName name="BLPH1602" hidden="1">#REF!</definedName>
    <definedName name="BLPH1603" hidden="1">#REF!</definedName>
    <definedName name="BLPH1604" hidden="1">#REF!</definedName>
    <definedName name="BLPH1605" hidden="1">#REF!</definedName>
    <definedName name="BLPH1606" hidden="1">#REF!</definedName>
    <definedName name="BLPH1607" hidden="1">#REF!</definedName>
    <definedName name="BLPH1608" hidden="1">#REF!</definedName>
    <definedName name="BLPH1609" hidden="1">#REF!</definedName>
    <definedName name="BLPH161" hidden="1">#REF!</definedName>
    <definedName name="BLPH1610" hidden="1">#REF!</definedName>
    <definedName name="BLPH1611" hidden="1">#REF!</definedName>
    <definedName name="BLPH1612" hidden="1">#REF!</definedName>
    <definedName name="BLPH1613" hidden="1">#REF!</definedName>
    <definedName name="BLPH1614" hidden="1">#REF!</definedName>
    <definedName name="BLPH1615" hidden="1">#REF!</definedName>
    <definedName name="BLPH1616" hidden="1">#REF!</definedName>
    <definedName name="BLPH1617" hidden="1">#REF!</definedName>
    <definedName name="BLPH1618" hidden="1">#REF!</definedName>
    <definedName name="BLPH1619" hidden="1">#REF!</definedName>
    <definedName name="BLPH162" hidden="1">#REF!</definedName>
    <definedName name="BLPH1620" hidden="1">#REF!</definedName>
    <definedName name="BLPH1621" hidden="1">#REF!</definedName>
    <definedName name="BLPH1622" hidden="1">#REF!</definedName>
    <definedName name="BLPH1623" hidden="1">#REF!</definedName>
    <definedName name="BLPH1624" hidden="1">#REF!</definedName>
    <definedName name="BLPH1625" hidden="1">#REF!</definedName>
    <definedName name="BLPH1626" hidden="1">#REF!</definedName>
    <definedName name="BLPH1627" hidden="1">#REF!</definedName>
    <definedName name="BLPH1628" hidden="1">#REF!</definedName>
    <definedName name="BLPH1629" hidden="1">#REF!</definedName>
    <definedName name="BLPH163" hidden="1">#REF!</definedName>
    <definedName name="BLPH1630" hidden="1">#REF!</definedName>
    <definedName name="BLPH1631" hidden="1">#REF!</definedName>
    <definedName name="BLPH1632" hidden="1">#REF!</definedName>
    <definedName name="BLPH1633" hidden="1">#REF!</definedName>
    <definedName name="BLPH1634" hidden="1">#REF!</definedName>
    <definedName name="BLPH1635" hidden="1">#REF!</definedName>
    <definedName name="BLPH1636" hidden="1">#REF!</definedName>
    <definedName name="BLPH1637" hidden="1">#REF!</definedName>
    <definedName name="BLPH1638" hidden="1">#REF!</definedName>
    <definedName name="BLPH1639" hidden="1">#REF!</definedName>
    <definedName name="BLPH164" hidden="1">#REF!</definedName>
    <definedName name="BLPH1640" hidden="1">#REF!</definedName>
    <definedName name="BLPH1641" hidden="1">#REF!</definedName>
    <definedName name="BLPH1642" hidden="1">#REF!</definedName>
    <definedName name="BLPH1643" hidden="1">#REF!</definedName>
    <definedName name="BLPH1644" hidden="1">#REF!</definedName>
    <definedName name="BLPH1645" hidden="1">#REF!</definedName>
    <definedName name="BLPH1646" hidden="1">#REF!</definedName>
    <definedName name="BLPH1647" hidden="1">#REF!</definedName>
    <definedName name="BLPH1648" hidden="1">#REF!</definedName>
    <definedName name="BLPH1649" hidden="1">#REF!</definedName>
    <definedName name="BLPH165" hidden="1">#REF!</definedName>
    <definedName name="BLPH1650" hidden="1">#REF!</definedName>
    <definedName name="BLPH1651" hidden="1">#REF!</definedName>
    <definedName name="BLPH1652" hidden="1">#REF!</definedName>
    <definedName name="BLPH1653" hidden="1">#REF!</definedName>
    <definedName name="BLPH1654" hidden="1">#REF!</definedName>
    <definedName name="BLPH1655" hidden="1">#REF!</definedName>
    <definedName name="BLPH1656" hidden="1">#REF!</definedName>
    <definedName name="BLPH1657" hidden="1">#REF!</definedName>
    <definedName name="BLPH1658" hidden="1">#REF!</definedName>
    <definedName name="BLPH1659" hidden="1">#REF!</definedName>
    <definedName name="BLPH166" hidden="1">#REF!</definedName>
    <definedName name="BLPH1660" hidden="1">#REF!</definedName>
    <definedName name="BLPH1661" hidden="1">#REF!</definedName>
    <definedName name="BLPH1662" hidden="1">#REF!</definedName>
    <definedName name="BLPH1663" hidden="1">#REF!</definedName>
    <definedName name="BLPH1664" hidden="1">#REF!</definedName>
    <definedName name="BLPH1665" hidden="1">#REF!</definedName>
    <definedName name="BLPH1666" hidden="1">#REF!</definedName>
    <definedName name="BLPH1667" hidden="1">#REF!</definedName>
    <definedName name="BLPH1668" hidden="1">#REF!</definedName>
    <definedName name="BLPH1669" hidden="1">#REF!</definedName>
    <definedName name="BLPH167" hidden="1">#REF!</definedName>
    <definedName name="BLPH1670" hidden="1">#REF!</definedName>
    <definedName name="BLPH1671" hidden="1">#REF!</definedName>
    <definedName name="BLPH1672" hidden="1">#REF!</definedName>
    <definedName name="BLPH1673" hidden="1">#REF!</definedName>
    <definedName name="BLPH1674" hidden="1">#REF!</definedName>
    <definedName name="BLPH1675" hidden="1">#REF!</definedName>
    <definedName name="BLPH1676" hidden="1">#REF!</definedName>
    <definedName name="BLPH1677" hidden="1">#REF!</definedName>
    <definedName name="BLPH1678" hidden="1">#REF!</definedName>
    <definedName name="BLPH1679" hidden="1">#REF!</definedName>
    <definedName name="BLPH168" hidden="1">#REF!</definedName>
    <definedName name="BLPH1680" hidden="1">#REF!</definedName>
    <definedName name="BLPH1681" hidden="1">#REF!</definedName>
    <definedName name="BLPH1682" hidden="1">#REF!</definedName>
    <definedName name="BLPH1683" hidden="1">#REF!</definedName>
    <definedName name="BLPH1684" hidden="1">#REF!</definedName>
    <definedName name="BLPH1685" hidden="1">#REF!</definedName>
    <definedName name="BLPH1686" hidden="1">#REF!</definedName>
    <definedName name="BLPH1687" hidden="1">#REF!</definedName>
    <definedName name="BLPH1688" hidden="1">#REF!</definedName>
    <definedName name="BLPH1689" hidden="1">#REF!</definedName>
    <definedName name="BLPH169" hidden="1">#REF!</definedName>
    <definedName name="BLPH1690" hidden="1">#REF!</definedName>
    <definedName name="BLPH1691" hidden="1">#REF!</definedName>
    <definedName name="BLPH1692" hidden="1">#REF!</definedName>
    <definedName name="BLPH1693" hidden="1">#REF!</definedName>
    <definedName name="BLPH1694" hidden="1">#REF!</definedName>
    <definedName name="BLPH1695" hidden="1">#REF!</definedName>
    <definedName name="BLPH1696" hidden="1">#REF!</definedName>
    <definedName name="BLPH1697" hidden="1">#REF!</definedName>
    <definedName name="BLPH1698" hidden="1">#REF!</definedName>
    <definedName name="BLPH1699" hidden="1">#REF!</definedName>
    <definedName name="BLPH17" hidden="1">#REF!</definedName>
    <definedName name="BLPH170" hidden="1">#REF!</definedName>
    <definedName name="BLPH1700" hidden="1">#REF!</definedName>
    <definedName name="BLPH1701" hidden="1">#REF!</definedName>
    <definedName name="BLPH1702" hidden="1">#REF!</definedName>
    <definedName name="BLPH1703" hidden="1">#REF!</definedName>
    <definedName name="BLPH1704" hidden="1">#REF!</definedName>
    <definedName name="BLPH1705" hidden="1">#REF!</definedName>
    <definedName name="BLPH1706" hidden="1">#REF!</definedName>
    <definedName name="BLPH1707" hidden="1">#REF!</definedName>
    <definedName name="BLPH1708" hidden="1">#REF!</definedName>
    <definedName name="BLPH1709" hidden="1">#REF!</definedName>
    <definedName name="BLPH171" hidden="1">#REF!</definedName>
    <definedName name="BLPH1710" hidden="1">#REF!</definedName>
    <definedName name="BLPH1711" hidden="1">#REF!</definedName>
    <definedName name="BLPH1712" hidden="1">#REF!</definedName>
    <definedName name="BLPH1713" hidden="1">#REF!</definedName>
    <definedName name="BLPH1714" hidden="1">#REF!</definedName>
    <definedName name="BLPH1715" hidden="1">#REF!</definedName>
    <definedName name="BLPH1716" hidden="1">#REF!</definedName>
    <definedName name="BLPH1717" hidden="1">#REF!</definedName>
    <definedName name="BLPH1718" hidden="1">#REF!</definedName>
    <definedName name="BLPH1719" hidden="1">#REF!</definedName>
    <definedName name="BLPH172" hidden="1">#REF!</definedName>
    <definedName name="BLPH1720" hidden="1">#REF!</definedName>
    <definedName name="BLPH1721" hidden="1">#REF!</definedName>
    <definedName name="BLPH1722" hidden="1">#REF!</definedName>
    <definedName name="BLPH1723" hidden="1">#REF!</definedName>
    <definedName name="BLPH1724" hidden="1">#REF!</definedName>
    <definedName name="BLPH1725" hidden="1">#REF!</definedName>
    <definedName name="BLPH1726" hidden="1">#REF!</definedName>
    <definedName name="BLPH1727" hidden="1">#REF!</definedName>
    <definedName name="BLPH1728" hidden="1">#REF!</definedName>
    <definedName name="BLPH1729" hidden="1">#REF!</definedName>
    <definedName name="BLPH173" hidden="1">#REF!</definedName>
    <definedName name="BLPH1730" hidden="1">#REF!</definedName>
    <definedName name="BLPH1731" hidden="1">#REF!</definedName>
    <definedName name="BLPH1732" hidden="1">#REF!</definedName>
    <definedName name="BLPH1733" hidden="1">#REF!</definedName>
    <definedName name="BLPH1734" hidden="1">#REF!</definedName>
    <definedName name="BLPH1735" hidden="1">#REF!</definedName>
    <definedName name="BLPH1736" hidden="1">#REF!</definedName>
    <definedName name="BLPH1737" hidden="1">#REF!</definedName>
    <definedName name="BLPH1738" hidden="1">#REF!</definedName>
    <definedName name="BLPH1739" hidden="1">#REF!</definedName>
    <definedName name="BLPH174" hidden="1">#REF!</definedName>
    <definedName name="BLPH1740" hidden="1">#REF!</definedName>
    <definedName name="BLPH1741" hidden="1">#REF!</definedName>
    <definedName name="BLPH1742" hidden="1">#REF!</definedName>
    <definedName name="BLPH1743" hidden="1">#REF!</definedName>
    <definedName name="BLPH1744" hidden="1">#REF!</definedName>
    <definedName name="BLPH1745" hidden="1">#REF!</definedName>
    <definedName name="BLPH1746" hidden="1">#REF!</definedName>
    <definedName name="BLPH1747" hidden="1">#REF!</definedName>
    <definedName name="BLPH1748" hidden="1">#REF!</definedName>
    <definedName name="BLPH1749" hidden="1">#REF!</definedName>
    <definedName name="BLPH175" hidden="1">#REF!</definedName>
    <definedName name="BLPH1750" hidden="1">#REF!</definedName>
    <definedName name="BLPH1751" hidden="1">#REF!</definedName>
    <definedName name="BLPH1752" hidden="1">#REF!</definedName>
    <definedName name="BLPH1753" hidden="1">#REF!</definedName>
    <definedName name="BLPH1754" hidden="1">#REF!</definedName>
    <definedName name="BLPH1755" hidden="1">#REF!</definedName>
    <definedName name="BLPH1756" hidden="1">#REF!</definedName>
    <definedName name="BLPH1757" hidden="1">#REF!</definedName>
    <definedName name="BLPH1758" hidden="1">#REF!</definedName>
    <definedName name="BLPH1759" hidden="1">#REF!</definedName>
    <definedName name="BLPH176" hidden="1">#REF!</definedName>
    <definedName name="BLPH1760" hidden="1">#REF!</definedName>
    <definedName name="BLPH1761" hidden="1">#REF!</definedName>
    <definedName name="BLPH1762" hidden="1">#REF!</definedName>
    <definedName name="BLPH1763" hidden="1">#REF!</definedName>
    <definedName name="BLPH1764" hidden="1">#REF!</definedName>
    <definedName name="BLPH1765" hidden="1">#REF!</definedName>
    <definedName name="BLPH1766" hidden="1">#REF!</definedName>
    <definedName name="BLPH1767" hidden="1">#REF!</definedName>
    <definedName name="BLPH1768" hidden="1">#REF!</definedName>
    <definedName name="BLPH1769" hidden="1">#REF!</definedName>
    <definedName name="BLPH177" hidden="1">#REF!</definedName>
    <definedName name="BLPH1770" hidden="1">#REF!</definedName>
    <definedName name="BLPH1771" hidden="1">#REF!</definedName>
    <definedName name="BLPH1772" hidden="1">#REF!</definedName>
    <definedName name="BLPH1773" hidden="1">#REF!</definedName>
    <definedName name="BLPH1774" hidden="1">#REF!</definedName>
    <definedName name="BLPH1775" hidden="1">#REF!</definedName>
    <definedName name="BLPH1776" hidden="1">#REF!</definedName>
    <definedName name="BLPH1777" hidden="1">#REF!</definedName>
    <definedName name="BLPH1778" hidden="1">#REF!</definedName>
    <definedName name="BLPH1779" hidden="1">#REF!</definedName>
    <definedName name="BLPH178" hidden="1">#REF!</definedName>
    <definedName name="BLPH1780" hidden="1">#REF!</definedName>
    <definedName name="BLPH1781" hidden="1">#REF!</definedName>
    <definedName name="BLPH1782" hidden="1">#REF!</definedName>
    <definedName name="BLPH1783" hidden="1">#REF!</definedName>
    <definedName name="BLPH1784" hidden="1">#REF!</definedName>
    <definedName name="BLPH1785" hidden="1">#REF!</definedName>
    <definedName name="BLPH1786" hidden="1">#REF!</definedName>
    <definedName name="BLPH1787" hidden="1">#REF!</definedName>
    <definedName name="BLPH1788" hidden="1">#REF!</definedName>
    <definedName name="BLPH1789" hidden="1">#REF!</definedName>
    <definedName name="BLPH179" hidden="1">#REF!</definedName>
    <definedName name="BLPH1790" hidden="1">#REF!</definedName>
    <definedName name="BLPH1791" hidden="1">#REF!</definedName>
    <definedName name="BLPH1792" hidden="1">#REF!</definedName>
    <definedName name="BLPH1793" hidden="1">#REF!</definedName>
    <definedName name="BLPH1794" hidden="1">#REF!</definedName>
    <definedName name="BLPH1795" hidden="1">#REF!</definedName>
    <definedName name="BLPH1796" hidden="1">#REF!</definedName>
    <definedName name="BLPH1797" hidden="1">#REF!</definedName>
    <definedName name="BLPH1798" hidden="1">#REF!</definedName>
    <definedName name="BLPH1799" hidden="1">#REF!</definedName>
    <definedName name="BLPH18" hidden="1">#REF!</definedName>
    <definedName name="BLPH180" hidden="1">#REF!</definedName>
    <definedName name="BLPH1800" hidden="1">#REF!</definedName>
    <definedName name="BLPH1801" hidden="1">#REF!</definedName>
    <definedName name="BLPH1802" hidden="1">#REF!</definedName>
    <definedName name="BLPH1803" hidden="1">#REF!</definedName>
    <definedName name="BLPH1804" hidden="1">#REF!</definedName>
    <definedName name="BLPH1805" hidden="1">#REF!</definedName>
    <definedName name="BLPH1806" hidden="1">#REF!</definedName>
    <definedName name="BLPH1807" hidden="1">#REF!</definedName>
    <definedName name="BLPH1808" hidden="1">#REF!</definedName>
    <definedName name="BLPH1809" hidden="1">#REF!</definedName>
    <definedName name="BLPH181" hidden="1">#REF!</definedName>
    <definedName name="BLPH1810" hidden="1">#REF!</definedName>
    <definedName name="BLPH1811" hidden="1">#REF!</definedName>
    <definedName name="BLPH1812" hidden="1">#REF!</definedName>
    <definedName name="BLPH1813" hidden="1">#REF!</definedName>
    <definedName name="BLPH1814" hidden="1">#REF!</definedName>
    <definedName name="BLPH1815" hidden="1">#REF!</definedName>
    <definedName name="BLPH1816" hidden="1">#REF!</definedName>
    <definedName name="BLPH1817" hidden="1">#REF!</definedName>
    <definedName name="BLPH1818" hidden="1">#REF!</definedName>
    <definedName name="BLPH1819" hidden="1">#REF!</definedName>
    <definedName name="BLPH182" hidden="1">#REF!</definedName>
    <definedName name="BLPH1820" hidden="1">#REF!</definedName>
    <definedName name="BLPH1821" hidden="1">#REF!</definedName>
    <definedName name="BLPH1822" hidden="1">#REF!</definedName>
    <definedName name="BLPH1823" hidden="1">#REF!</definedName>
    <definedName name="BLPH1824" hidden="1">#REF!</definedName>
    <definedName name="BLPH1825" hidden="1">#REF!</definedName>
    <definedName name="BLPH1826" hidden="1">#REF!</definedName>
    <definedName name="BLPH1827" hidden="1">#REF!</definedName>
    <definedName name="BLPH1828" hidden="1">#REF!</definedName>
    <definedName name="BLPH1829" hidden="1">#REF!</definedName>
    <definedName name="BLPH183" hidden="1">#REF!</definedName>
    <definedName name="BLPH1830" hidden="1">#REF!</definedName>
    <definedName name="BLPH1831" hidden="1">#REF!</definedName>
    <definedName name="BLPH1832" hidden="1">#REF!</definedName>
    <definedName name="BLPH1833" hidden="1">#REF!</definedName>
    <definedName name="BLPH1834" hidden="1">#REF!</definedName>
    <definedName name="BLPH1835" hidden="1">#REF!</definedName>
    <definedName name="BLPH1836" hidden="1">#REF!</definedName>
    <definedName name="BLPH1837" hidden="1">#REF!</definedName>
    <definedName name="BLPH1838" hidden="1">#REF!</definedName>
    <definedName name="BLPH1839" hidden="1">#REF!</definedName>
    <definedName name="BLPH184" hidden="1">#REF!</definedName>
    <definedName name="BLPH1840" hidden="1">#REF!</definedName>
    <definedName name="BLPH1841" hidden="1">#REF!</definedName>
    <definedName name="BLPH1842" hidden="1">#REF!</definedName>
    <definedName name="BLPH1843" hidden="1">#REF!</definedName>
    <definedName name="BLPH1844" hidden="1">#REF!</definedName>
    <definedName name="BLPH1845" hidden="1">#REF!</definedName>
    <definedName name="BLPH1846" hidden="1">#REF!</definedName>
    <definedName name="BLPH1847" hidden="1">#REF!</definedName>
    <definedName name="BLPH1848" hidden="1">#REF!</definedName>
    <definedName name="BLPH1849" hidden="1">#REF!</definedName>
    <definedName name="BLPH185" hidden="1">#REF!</definedName>
    <definedName name="BLPH1850" hidden="1">#REF!</definedName>
    <definedName name="BLPH1851" hidden="1">#REF!</definedName>
    <definedName name="BLPH1852" hidden="1">#REF!</definedName>
    <definedName name="BLPH1853" hidden="1">#REF!</definedName>
    <definedName name="BLPH1854" hidden="1">#REF!</definedName>
    <definedName name="BLPH1855" hidden="1">#REF!</definedName>
    <definedName name="BLPH1856" hidden="1">#REF!</definedName>
    <definedName name="BLPH1857" hidden="1">#REF!</definedName>
    <definedName name="BLPH1858" hidden="1">#REF!</definedName>
    <definedName name="BLPH1859" hidden="1">#REF!</definedName>
    <definedName name="BLPH186" hidden="1">#REF!</definedName>
    <definedName name="BLPH1860" hidden="1">#REF!</definedName>
    <definedName name="BLPH1861" hidden="1">#REF!</definedName>
    <definedName name="BLPH1862" hidden="1">#REF!</definedName>
    <definedName name="BLPH1863" hidden="1">#REF!</definedName>
    <definedName name="BLPH1864" hidden="1">#REF!</definedName>
    <definedName name="BLPH1865" hidden="1">#REF!</definedName>
    <definedName name="BLPH1866" hidden="1">#REF!</definedName>
    <definedName name="BLPH1867" hidden="1">#REF!</definedName>
    <definedName name="BLPH1868" hidden="1">#REF!</definedName>
    <definedName name="BLPH1869" hidden="1">#REF!</definedName>
    <definedName name="BLPH187" hidden="1">#REF!</definedName>
    <definedName name="BLPH1870" hidden="1">#REF!</definedName>
    <definedName name="BLPH1871" hidden="1">#REF!</definedName>
    <definedName name="BLPH1872" hidden="1">#REF!</definedName>
    <definedName name="BLPH1873" hidden="1">#REF!</definedName>
    <definedName name="BLPH1874" hidden="1">#REF!</definedName>
    <definedName name="BLPH1875" hidden="1">#REF!</definedName>
    <definedName name="BLPH1876" hidden="1">#REF!</definedName>
    <definedName name="BLPH1877" hidden="1">#REF!</definedName>
    <definedName name="BLPH1878" hidden="1">#REF!</definedName>
    <definedName name="BLPH1879" hidden="1">#REF!</definedName>
    <definedName name="BLPH188" hidden="1">#REF!</definedName>
    <definedName name="BLPH1880" hidden="1">#REF!</definedName>
    <definedName name="BLPH1881" hidden="1">#REF!</definedName>
    <definedName name="BLPH1882" hidden="1">#REF!</definedName>
    <definedName name="BLPH1883" hidden="1">#REF!</definedName>
    <definedName name="BLPH1884" hidden="1">#REF!</definedName>
    <definedName name="BLPH1885" hidden="1">#REF!</definedName>
    <definedName name="BLPH1886" hidden="1">#REF!</definedName>
    <definedName name="BLPH1887" hidden="1">#REF!</definedName>
    <definedName name="BLPH1888" hidden="1">#REF!</definedName>
    <definedName name="BLPH1889" hidden="1">#REF!</definedName>
    <definedName name="BLPH189" hidden="1">#REF!</definedName>
    <definedName name="BLPH1890" hidden="1">#REF!</definedName>
    <definedName name="BLPH1891" hidden="1">#REF!</definedName>
    <definedName name="BLPH1892" hidden="1">#REF!</definedName>
    <definedName name="BLPH1893" hidden="1">#REF!</definedName>
    <definedName name="BLPH1894" hidden="1">#REF!</definedName>
    <definedName name="BLPH1895" hidden="1">#REF!</definedName>
    <definedName name="BLPH1896" hidden="1">#REF!</definedName>
    <definedName name="BLPH1897" hidden="1">#REF!</definedName>
    <definedName name="BLPH1898" hidden="1">#REF!</definedName>
    <definedName name="BLPH1899" hidden="1">#REF!</definedName>
    <definedName name="BLPH19" hidden="1">#REF!</definedName>
    <definedName name="BLPH190" hidden="1">#REF!</definedName>
    <definedName name="BLPH1900" hidden="1">#REF!</definedName>
    <definedName name="BLPH1901" hidden="1">#REF!</definedName>
    <definedName name="BLPH1902" hidden="1">#REF!</definedName>
    <definedName name="BLPH1903" hidden="1">#REF!</definedName>
    <definedName name="BLPH1904" hidden="1">#REF!</definedName>
    <definedName name="BLPH1905" hidden="1">#REF!</definedName>
    <definedName name="BLPH1906" hidden="1">#REF!</definedName>
    <definedName name="BLPH1907" hidden="1">#REF!</definedName>
    <definedName name="BLPH1908" hidden="1">#REF!</definedName>
    <definedName name="BLPH1909" hidden="1">#REF!</definedName>
    <definedName name="BLPH191" hidden="1">#REF!</definedName>
    <definedName name="BLPH1910" hidden="1">#REF!</definedName>
    <definedName name="BLPH1911" hidden="1">#REF!</definedName>
    <definedName name="BLPH1912" hidden="1">#REF!</definedName>
    <definedName name="BLPH1913" hidden="1">#REF!</definedName>
    <definedName name="BLPH192" hidden="1">#REF!</definedName>
    <definedName name="BLPH1926" hidden="1">#REF!</definedName>
    <definedName name="BLPH1927" hidden="1">#REF!</definedName>
    <definedName name="BLPH1928" hidden="1">#REF!</definedName>
    <definedName name="BLPH1929" hidden="1">#REF!</definedName>
    <definedName name="BLPH193" hidden="1">#REF!</definedName>
    <definedName name="BLPH1930" hidden="1">#REF!</definedName>
    <definedName name="BLPH1934" hidden="1">#REF!</definedName>
    <definedName name="BLPH1935" hidden="1">#REF!</definedName>
    <definedName name="BLPH1936" hidden="1">#REF!</definedName>
    <definedName name="BLPH1937" hidden="1">#REF!</definedName>
    <definedName name="BLPH1938" hidden="1">#REF!</definedName>
    <definedName name="BLPH1939" hidden="1">#REF!</definedName>
    <definedName name="BLPH194" hidden="1">#REF!</definedName>
    <definedName name="BLPH1940" hidden="1">#REF!</definedName>
    <definedName name="BLPH1941" hidden="1">#REF!</definedName>
    <definedName name="BLPH1942" hidden="1">#REF!</definedName>
    <definedName name="BLPH1943" hidden="1">#REF!</definedName>
    <definedName name="BLPH1944" hidden="1">#REF!</definedName>
    <definedName name="BLPH1945" hidden="1">#REF!</definedName>
    <definedName name="BLPH1946" hidden="1">#REF!</definedName>
    <definedName name="BLPH1947" hidden="1">#REF!</definedName>
    <definedName name="BLPH1948" hidden="1">#REF!</definedName>
    <definedName name="BLPH1949" hidden="1">#REF!</definedName>
    <definedName name="BLPH195" hidden="1">#REF!</definedName>
    <definedName name="BLPH1950" hidden="1">#REF!</definedName>
    <definedName name="BLPH1951" hidden="1">#REF!</definedName>
    <definedName name="BLPH1952" hidden="1">#REF!</definedName>
    <definedName name="BLPH1953" hidden="1">#REF!</definedName>
    <definedName name="BLPH1954" hidden="1">#REF!</definedName>
    <definedName name="BLPH1955" hidden="1">#REF!</definedName>
    <definedName name="BLPH1956" hidden="1">#REF!</definedName>
    <definedName name="BLPH1957" hidden="1">#REF!</definedName>
    <definedName name="BLPH1958" hidden="1">#REF!</definedName>
    <definedName name="BLPH1959" hidden="1">#REF!</definedName>
    <definedName name="BLPH196" hidden="1">#REF!</definedName>
    <definedName name="BLPH1960" hidden="1">#REF!</definedName>
    <definedName name="BLPH1961" hidden="1">#REF!</definedName>
    <definedName name="BLPH1962" hidden="1">#REF!</definedName>
    <definedName name="BLPH1963" hidden="1">#REF!</definedName>
    <definedName name="BLPH1964" hidden="1">#REF!</definedName>
    <definedName name="BLPH1965" hidden="1">#REF!</definedName>
    <definedName name="BLPH1966" hidden="1">#REF!</definedName>
    <definedName name="BLPH1967" hidden="1">#REF!</definedName>
    <definedName name="BLPH1968" hidden="1">#REF!</definedName>
    <definedName name="BLPH1969" hidden="1">#REF!</definedName>
    <definedName name="BLPH197" hidden="1">#REF!</definedName>
    <definedName name="BLPH1970" hidden="1">#REF!</definedName>
    <definedName name="BLPH1971" hidden="1">#REF!</definedName>
    <definedName name="BLPH1972" hidden="1">#REF!</definedName>
    <definedName name="BLPH1973" hidden="1">#REF!</definedName>
    <definedName name="BLPH1974" hidden="1">#REF!</definedName>
    <definedName name="BLPH1975" hidden="1">#REF!</definedName>
    <definedName name="BLPH198" hidden="1">#REF!</definedName>
    <definedName name="BLPH199" hidden="1">#REF!</definedName>
    <definedName name="BLPH1999" hidden="1">#REF!</definedName>
    <definedName name="BLPH2" hidden="1">#REF!</definedName>
    <definedName name="BLPH20" hidden="1">#REF!</definedName>
    <definedName name="BLPH200" hidden="1">#REF!</definedName>
    <definedName name="BLPH2000" hidden="1">#REF!</definedName>
    <definedName name="BLPH2001" hidden="1">#REF!</definedName>
    <definedName name="BLPH2002" hidden="1">#REF!</definedName>
    <definedName name="BLPH2003" hidden="1">#REF!</definedName>
    <definedName name="BLPH2004" hidden="1">#REF!</definedName>
    <definedName name="BLPH2005" hidden="1">#REF!</definedName>
    <definedName name="BLPH2006" hidden="1">#REF!</definedName>
    <definedName name="BLPH2007" hidden="1">#REF!</definedName>
    <definedName name="BLPH201" hidden="1">#REF!</definedName>
    <definedName name="BLPH2010" hidden="1">#REF!</definedName>
    <definedName name="BLPH2011" hidden="1">#REF!</definedName>
    <definedName name="BLPH2012" hidden="1">#REF!</definedName>
    <definedName name="BLPH2013" hidden="1">#REF!</definedName>
    <definedName name="BLPH2014" hidden="1">#REF!</definedName>
    <definedName name="BLPH2015" hidden="1">#REF!</definedName>
    <definedName name="BLPH2016" hidden="1">#REF!</definedName>
    <definedName name="BLPH2017" hidden="1">#REF!</definedName>
    <definedName name="BLPH2018" hidden="1">#REF!</definedName>
    <definedName name="BLPH2019" hidden="1">#REF!</definedName>
    <definedName name="BLPH202" hidden="1">#REF!</definedName>
    <definedName name="BLPH2020" hidden="1">#REF!</definedName>
    <definedName name="BLPH2021" hidden="1">#REF!</definedName>
    <definedName name="BLPH2022" hidden="1">#REF!</definedName>
    <definedName name="BLPH2023" hidden="1">#REF!</definedName>
    <definedName name="BLPH2024" hidden="1">#REF!</definedName>
    <definedName name="BLPH2025" hidden="1">#REF!</definedName>
    <definedName name="BLPH2026" hidden="1">#REF!</definedName>
    <definedName name="BLPH2027" hidden="1">#REF!</definedName>
    <definedName name="BLPH2028" hidden="1">#REF!</definedName>
    <definedName name="BLPH2029" hidden="1">#REF!</definedName>
    <definedName name="BLPH203" hidden="1">#REF!</definedName>
    <definedName name="BLPH2030" hidden="1">#REF!</definedName>
    <definedName name="BLPH2031" hidden="1">#REF!</definedName>
    <definedName name="BLPH2032" hidden="1">#REF!</definedName>
    <definedName name="BLPH2033" hidden="1">#REF!</definedName>
    <definedName name="BLPH2034" hidden="1">#REF!</definedName>
    <definedName name="BLPH2035" hidden="1">#REF!</definedName>
    <definedName name="BLPH2036" hidden="1">#REF!</definedName>
    <definedName name="BLPH2037" hidden="1">#REF!</definedName>
    <definedName name="BLPH2038" hidden="1">#REF!</definedName>
    <definedName name="BLPH2039" hidden="1">#REF!</definedName>
    <definedName name="BLPH204" hidden="1">#REF!</definedName>
    <definedName name="BLPH2040" hidden="1">#REF!</definedName>
    <definedName name="BLPH2041" hidden="1">#REF!</definedName>
    <definedName name="BLPH2042" hidden="1">#REF!</definedName>
    <definedName name="BLPH2043" hidden="1">#REF!</definedName>
    <definedName name="BLPH2044" hidden="1">#REF!</definedName>
    <definedName name="BLPH2045" hidden="1">#REF!</definedName>
    <definedName name="BLPH2046" hidden="1">#REF!</definedName>
    <definedName name="BLPH2047" hidden="1">#REF!</definedName>
    <definedName name="BLPH2048" hidden="1">#REF!</definedName>
    <definedName name="BLPH2049" hidden="1">#REF!</definedName>
    <definedName name="BLPH205" hidden="1">#REF!</definedName>
    <definedName name="BLPH2050" hidden="1">#REF!</definedName>
    <definedName name="BLPH2051" hidden="1">#REF!</definedName>
    <definedName name="BLPH2052" hidden="1">#REF!</definedName>
    <definedName name="BLPH2053" hidden="1">#REF!</definedName>
    <definedName name="BLPH2054" hidden="1">#REF!</definedName>
    <definedName name="BLPH2055" hidden="1">#REF!</definedName>
    <definedName name="BLPH2056" hidden="1">#REF!</definedName>
    <definedName name="BLPH2057" hidden="1">#REF!</definedName>
    <definedName name="BLPH2058" hidden="1">#REF!</definedName>
    <definedName name="BLPH206" hidden="1">#REF!</definedName>
    <definedName name="BLPH2060" hidden="1">#REF!</definedName>
    <definedName name="BLPH2061" hidden="1">#REF!</definedName>
    <definedName name="BLPH2062" hidden="1">#REF!</definedName>
    <definedName name="BLPH2063" hidden="1">#REF!</definedName>
    <definedName name="BLPH2064" hidden="1">#REF!</definedName>
    <definedName name="BLPH2065" hidden="1">#REF!</definedName>
    <definedName name="BLPH2066" hidden="1">#REF!</definedName>
    <definedName name="BLPH2067" hidden="1">#REF!</definedName>
    <definedName name="BLPH2068" hidden="1">#REF!</definedName>
    <definedName name="BLPH2069" hidden="1">#REF!</definedName>
    <definedName name="BLPH207" hidden="1">#REF!</definedName>
    <definedName name="BLPH2070" hidden="1">#REF!</definedName>
    <definedName name="BLPH2071" hidden="1">#REF!</definedName>
    <definedName name="BLPH2072" hidden="1">#REF!</definedName>
    <definedName name="BLPH2073" hidden="1">#REF!</definedName>
    <definedName name="BLPH2074" hidden="1">#REF!</definedName>
    <definedName name="BLPH2075" hidden="1">#REF!</definedName>
    <definedName name="BLPH2076" hidden="1">#REF!</definedName>
    <definedName name="BLPH2077" hidden="1">#REF!</definedName>
    <definedName name="BLPH2078" hidden="1">#REF!</definedName>
    <definedName name="BLPH2079" hidden="1">#REF!</definedName>
    <definedName name="BLPH208" hidden="1">#REF!</definedName>
    <definedName name="BLPH2080" hidden="1">#REF!</definedName>
    <definedName name="BLPH2081" hidden="1">#REF!</definedName>
    <definedName name="BLPH2082" hidden="1">#REF!</definedName>
    <definedName name="BLPH2083" hidden="1">#REF!</definedName>
    <definedName name="BLPH2084" hidden="1">#REF!</definedName>
    <definedName name="BLPH2085" hidden="1">#REF!</definedName>
    <definedName name="BLPH2086" hidden="1">#REF!</definedName>
    <definedName name="BLPH2087" hidden="1">#REF!</definedName>
    <definedName name="BLPH2088" hidden="1">#REF!</definedName>
    <definedName name="BLPH2089" hidden="1">#REF!</definedName>
    <definedName name="BLPH209" hidden="1">#REF!</definedName>
    <definedName name="BLPH2090" hidden="1">#REF!</definedName>
    <definedName name="BLPH2091" hidden="1">#REF!</definedName>
    <definedName name="BLPH2092" hidden="1">#REF!</definedName>
    <definedName name="BLPH2093" hidden="1">#REF!</definedName>
    <definedName name="BLPH2094" hidden="1">#REF!</definedName>
    <definedName name="BLPH2095" hidden="1">#REF!</definedName>
    <definedName name="BLPH2096" hidden="1">#REF!</definedName>
    <definedName name="BLPH2097" hidden="1">#REF!</definedName>
    <definedName name="BLPH2098" hidden="1">#REF!</definedName>
    <definedName name="BLPH2099" hidden="1">#REF!</definedName>
    <definedName name="BLPH21" localSheetId="25" hidden="1">[73]CSGD!#REF!</definedName>
    <definedName name="BLPH21" localSheetId="8" hidden="1">#REF!</definedName>
    <definedName name="BLPH21" hidden="1">[73]CSGD!#REF!</definedName>
    <definedName name="BLPH210" hidden="1">#REF!</definedName>
    <definedName name="BLPH2100" hidden="1">#REF!</definedName>
    <definedName name="BLPH2101" hidden="1">#REF!</definedName>
    <definedName name="BLPH2102" hidden="1">#REF!</definedName>
    <definedName name="BLPH2103" hidden="1">#REF!</definedName>
    <definedName name="BLPH2105" hidden="1">#REF!</definedName>
    <definedName name="BLPH2106" hidden="1">#REF!</definedName>
    <definedName name="BLPH2107" hidden="1">#REF!</definedName>
    <definedName name="BLPH2108" hidden="1">#REF!</definedName>
    <definedName name="BLPH2109" hidden="1">#REF!</definedName>
    <definedName name="BLPH211" hidden="1">#REF!</definedName>
    <definedName name="BLPH2110" hidden="1">#REF!</definedName>
    <definedName name="BLPH2111" hidden="1">#REF!</definedName>
    <definedName name="BLPH2112" hidden="1">#REF!</definedName>
    <definedName name="BLPH2113" hidden="1">#REF!</definedName>
    <definedName name="BLPH2114" hidden="1">#REF!</definedName>
    <definedName name="BLPH2115" hidden="1">#REF!</definedName>
    <definedName name="BLPH2116" hidden="1">#REF!</definedName>
    <definedName name="BLPH2117" hidden="1">#REF!</definedName>
    <definedName name="BLPH2118" hidden="1">#REF!</definedName>
    <definedName name="BLPH2119" hidden="1">#REF!</definedName>
    <definedName name="BLPH212" hidden="1">#REF!</definedName>
    <definedName name="BLPH2120" hidden="1">#REF!</definedName>
    <definedName name="BLPH2121" hidden="1">#REF!</definedName>
    <definedName name="BLPH2122" hidden="1">#REF!</definedName>
    <definedName name="BLPH2123" hidden="1">#REF!</definedName>
    <definedName name="BLPH2124" hidden="1">#REF!</definedName>
    <definedName name="BLPH2125" hidden="1">#REF!</definedName>
    <definedName name="BLPH2126" hidden="1">#REF!</definedName>
    <definedName name="BLPH2127" hidden="1">#REF!</definedName>
    <definedName name="BLPH2128" hidden="1">#REF!</definedName>
    <definedName name="BLPH2129" hidden="1">#REF!</definedName>
    <definedName name="BLPH213" hidden="1">#REF!</definedName>
    <definedName name="BLPH2130" hidden="1">#REF!</definedName>
    <definedName name="BLPH2131" hidden="1">#REF!</definedName>
    <definedName name="BLPH2132" hidden="1">#REF!</definedName>
    <definedName name="BLPH2133" hidden="1">#REF!</definedName>
    <definedName name="BLPH2134" hidden="1">#REF!</definedName>
    <definedName name="BLPH2135" hidden="1">#REF!</definedName>
    <definedName name="BLPH2136" hidden="1">#REF!</definedName>
    <definedName name="BLPH2137" hidden="1">#REF!</definedName>
    <definedName name="BLPH2138" hidden="1">#REF!</definedName>
    <definedName name="BLPH2139" hidden="1">#REF!</definedName>
    <definedName name="BLPH214" hidden="1">#REF!</definedName>
    <definedName name="BLPH2140" hidden="1">#REF!</definedName>
    <definedName name="BLPH2141" hidden="1">#REF!</definedName>
    <definedName name="BLPH2142" hidden="1">#REF!</definedName>
    <definedName name="BLPH2143" hidden="1">#REF!</definedName>
    <definedName name="BLPH2147" hidden="1">#REF!</definedName>
    <definedName name="BLPH2148" hidden="1">#REF!</definedName>
    <definedName name="BLPH215" hidden="1">#REF!</definedName>
    <definedName name="BLPH2156"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localSheetId="25" hidden="1">#REF!</definedName>
    <definedName name="BLPH23" localSheetId="8"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localSheetId="25" hidden="1">#REF!</definedName>
    <definedName name="BLPH25" localSheetId="8"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localSheetId="25" hidden="1">#REF!</definedName>
    <definedName name="BLPH26" localSheetId="8"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REF!</definedName>
    <definedName name="BLPH372" hidden="1">#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localSheetId="8" hidden="1">#REF!</definedName>
    <definedName name="BLPH4" hidden="1">[72]BBVSM!#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localSheetId="25" hidden="1">#REF!</definedName>
    <definedName name="BLPH44" localSheetId="8"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localSheetId="25" hidden="1">#REF!</definedName>
    <definedName name="BLPH5" localSheetId="8"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localSheetId="25" hidden="1">#REF!</definedName>
    <definedName name="BLPH52" localSheetId="8"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REF!</definedName>
    <definedName name="BLPH568" hidden="1">#REF!</definedName>
    <definedName name="BLPH569" hidden="1">#REF!</definedName>
    <definedName name="BLPH57" hidden="1">#REF!</definedName>
    <definedName name="BLPH570" hidden="1">#REF!</definedName>
    <definedName name="BLPH571" hidden="1">#REF!</definedName>
    <definedName name="BLPH572" hidden="1">#REF!</definedName>
    <definedName name="BLPH573" hidden="1">#REF!</definedName>
    <definedName name="BLPH574" hidden="1">#REF!</definedName>
    <definedName name="BLPH575" hidden="1">#REF!</definedName>
    <definedName name="BLPH576" hidden="1">#REF!</definedName>
    <definedName name="BLPH577" hidden="1">#REF!</definedName>
    <definedName name="BLPH578" hidden="1">#REF!</definedName>
    <definedName name="BLPH579" hidden="1">#REF!</definedName>
    <definedName name="BLPH58" hidden="1">#REF!</definedName>
    <definedName name="BLPH580" hidden="1">#REF!</definedName>
    <definedName name="BLPH581" hidden="1">#REF!</definedName>
    <definedName name="BLPH582" hidden="1">#REF!</definedName>
    <definedName name="BLPH583" hidden="1">#REF!</definedName>
    <definedName name="BLPH584" hidden="1">#REF!</definedName>
    <definedName name="BLPH585" hidden="1">#REF!</definedName>
    <definedName name="BLPH586" hidden="1">#REF!</definedName>
    <definedName name="BLPH587" hidden="1">#REF!</definedName>
    <definedName name="BLPH588" hidden="1">#REF!</definedName>
    <definedName name="BLPH589" hidden="1">#REF!</definedName>
    <definedName name="BLPH59" hidden="1">#REF!</definedName>
    <definedName name="BLPH590" hidden="1">#REF!</definedName>
    <definedName name="BLPH591" hidden="1">#REF!</definedName>
    <definedName name="BLPH592" hidden="1">#REF!</definedName>
    <definedName name="BLPH593" hidden="1">#REF!</definedName>
    <definedName name="BLPH594" hidden="1">#REF!</definedName>
    <definedName name="BLPH595" hidden="1">#REF!</definedName>
    <definedName name="BLPH596" hidden="1">#REF!</definedName>
    <definedName name="BLPH597" hidden="1">#REF!</definedName>
    <definedName name="BLPH598" hidden="1">#REF!</definedName>
    <definedName name="BLPH599" hidden="1">#REF!</definedName>
    <definedName name="BLPH6" localSheetId="25" hidden="1">#REF!</definedName>
    <definedName name="BLPH6" hidden="1">#REF!</definedName>
    <definedName name="BLPH60" hidden="1">#REF!</definedName>
    <definedName name="BLPH600" hidden="1">#REF!</definedName>
    <definedName name="BLPH601" hidden="1">#REF!</definedName>
    <definedName name="BLPH602" hidden="1">#REF!</definedName>
    <definedName name="BLPH603" hidden="1">#REF!</definedName>
    <definedName name="BLPH604" hidden="1">#REF!</definedName>
    <definedName name="BLPH605" hidden="1">#REF!</definedName>
    <definedName name="BLPH606" hidden="1">#REF!</definedName>
    <definedName name="BLPH607" hidden="1">#REF!</definedName>
    <definedName name="BLPH608" hidden="1">#REF!</definedName>
    <definedName name="BLPH609" hidden="1">#REF!</definedName>
    <definedName name="BLPH61" hidden="1">#REF!</definedName>
    <definedName name="BLPH610" hidden="1">#REF!</definedName>
    <definedName name="BLPH611" hidden="1">#REF!</definedName>
    <definedName name="BLPH612" hidden="1">#REF!</definedName>
    <definedName name="BLPH613" hidden="1">#REF!</definedName>
    <definedName name="BLPH614" hidden="1">#REF!</definedName>
    <definedName name="BLPH615" hidden="1">#REF!</definedName>
    <definedName name="BLPH616" hidden="1">#REF!</definedName>
    <definedName name="BLPH617" hidden="1">#REF!</definedName>
    <definedName name="BLPH618" hidden="1">#REF!</definedName>
    <definedName name="BLPH619" hidden="1">#REF!</definedName>
    <definedName name="BLPH62" hidden="1">#REF!</definedName>
    <definedName name="BLPH620" hidden="1">#REF!</definedName>
    <definedName name="BLPH621" hidden="1">#REF!</definedName>
    <definedName name="BLPH622" hidden="1">#REF!</definedName>
    <definedName name="BLPH623" hidden="1">#REF!</definedName>
    <definedName name="BLPH624" hidden="1">#REF!</definedName>
    <definedName name="BLPH625" hidden="1">#REF!</definedName>
    <definedName name="BLPH626" hidden="1">#REF!</definedName>
    <definedName name="BLPH627" hidden="1">#REF!</definedName>
    <definedName name="BLPH628" hidden="1">#REF!</definedName>
    <definedName name="BLPH629" hidden="1">#REF!</definedName>
    <definedName name="BLPH63" hidden="1">#REF!</definedName>
    <definedName name="BLPH630" hidden="1">#REF!</definedName>
    <definedName name="BLPH631" hidden="1">#REF!</definedName>
    <definedName name="BLPH632" hidden="1">#REF!</definedName>
    <definedName name="BLPH633" hidden="1">#REF!</definedName>
    <definedName name="BLPH634" hidden="1">#REF!</definedName>
    <definedName name="BLPH635" hidden="1">#REF!</definedName>
    <definedName name="BLPH636" hidden="1">#REF!</definedName>
    <definedName name="BLPH637" hidden="1">#REF!</definedName>
    <definedName name="BLPH638" hidden="1">#REF!</definedName>
    <definedName name="BLPH639" hidden="1">#REF!</definedName>
    <definedName name="BLPH64" hidden="1">#REF!</definedName>
    <definedName name="BLPH640" hidden="1">#REF!</definedName>
    <definedName name="BLPH641" hidden="1">#REF!</definedName>
    <definedName name="BLPH642" hidden="1">#REF!</definedName>
    <definedName name="BLPH643" hidden="1">#REF!</definedName>
    <definedName name="BLPH644" hidden="1">#REF!</definedName>
    <definedName name="BLPH645" hidden="1">#REF!</definedName>
    <definedName name="BLPH646" hidden="1">#REF!</definedName>
    <definedName name="BLPH647" hidden="1">#REF!</definedName>
    <definedName name="BLPH648" hidden="1">#REF!</definedName>
    <definedName name="BLPH649" hidden="1">#REF!</definedName>
    <definedName name="BLPH65" hidden="1">#REF!</definedName>
    <definedName name="BLPH650" hidden="1">#REF!</definedName>
    <definedName name="BLPH651" hidden="1">#REF!</definedName>
    <definedName name="BLPH652" hidden="1">#REF!</definedName>
    <definedName name="BLPH653" hidden="1">#REF!</definedName>
    <definedName name="BLPH654" hidden="1">#REF!</definedName>
    <definedName name="BLPH655" hidden="1">#REF!</definedName>
    <definedName name="BLPH656" hidden="1">#REF!</definedName>
    <definedName name="BLPH657" hidden="1">#REF!</definedName>
    <definedName name="BLPH658" hidden="1">#REF!</definedName>
    <definedName name="BLPH659" hidden="1">#REF!</definedName>
    <definedName name="BLPH66" hidden="1">#REF!</definedName>
    <definedName name="BLPH660" hidden="1">#REF!</definedName>
    <definedName name="BLPH661" hidden="1">#REF!</definedName>
    <definedName name="BLPH662" hidden="1">#REF!</definedName>
    <definedName name="BLPH663" hidden="1">#REF!</definedName>
    <definedName name="BLPH664" hidden="1">#REF!</definedName>
    <definedName name="BLPH665" hidden="1">#REF!</definedName>
    <definedName name="BLPH666" hidden="1">#REF!</definedName>
    <definedName name="BLPH667" hidden="1">#REF!</definedName>
    <definedName name="BLPH668" hidden="1">#REF!</definedName>
    <definedName name="BLPH669" hidden="1">#REF!</definedName>
    <definedName name="BLPH67" hidden="1">#REF!</definedName>
    <definedName name="BLPH670" hidden="1">#REF!</definedName>
    <definedName name="BLPH671" hidden="1">#REF!</definedName>
    <definedName name="BLPH672" hidden="1">#REF!</definedName>
    <definedName name="BLPH673" hidden="1">#REF!</definedName>
    <definedName name="BLPH674" hidden="1">#REF!</definedName>
    <definedName name="BLPH675" hidden="1">#REF!</definedName>
    <definedName name="BLPH676" hidden="1">#REF!</definedName>
    <definedName name="BLPH677" hidden="1">#REF!</definedName>
    <definedName name="BLPH678" hidden="1">#REF!</definedName>
    <definedName name="BLPH679" hidden="1">#REF!</definedName>
    <definedName name="BLPH68" hidden="1">#REF!</definedName>
    <definedName name="BLPH680" hidden="1">#REF!</definedName>
    <definedName name="BLPH681" hidden="1">#REF!</definedName>
    <definedName name="BLPH682" hidden="1">#REF!</definedName>
    <definedName name="BLPH683" hidden="1">#REF!</definedName>
    <definedName name="BLPH684" hidden="1">#REF!</definedName>
    <definedName name="BLPH685" hidden="1">#REF!</definedName>
    <definedName name="BLPH686" hidden="1">#REF!</definedName>
    <definedName name="BLPH687" hidden="1">#REF!</definedName>
    <definedName name="BLPH688" hidden="1">#REF!</definedName>
    <definedName name="BLPH689" hidden="1">#REF!</definedName>
    <definedName name="BLPH69" hidden="1">#REF!</definedName>
    <definedName name="BLPH690" hidden="1">#REF!</definedName>
    <definedName name="BLPH691" hidden="1">#REF!</definedName>
    <definedName name="BLPH692" hidden="1">#REF!</definedName>
    <definedName name="BLPH693" hidden="1">#REF!</definedName>
    <definedName name="BLPH694" hidden="1">#REF!</definedName>
    <definedName name="BLPH695" hidden="1">#REF!</definedName>
    <definedName name="BLPH696" hidden="1">#REF!</definedName>
    <definedName name="BLPH697" hidden="1">#REF!</definedName>
    <definedName name="BLPH698" hidden="1">#REF!</definedName>
    <definedName name="BLPH699" hidden="1">#REF!</definedName>
    <definedName name="BLPH7" hidden="1">#REF!</definedName>
    <definedName name="BLPH70" hidden="1">#REF!</definedName>
    <definedName name="BLPH700" hidden="1">#REF!</definedName>
    <definedName name="BLPH701" hidden="1">#REF!</definedName>
    <definedName name="BLPH702" hidden="1">#REF!</definedName>
    <definedName name="BLPH703" hidden="1">#REF!</definedName>
    <definedName name="BLPH704" hidden="1">#REF!</definedName>
    <definedName name="BLPH705" hidden="1">#REF!</definedName>
    <definedName name="BLPH706" hidden="1">#REF!</definedName>
    <definedName name="BLPH707" hidden="1">#REF!</definedName>
    <definedName name="BLPH708" hidden="1">#REF!</definedName>
    <definedName name="BLPH709" hidden="1">#REF!</definedName>
    <definedName name="BLPH71" hidden="1">#REF!</definedName>
    <definedName name="BLPH710" hidden="1">#REF!</definedName>
    <definedName name="BLPH711" hidden="1">#REF!</definedName>
    <definedName name="BLPH712" hidden="1">#REF!</definedName>
    <definedName name="BLPH713" hidden="1">#REF!</definedName>
    <definedName name="BLPH714" hidden="1">#REF!</definedName>
    <definedName name="BLPH715" hidden="1">#REF!</definedName>
    <definedName name="BLPH716" hidden="1">#REF!</definedName>
    <definedName name="BLPH717" hidden="1">#REF!</definedName>
    <definedName name="BLPH718" hidden="1">#REF!</definedName>
    <definedName name="BLPH719" hidden="1">#REF!</definedName>
    <definedName name="BLPH72" hidden="1">#REF!</definedName>
    <definedName name="BLPH720" hidden="1">#REF!</definedName>
    <definedName name="BLPH721" hidden="1">#REF!</definedName>
    <definedName name="BLPH722" hidden="1">#REF!</definedName>
    <definedName name="BLPH723" hidden="1">#REF!</definedName>
    <definedName name="BLPH724" hidden="1">#REF!</definedName>
    <definedName name="BLPH725" hidden="1">#REF!</definedName>
    <definedName name="BLPH726" hidden="1">#REF!</definedName>
    <definedName name="BLPH727" hidden="1">#REF!</definedName>
    <definedName name="BLPH728" hidden="1">#REF!</definedName>
    <definedName name="BLPH729" hidden="1">#REF!</definedName>
    <definedName name="BLPH73" hidden="1">#REF!</definedName>
    <definedName name="BLPH730" hidden="1">#REF!</definedName>
    <definedName name="BLPH731" hidden="1">#REF!</definedName>
    <definedName name="BLPH732" hidden="1">#REF!</definedName>
    <definedName name="BLPH733" hidden="1">#REF!</definedName>
    <definedName name="BLPH734" hidden="1">#REF!</definedName>
    <definedName name="BLPH735" hidden="1">#REF!</definedName>
    <definedName name="BLPH736" hidden="1">#REF!</definedName>
    <definedName name="BLPH737" hidden="1">#REF!</definedName>
    <definedName name="BLPH738" hidden="1">#REF!</definedName>
    <definedName name="BLPH739" hidden="1">#REF!</definedName>
    <definedName name="BLPH74" hidden="1">#REF!</definedName>
    <definedName name="BLPH740" hidden="1">#REF!</definedName>
    <definedName name="BLPH741" hidden="1">#REF!</definedName>
    <definedName name="BLPH742" hidden="1">#REF!</definedName>
    <definedName name="BLPH743" hidden="1">#REF!</definedName>
    <definedName name="BLPH744" hidden="1">#REF!</definedName>
    <definedName name="BLPH745" hidden="1">#REF!</definedName>
    <definedName name="BLPH746" hidden="1">#REF!</definedName>
    <definedName name="BLPH747" hidden="1">#REF!</definedName>
    <definedName name="BLPH748" hidden="1">#REF!</definedName>
    <definedName name="BLPH749" hidden="1">#REF!</definedName>
    <definedName name="BLPH75" hidden="1">#REF!</definedName>
    <definedName name="BLPH750" hidden="1">#REF!</definedName>
    <definedName name="BLPH751" hidden="1">#REF!</definedName>
    <definedName name="BLPH752" hidden="1">#REF!</definedName>
    <definedName name="BLPH753" hidden="1">#REF!</definedName>
    <definedName name="BLPH754" hidden="1">#REF!</definedName>
    <definedName name="BLPH755" hidden="1">#REF!</definedName>
    <definedName name="BLPH756" hidden="1">#REF!</definedName>
    <definedName name="BLPH757" hidden="1">#REF!</definedName>
    <definedName name="BLPH758" hidden="1">#REF!</definedName>
    <definedName name="BLPH759" hidden="1">#REF!</definedName>
    <definedName name="BLPH76" hidden="1">#REF!</definedName>
    <definedName name="BLPH760" hidden="1">#REF!</definedName>
    <definedName name="BLPH761" hidden="1">#REF!</definedName>
    <definedName name="BLPH762" hidden="1">#REF!</definedName>
    <definedName name="BLPH763" hidden="1">#REF!</definedName>
    <definedName name="BLPH764" hidden="1">#REF!</definedName>
    <definedName name="BLPH765" hidden="1">#REF!</definedName>
    <definedName name="BLPH766" hidden="1">#REF!</definedName>
    <definedName name="BLPH767" hidden="1">#REF!</definedName>
    <definedName name="BLPH768" hidden="1">#REF!</definedName>
    <definedName name="BLPH769" hidden="1">#REF!</definedName>
    <definedName name="BLPH77" hidden="1">#REF!</definedName>
    <definedName name="BLPH770" hidden="1">#REF!</definedName>
    <definedName name="BLPH771" hidden="1">#REF!</definedName>
    <definedName name="BLPH772" hidden="1">#REF!</definedName>
    <definedName name="BLPH773" hidden="1">#REF!</definedName>
    <definedName name="BLPH774" hidden="1">#REF!</definedName>
    <definedName name="BLPH775" hidden="1">#REF!</definedName>
    <definedName name="BLPH776" hidden="1">#REF!</definedName>
    <definedName name="BLPH777" hidden="1">#REF!</definedName>
    <definedName name="BLPH778" hidden="1">#REF!</definedName>
    <definedName name="BLPH779" hidden="1">#REF!</definedName>
    <definedName name="BLPH78" hidden="1">#REF!</definedName>
    <definedName name="BLPH780" hidden="1">#REF!</definedName>
    <definedName name="BLPH781" hidden="1">#REF!</definedName>
    <definedName name="BLPH782" hidden="1">#REF!</definedName>
    <definedName name="BLPH783" hidden="1">#REF!</definedName>
    <definedName name="BLPH784" hidden="1">#REF!</definedName>
    <definedName name="BLPH785" hidden="1">#REF!</definedName>
    <definedName name="BLPH786" hidden="1">#REF!</definedName>
    <definedName name="BLPH787" hidden="1">#REF!</definedName>
    <definedName name="BLPH788" hidden="1">#REF!</definedName>
    <definedName name="BLPH789" hidden="1">#REF!</definedName>
    <definedName name="BLPH79" hidden="1">#REF!</definedName>
    <definedName name="BLPH790" hidden="1">#REF!</definedName>
    <definedName name="BLPH791" hidden="1">#REF!</definedName>
    <definedName name="BLPH792" hidden="1">#REF!</definedName>
    <definedName name="BLPH793" hidden="1">#REF!</definedName>
    <definedName name="BLPH794" hidden="1">#REF!</definedName>
    <definedName name="BLPH795" hidden="1">#REF!</definedName>
    <definedName name="BLPH796" hidden="1">#REF!</definedName>
    <definedName name="BLPH797" hidden="1">#REF!</definedName>
    <definedName name="BLPH798" hidden="1">#REF!</definedName>
    <definedName name="BLPH799" hidden="1">#REF!</definedName>
    <definedName name="BLPH8" localSheetId="8" hidden="1">#REF!</definedName>
    <definedName name="BLPH8" hidden="1">[72]BBVSM!#REF!</definedName>
    <definedName name="BLPH80" hidden="1">#REF!</definedName>
    <definedName name="BLPH800" hidden="1">#REF!</definedName>
    <definedName name="BLPH801" hidden="1">#REF!</definedName>
    <definedName name="BLPH802" hidden="1">#REF!</definedName>
    <definedName name="BLPH803" hidden="1">#REF!</definedName>
    <definedName name="BLPH804" hidden="1">#REF!</definedName>
    <definedName name="BLPH805" hidden="1">#REF!</definedName>
    <definedName name="BLPH806" hidden="1">#REF!</definedName>
    <definedName name="BLPH807" hidden="1">#REF!</definedName>
    <definedName name="BLPH808" hidden="1">#REF!</definedName>
    <definedName name="BLPH809" hidden="1">#REF!</definedName>
    <definedName name="BLPH81" hidden="1">#REF!</definedName>
    <definedName name="BLPH810" hidden="1">#REF!</definedName>
    <definedName name="BLPH811" hidden="1">#REF!</definedName>
    <definedName name="BLPH812" hidden="1">#REF!</definedName>
    <definedName name="BLPH813" hidden="1">#REF!</definedName>
    <definedName name="BLPH814" hidden="1">#REF!</definedName>
    <definedName name="BLPH815" hidden="1">#REF!</definedName>
    <definedName name="BLPH816" hidden="1">#REF!</definedName>
    <definedName name="BLPH817" hidden="1">#REF!</definedName>
    <definedName name="BLPH818" hidden="1">#REF!</definedName>
    <definedName name="BLPH819" hidden="1">#REF!</definedName>
    <definedName name="BLPH82" hidden="1">#REF!</definedName>
    <definedName name="BLPH820" hidden="1">#REF!</definedName>
    <definedName name="BLPH821" hidden="1">#REF!</definedName>
    <definedName name="BLPH822" hidden="1">#REF!</definedName>
    <definedName name="BLPH823" hidden="1">#REF!</definedName>
    <definedName name="BLPH824" hidden="1">#REF!</definedName>
    <definedName name="BLPH825" hidden="1">#REF!</definedName>
    <definedName name="BLPH826" hidden="1">#REF!</definedName>
    <definedName name="BLPH827" hidden="1">#REF!</definedName>
    <definedName name="BLPH828" hidden="1">#REF!</definedName>
    <definedName name="BLPH829" hidden="1">#REF!</definedName>
    <definedName name="BLPH83" hidden="1">#REF!</definedName>
    <definedName name="BLPH830" hidden="1">#REF!</definedName>
    <definedName name="BLPH831" hidden="1">#REF!</definedName>
    <definedName name="BLPH832" hidden="1">#REF!</definedName>
    <definedName name="BLPH833" hidden="1">#REF!</definedName>
    <definedName name="BLPH834" hidden="1">#REF!</definedName>
    <definedName name="BLPH835" hidden="1">#REF!</definedName>
    <definedName name="BLPH836" hidden="1">#REF!</definedName>
    <definedName name="BLPH837" hidden="1">#REF!</definedName>
    <definedName name="BLPH838" hidden="1">#REF!</definedName>
    <definedName name="BLPH839" hidden="1">#REF!</definedName>
    <definedName name="BLPH84" hidden="1">#REF!</definedName>
    <definedName name="BLPH840" hidden="1">#REF!</definedName>
    <definedName name="BLPH841" hidden="1">#REF!</definedName>
    <definedName name="BLPH842" hidden="1">#REF!</definedName>
    <definedName name="BLPH843" hidden="1">#REF!</definedName>
    <definedName name="BLPH844" hidden="1">#REF!</definedName>
    <definedName name="BLPH845" hidden="1">#REF!</definedName>
    <definedName name="BLPH846" hidden="1">#REF!</definedName>
    <definedName name="BLPH847" hidden="1">#REF!</definedName>
    <definedName name="BLPH848" hidden="1">#REF!</definedName>
    <definedName name="BLPH849" hidden="1">#REF!</definedName>
    <definedName name="BLPH85" hidden="1">#REF!</definedName>
    <definedName name="BLPH850" hidden="1">#REF!</definedName>
    <definedName name="BLPH851" hidden="1">#REF!</definedName>
    <definedName name="BLPH852" hidden="1">#REF!</definedName>
    <definedName name="BLPH853" hidden="1">#REF!</definedName>
    <definedName name="BLPH854" hidden="1">#REF!</definedName>
    <definedName name="BLPH855" hidden="1">#REF!</definedName>
    <definedName name="BLPH856" hidden="1">#REF!</definedName>
    <definedName name="BLPH857" hidden="1">#REF!</definedName>
    <definedName name="BLPH858" hidden="1">#REF!</definedName>
    <definedName name="BLPH859" hidden="1">#REF!</definedName>
    <definedName name="BLPH86" hidden="1">#REF!</definedName>
    <definedName name="BLPH860" hidden="1">#REF!</definedName>
    <definedName name="BLPH861" hidden="1">#REF!</definedName>
    <definedName name="BLPH862" hidden="1">#REF!</definedName>
    <definedName name="BLPH863" hidden="1">#REF!</definedName>
    <definedName name="BLPH864" hidden="1">#REF!</definedName>
    <definedName name="BLPH865" hidden="1">#REF!</definedName>
    <definedName name="BLPH866" hidden="1">#REF!</definedName>
    <definedName name="BLPH867" hidden="1">#REF!</definedName>
    <definedName name="BLPH868" hidden="1">#REF!</definedName>
    <definedName name="BLPH869" hidden="1">#REF!</definedName>
    <definedName name="BLPH87" hidden="1">#REF!</definedName>
    <definedName name="BLPH870" hidden="1">#REF!</definedName>
    <definedName name="BLPH871" hidden="1">#REF!</definedName>
    <definedName name="BLPH872" hidden="1">#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REF!</definedName>
    <definedName name="BLPH885" hidden="1">#REF!</definedName>
    <definedName name="BLPH886" hidden="1">#REF!</definedName>
    <definedName name="BLPH887" hidden="1">#REF!</definedName>
    <definedName name="BLPH888" hidden="1">#REF!</definedName>
    <definedName name="BLPH889" hidden="1">#REF!</definedName>
    <definedName name="BLPH89" hidden="1">#REF!</definedName>
    <definedName name="BLPH890" hidden="1">#REF!</definedName>
    <definedName name="BLPH891" hidden="1">#REF!</definedName>
    <definedName name="BLPH892" hidden="1">#REF!</definedName>
    <definedName name="BLPH893" hidden="1">#REF!</definedName>
    <definedName name="BLPH894" hidden="1">#REF!</definedName>
    <definedName name="BLPH895" hidden="1">#REF!</definedName>
    <definedName name="BLPH896" hidden="1">#REF!</definedName>
    <definedName name="BLPH897" hidden="1">#REF!</definedName>
    <definedName name="BLPH898" hidden="1">#REF!</definedName>
    <definedName name="BLPH899" hidden="1">#REF!</definedName>
    <definedName name="BLPH9" localSheetId="8" hidden="1">#REF!</definedName>
    <definedName name="BLPH9" hidden="1">[72]BBVSM!#REF!</definedName>
    <definedName name="BLPH90" hidden="1">#REF!</definedName>
    <definedName name="BLPH900" hidden="1">#REF!</definedName>
    <definedName name="BLPH901" hidden="1">#REF!</definedName>
    <definedName name="BLPH902" hidden="1">#REF!</definedName>
    <definedName name="BLPH903" hidden="1">#REF!</definedName>
    <definedName name="BLPH904" hidden="1">#REF!</definedName>
    <definedName name="BLPH905" hidden="1">#REF!</definedName>
    <definedName name="BLPH906" hidden="1">#REF!</definedName>
    <definedName name="BLPH907" hidden="1">#REF!</definedName>
    <definedName name="BLPH908" hidden="1">#REF!</definedName>
    <definedName name="BLPH909" hidden="1">#REF!</definedName>
    <definedName name="BLPH91" hidden="1">#REF!</definedName>
    <definedName name="BLPH910" hidden="1">#REF!</definedName>
    <definedName name="BLPH911" hidden="1">#REF!</definedName>
    <definedName name="BLPH912" hidden="1">#REF!</definedName>
    <definedName name="BLPH913" hidden="1">#REF!</definedName>
    <definedName name="BLPH914" hidden="1">#REF!</definedName>
    <definedName name="BLPH915" hidden="1">#REF!</definedName>
    <definedName name="BLPH916" hidden="1">#REF!</definedName>
    <definedName name="BLPH917" hidden="1">#REF!</definedName>
    <definedName name="BLPH918" hidden="1">#REF!</definedName>
    <definedName name="BLPH919" hidden="1">#REF!</definedName>
    <definedName name="BLPH92" hidden="1">#REF!</definedName>
    <definedName name="BLPH920" hidden="1">#REF!</definedName>
    <definedName name="BLPH921" hidden="1">#REF!</definedName>
    <definedName name="BLPH922" hidden="1">#REF!</definedName>
    <definedName name="BLPH923" hidden="1">#REF!</definedName>
    <definedName name="BLPH924" hidden="1">#REF!</definedName>
    <definedName name="BLPH925" hidden="1">#REF!</definedName>
    <definedName name="BLPH926" hidden="1">#REF!</definedName>
    <definedName name="BLPH927" hidden="1">#REF!</definedName>
    <definedName name="BLPH928" hidden="1">#REF!</definedName>
    <definedName name="BLPH929" hidden="1">#REF!</definedName>
    <definedName name="BLPH93" hidden="1">#REF!</definedName>
    <definedName name="BLPH930" hidden="1">#REF!</definedName>
    <definedName name="BLPH931" hidden="1">#REF!</definedName>
    <definedName name="BLPH932" hidden="1">#REF!</definedName>
    <definedName name="BLPH933" hidden="1">#REF!</definedName>
    <definedName name="BLPH934" hidden="1">#REF!</definedName>
    <definedName name="BLPH935" hidden="1">#REF!</definedName>
    <definedName name="BLPH936" hidden="1">#REF!</definedName>
    <definedName name="BLPH937" hidden="1">#REF!</definedName>
    <definedName name="BLPH938" hidden="1">#REF!</definedName>
    <definedName name="BLPH939" hidden="1">#REF!</definedName>
    <definedName name="BLPH94" hidden="1">#REF!</definedName>
    <definedName name="BLPH940" hidden="1">#REF!</definedName>
    <definedName name="BLPH941" hidden="1">#REF!</definedName>
    <definedName name="BLPH942" hidden="1">#REF!</definedName>
    <definedName name="BLPH943" hidden="1">#REF!</definedName>
    <definedName name="BLPH944" hidden="1">#REF!</definedName>
    <definedName name="BLPH945" hidden="1">#REF!</definedName>
    <definedName name="BLPH946" hidden="1">#REF!</definedName>
    <definedName name="BLPH947" hidden="1">#REF!</definedName>
    <definedName name="BLPH948" hidden="1">#REF!</definedName>
    <definedName name="BLPH949" hidden="1">#REF!</definedName>
    <definedName name="BLPH95" hidden="1">#REF!</definedName>
    <definedName name="BLPH950" hidden="1">#REF!</definedName>
    <definedName name="BLPH951" hidden="1">#REF!</definedName>
    <definedName name="BLPH952" hidden="1">#REF!</definedName>
    <definedName name="BLPH953" hidden="1">#REF!</definedName>
    <definedName name="BLPH954" hidden="1">#REF!</definedName>
    <definedName name="BLPH955" hidden="1">#REF!</definedName>
    <definedName name="BLPH956" hidden="1">#REF!</definedName>
    <definedName name="BLPH957" hidden="1">#REF!</definedName>
    <definedName name="BLPH958" hidden="1">#REF!</definedName>
    <definedName name="BLPH959" hidden="1">#REF!</definedName>
    <definedName name="BLPH96" hidden="1">#REF!</definedName>
    <definedName name="BLPH960" hidden="1">#REF!</definedName>
    <definedName name="BLPH961" hidden="1">#REF!</definedName>
    <definedName name="BLPH962" hidden="1">#REF!</definedName>
    <definedName name="BLPH963" hidden="1">#REF!</definedName>
    <definedName name="BLPH964" hidden="1">#REF!</definedName>
    <definedName name="BLPH965" hidden="1">#REF!</definedName>
    <definedName name="BLPH966" hidden="1">#REF!</definedName>
    <definedName name="BLPH967" hidden="1">#REF!</definedName>
    <definedName name="BLPH968" hidden="1">#REF!</definedName>
    <definedName name="BLPH969" hidden="1">#REF!</definedName>
    <definedName name="BLPH97" hidden="1">#REF!</definedName>
    <definedName name="BLPH970" hidden="1">#REF!</definedName>
    <definedName name="BLPH971" hidden="1">#REF!</definedName>
    <definedName name="BLPH972" hidden="1">#REF!</definedName>
    <definedName name="BLPH973" hidden="1">#REF!</definedName>
    <definedName name="BLPH974" hidden="1">#REF!</definedName>
    <definedName name="BLPH975" hidden="1">#REF!</definedName>
    <definedName name="BLPH976" hidden="1">#REF!</definedName>
    <definedName name="BLPH977" hidden="1">#REF!</definedName>
    <definedName name="BLPH978" hidden="1">#REF!</definedName>
    <definedName name="BLPH979" hidden="1">#REF!</definedName>
    <definedName name="BLPH98" hidden="1">#REF!</definedName>
    <definedName name="BLPH980" hidden="1">#REF!</definedName>
    <definedName name="BLPH981" hidden="1">#REF!</definedName>
    <definedName name="BLPH982" hidden="1">#REF!</definedName>
    <definedName name="BLPH983" hidden="1">#REF!</definedName>
    <definedName name="BLPH984" hidden="1">#REF!</definedName>
    <definedName name="BLPH985" hidden="1">#REF!</definedName>
    <definedName name="BLPH986" hidden="1">#REF!</definedName>
    <definedName name="BLPH987" hidden="1">#REF!</definedName>
    <definedName name="BLPH988" hidden="1">#REF!</definedName>
    <definedName name="BLPH989" hidden="1">#REF!</definedName>
    <definedName name="BLPH99" hidden="1">#REF!</definedName>
    <definedName name="BLPH990" hidden="1">#REF!</definedName>
    <definedName name="BLPH991" hidden="1">#REF!</definedName>
    <definedName name="BLPH992" hidden="1">#REF!</definedName>
    <definedName name="BLPH993" hidden="1">#REF!</definedName>
    <definedName name="BLPH994" hidden="1">#REF!</definedName>
    <definedName name="BLPH995" hidden="1">#REF!</definedName>
    <definedName name="BLPH996" hidden="1">#REF!</definedName>
    <definedName name="BLPH997" hidden="1">#REF!</definedName>
    <definedName name="BLPH998" hidden="1">#REF!</definedName>
    <definedName name="BLPH999" hidden="1">#REF!</definedName>
    <definedName name="BLPI1" hidden="1">#REF!</definedName>
    <definedName name="BLPI10" hidden="1">#REF!</definedName>
    <definedName name="BLPI2" hidden="1">#REF!</definedName>
    <definedName name="BLPI3" hidden="1">#REF!</definedName>
    <definedName name="BLPI4" hidden="1">#REF!</definedName>
    <definedName name="BLPI5" hidden="1">#REF!</definedName>
    <definedName name="BLPI6" hidden="1">#REF!</definedName>
    <definedName name="BLPI7" hidden="1">#REF!</definedName>
    <definedName name="BLPI8" hidden="1">#REF!</definedName>
    <definedName name="BLPI9" hidden="1">#REF!</definedName>
    <definedName name="BManuais">#REF!</definedName>
    <definedName name="BManuaisAcum">#REF!</definedName>
    <definedName name="bmasbdcasd" hidden="1">#REF!</definedName>
    <definedName name="BN" hidden="1">{#N/A,#N/A,TRUE,"GLOBAL";#N/A,#N/A,TRUE,"RUSTICOS";#N/A,#N/A,TRUE,"INMUEBLES"}</definedName>
    <definedName name="BNeg">#REF!</definedName>
    <definedName name="BNegAcum">#REF!</definedName>
    <definedName name="bnestimado" hidden="1">{#N/A,#N/A,TRUE,"GLOBAL";#N/A,#N/A,TRUE,"RUSTICOS";#N/A,#N/A,TRUE,"INMUEBLES"}</definedName>
    <definedName name="BOLETIM" localSheetId="25">#REF!</definedName>
    <definedName name="BOLETIM" localSheetId="8">#REF!</definedName>
    <definedName name="BOLETIM">#REF!</definedName>
    <definedName name="BOLSA" localSheetId="25">#REF!</definedName>
    <definedName name="BOLSA" localSheetId="8">#REF!</definedName>
    <definedName name="BOLSA">#REF!</definedName>
    <definedName name="BP" localSheetId="25">#REF!</definedName>
    <definedName name="BP" localSheetId="8">#REF!</definedName>
    <definedName name="BP">#REF!</definedName>
    <definedName name="BP_Oil">#REF!</definedName>
    <definedName name="BPA" localSheetId="8">#REF!</definedName>
    <definedName name="BPA">[74]Comp!#REF!</definedName>
    <definedName name="BPI_PART" localSheetId="25">#REF!</definedName>
    <definedName name="BPI_PART" localSheetId="8">#REF!</definedName>
    <definedName name="BPI_PART">#REF!</definedName>
    <definedName name="Brindes_Comunicações_Institucionais" localSheetId="25">#REF!</definedName>
    <definedName name="Brindes_Comunicações_Institucionais">#REF!</definedName>
    <definedName name="Brisa___Exploracao_de_areas_de_servico_ano" localSheetId="25">#REF!</definedName>
    <definedName name="Brisa___Exploracao_de_areas_de_servico_ano" localSheetId="8">#REF!</definedName>
    <definedName name="Brisa___Exploracao_de_areas_de_servico_ano">#REF!</definedName>
    <definedName name="Brisa___Exploracao_de_areas_de_servico_ano_ant">#REF!</definedName>
    <definedName name="Brisa___Exploracao_de_areas_de_servico_ano1">#REF!</definedName>
    <definedName name="BRL" localSheetId="8">#REF!</definedName>
    <definedName name="BRL">3.0089</definedName>
    <definedName name="BRnd">#REF!</definedName>
    <definedName name="BRndAcum">#REF!</definedName>
    <definedName name="brr">#REF!</definedName>
    <definedName name="BRsc">#REF!</definedName>
    <definedName name="BRscAcum">#REF!</definedName>
    <definedName name="bs" localSheetId="25">#REF!</definedName>
    <definedName name="bs" localSheetId="8">#REF!</definedName>
    <definedName name="bs">#REF!</definedName>
    <definedName name="BS_" localSheetId="25">'[75]BS Detail with Headers'!#REF!</definedName>
    <definedName name="BS_" localSheetId="8">#REF!</definedName>
    <definedName name="BS_">'[75]BS Detail with Headers'!#REF!</definedName>
    <definedName name="BS_01" localSheetId="8">#N/A</definedName>
    <definedName name="BS_01">'[76]BS Detail with Headers'!$H$18</definedName>
    <definedName name="BS_02" localSheetId="8">#N/A</definedName>
    <definedName name="BS_02">'[76]BS Detail with Headers'!$H$24</definedName>
    <definedName name="BS_03" localSheetId="8">#N/A</definedName>
    <definedName name="BS_03">'[76]BS Detail with Headers'!$H$30</definedName>
    <definedName name="BS_04" localSheetId="8">#N/A</definedName>
    <definedName name="BS_04">'[76]BS Detail with Headers'!$H$63</definedName>
    <definedName name="BS_05" localSheetId="8">#N/A</definedName>
    <definedName name="BS_05">'[76]BS Detail with Headers'!$H$79</definedName>
    <definedName name="BS_06" localSheetId="8">#N/A</definedName>
    <definedName name="BS_06">'[76]BS Detail with Headers'!$H$85</definedName>
    <definedName name="BS_07" localSheetId="8">#N/A</definedName>
    <definedName name="BS_07">'[76]BS Detail with Headers'!$H$105</definedName>
    <definedName name="BS_08" localSheetId="8">#N/A</definedName>
    <definedName name="BS_08">'[76]BS Detail with Headers'!$H$114</definedName>
    <definedName name="BS_09" localSheetId="8">#N/A</definedName>
    <definedName name="BS_09">'[76]BS Detail with Headers'!$H$127</definedName>
    <definedName name="BS_10" localSheetId="8">#N/A</definedName>
    <definedName name="BS_10">'[76]BS Detail with Headers'!$H$133</definedName>
    <definedName name="BS_11" localSheetId="8">#N/A</definedName>
    <definedName name="BS_11">'[76]BS Detail with Headers'!$H$147</definedName>
    <definedName name="BS_12" localSheetId="8">#N/A</definedName>
    <definedName name="BS_12">'[77]BS Detail with Headers'!$H$184</definedName>
    <definedName name="BS_13" localSheetId="8">#N/A</definedName>
    <definedName name="BS_13">'[76]BS Detail with Headers'!$H$177</definedName>
    <definedName name="BS_14" localSheetId="8">#N/A</definedName>
    <definedName name="BS_14">'[76]BS Detail with Headers'!$H$186</definedName>
    <definedName name="BS_15" localSheetId="8">#N/A</definedName>
    <definedName name="BS_15">'[76]BS Detail with Headers'!$H$195</definedName>
    <definedName name="BS_16" localSheetId="8">#N/A</definedName>
    <definedName name="BS_16">'[76]BS Detail with Headers'!$H$205</definedName>
    <definedName name="BS_17" localSheetId="8">#N/A</definedName>
    <definedName name="BS_17">'[76]BS Detail with Headers'!$H$219</definedName>
    <definedName name="BS_18" localSheetId="8">#N/A</definedName>
    <definedName name="BS_18">'[76]BS Detail with Headers'!$H$233</definedName>
    <definedName name="BS_19" localSheetId="8">#N/A</definedName>
    <definedName name="BS_19">'[76]BS Detail with Headers'!$H$249</definedName>
    <definedName name="BS_20" localSheetId="8">#N/A</definedName>
    <definedName name="BS_20">'[76]BS Detail with Headers'!$H$255</definedName>
    <definedName name="BS_21" localSheetId="8">#N/A</definedName>
    <definedName name="BS_21">'[76]BS Detail with Headers'!$H$263</definedName>
    <definedName name="BS_22" localSheetId="25">'[76]BS Detail with Headers'!#REF!</definedName>
    <definedName name="BS_22" localSheetId="8">#REF!</definedName>
    <definedName name="BS_22">'[76]BS Detail with Headers'!#REF!</definedName>
    <definedName name="BS_23" localSheetId="25">'[78]BS Detail with Headers'!#REF!</definedName>
    <definedName name="BS_23" localSheetId="8">#REF!</definedName>
    <definedName name="BS_23">'[78]BS Detail with Headers'!#REF!</definedName>
    <definedName name="BS_24" localSheetId="25">'[79]BS Detail with Headers'!#REF!</definedName>
    <definedName name="BS_24" localSheetId="8">#REF!</definedName>
    <definedName name="BS_24">'[79]BS Detail with Headers'!#REF!</definedName>
    <definedName name="BS_27" localSheetId="8">#N/A</definedName>
    <definedName name="BS_27">'[80]BS Detail with Headers'!$H$307</definedName>
    <definedName name="BS_28" localSheetId="8">#N/A</definedName>
    <definedName name="BS_28">'[80]BS Detail with Headers'!$H$574</definedName>
    <definedName name="bs_consol" localSheetId="25">#REF!</definedName>
    <definedName name="bs_consol" localSheetId="8">#REF!</definedName>
    <definedName name="bs_consol">#REF!</definedName>
    <definedName name="bsdfb" hidden="1">{#N/A,#N/A,TRUE,"Total Collections";#N/A,#N/A,TRUE,"Total Collections Experienced";#N/A,#N/A,TRUE,"Front-Range Total";#N/A,#N/A,TRUE,"Front-Range Experienced";#N/A,#N/A,TRUE,"Mid-Range Total";#N/A,#N/A,TRUE,"Mid-Range Experienced";#N/A,#N/A,TRUE,"Late-Stage Total";#N/A,#N/A,TRUE,"Late-Stage Experienced";#N/A,#N/A,TRUE,"Notes"}</definedName>
    <definedName name="BSPCI">#REF!</definedName>
    <definedName name="BST_1" localSheetId="25">'[76]BS Detail with Headers'!#REF!</definedName>
    <definedName name="BST_1" localSheetId="8">#REF!</definedName>
    <definedName name="BST_1">'[76]BS Detail with Headers'!#REF!</definedName>
    <definedName name="BST_10" localSheetId="8">#N/A</definedName>
    <definedName name="BST_10">'[76]BS Detail with Headers'!$H$239</definedName>
    <definedName name="BST_11" localSheetId="8">#N/A</definedName>
    <definedName name="BST_11">'[76]BS Detail with Headers'!$H$272</definedName>
    <definedName name="BST_12" localSheetId="8">#N/A</definedName>
    <definedName name="BST_12">'[76]BS Detail with Headers'!$H$275</definedName>
    <definedName name="BST_13" localSheetId="25">'[76]BS Detail with Headers'!#REF!</definedName>
    <definedName name="BST_13" localSheetId="8">#REF!</definedName>
    <definedName name="BST_13">'[76]BS Detail with Headers'!#REF!</definedName>
    <definedName name="BST_14" localSheetId="25">'[75]BS Detail with Headers'!#REF!</definedName>
    <definedName name="BST_14" localSheetId="8">#REF!</definedName>
    <definedName name="BST_14">'[75]BS Detail with Headers'!#REF!</definedName>
    <definedName name="BST_2" localSheetId="8">#N/A</definedName>
    <definedName name="BST_2">'[76]BS Detail with Headers'!$H$33</definedName>
    <definedName name="BST_3" localSheetId="8">#N/A</definedName>
    <definedName name="BST_3">'[76]BS Detail with Headers'!$H$94</definedName>
    <definedName name="BST_4" localSheetId="25">'[76]BS Detail with Headers'!#REF!</definedName>
    <definedName name="BST_4" localSheetId="8">#REF!</definedName>
    <definedName name="BST_4">'[76]BS Detail with Headers'!#REF!</definedName>
    <definedName name="BST_5" localSheetId="8">#N/A</definedName>
    <definedName name="BST_5">'[76]BS Detail with Headers'!$H$150</definedName>
    <definedName name="BST_6" localSheetId="8">#N/A</definedName>
    <definedName name="BST_6">'[76]BS Detail with Headers'!$H$153</definedName>
    <definedName name="BST_7" localSheetId="8">#N/A</definedName>
    <definedName name="BST_7">'[76]BS Detail with Headers'!$H$208</definedName>
    <definedName name="BST_8" localSheetId="25">'[76]BS Detail with Headers'!#REF!</definedName>
    <definedName name="BST_8" localSheetId="8">#REF!</definedName>
    <definedName name="BST_8">'[76]BS Detail with Headers'!#REF!</definedName>
    <definedName name="BST_9" localSheetId="8">#N/A</definedName>
    <definedName name="BST_9">'[76]BS Detail with Headers'!$H$236</definedName>
    <definedName name="bta" localSheetId="25">#REF!</definedName>
    <definedName name="bta" localSheetId="8">#REF!</definedName>
    <definedName name="bta">#REF!</definedName>
    <definedName name="btbt" hidden="1">{#N/A,#N/A,TRUE,"Total Collections";#N/A,#N/A,TRUE,"Total Collections Experienced";#N/A,#N/A,TRUE,"Front-Range Total";#N/A,#N/A,TRUE,"Front-Range Experienced";#N/A,#N/A,TRUE,"Mid-Range Total";#N/A,#N/A,TRUE,"Mid-Range Experienced";#N/A,#N/A,TRUE,"Late-Stage Total";#N/A,#N/A,TRUE,"Late-Stage Experienced";#N/A,#N/A,TRUE,"Notes"}</definedName>
    <definedName name="btbtr" hidden="1">{#N/A,#N/A,TRUE,"Total Collections";#N/A,#N/A,TRUE,"Total Collections Experienced";#N/A,#N/A,TRUE,"Front-Range Total";#N/A,#N/A,TRUE,"Front-Range Experienced";#N/A,#N/A,TRUE,"Mid-Range Total";#N/A,#N/A,TRUE,"Mid-Range Experienced";#N/A,#N/A,TRUE,"Late-Stage Total";#N/A,#N/A,TRUE,"Late-Stage Experienced";#N/A,#N/A,TRUE,"Notes"}</definedName>
    <definedName name="btrbr" hidden="1">{#N/A,#N/A,TRUE,"Total Collections";#N/A,#N/A,TRUE,"Total Collections Experienced";#N/A,#N/A,TRUE,"Front-Range Total";#N/A,#N/A,TRUE,"Front-Range Experienced";#N/A,#N/A,TRUE,"Mid-Range Total";#N/A,#N/A,TRUE,"Mid-Range Experienced";#N/A,#N/A,TRUE,"Late-Stage Total";#N/A,#N/A,TRUE,"Late-Stage Experienced";#N/A,#N/A,TRUE,"Notes"}</definedName>
    <definedName name="btrbtr" hidden="1">{#N/A,#N/A,TRUE,"Total Collections";#N/A,#N/A,TRUE,"Total Collections Experienced";#N/A,#N/A,TRUE,"Front-Range Total";#N/A,#N/A,TRUE,"Front-Range Experienced";#N/A,#N/A,TRUE,"Mid-Range Total";#N/A,#N/A,TRUE,"Mid-Range Experienced";#N/A,#N/A,TRUE,"Late-Stage Total";#N/A,#N/A,TRUE,"Late-Stage Experienced";#N/A,#N/A,TRUE,"Notes"}</definedName>
    <definedName name="btry" hidden="1">{#N/A,#N/A,TRUE,"Total Collections";#N/A,#N/A,TRUE,"Total Collections Experienced";#N/A,#N/A,TRUE,"Front-Range Total";#N/A,#N/A,TRUE,"Front-Range Experienced";#N/A,#N/A,TRUE,"Mid-Range Total";#N/A,#N/A,TRUE,"Mid-Range Experienced";#N/A,#N/A,TRUE,"Late-Stage Total";#N/A,#N/A,TRUE,"Late-Stage Experienced";#N/A,#N/A,TRUE,"Notes"}</definedName>
    <definedName name="BUDGET" hidden="1">{#N/A,#N/A,FALSE,"ConMgt";#N/A,#N/A,FALSE,"HCoA";#N/A,#N/A,FALSE,"HLDGS";#N/A,#N/A,FALSE,"Angil";#N/A,#N/A,FALSE,"BankDivis";#N/A,#N/A,FALSE,"CABJ";#N/A,#N/A,FALSE,"TBI";#N/A,#N/A,FALSE,"ANTIL ";#N/A,#N/A,FALSE,"ANTILJ";#N/A,#N/A,FALSE,"ANTILIOM";#N/A,#N/A,FALSE,"ANGL";#N/A,#N/A,FALSE,"CAIM";#N/A,#N/A,FALSE,"TrustCos";#N/A,#N/A,FALSE,"InvDiv";#N/A,#N/A,FALSE,"Central costs"}</definedName>
    <definedName name="busca" localSheetId="25">[81]mon_local!#REF!</definedName>
    <definedName name="busca" localSheetId="8">#REF!</definedName>
    <definedName name="busca">[81]mon_local!#REF!</definedName>
    <definedName name="BusSupport" hidden="1">{#N/A,#N/A,TRUE,"Total Collections";#N/A,#N/A,TRUE,"Total Collections Experienced";#N/A,#N/A,TRUE,"Front-Range Total";#N/A,#N/A,TRUE,"Front-Range Experienced";#N/A,#N/A,TRUE,"Mid-Range Total";#N/A,#N/A,TRUE,"Mid-Range Experienced";#N/A,#N/A,TRUE,"Late-Stage Total";#N/A,#N/A,TRUE,"Late-Stage Experienced";#N/A,#N/A,TRUE,"Notes"}</definedName>
    <definedName name="BVE">#REF!</definedName>
    <definedName name="BVEAcum">#REF!</definedName>
    <definedName name="ç" hidden="1">{"'Plan1'!$A$6:$F$45"}</definedName>
    <definedName name="cabç" localSheetId="25">#REF!</definedName>
    <definedName name="cabç" localSheetId="8">#REF!</definedName>
    <definedName name="cabç">#REF!</definedName>
    <definedName name="cabçBTA" localSheetId="25">#REF!</definedName>
    <definedName name="cabçBTA" localSheetId="8">#REF!</definedName>
    <definedName name="cabçBTA">#REF!</definedName>
    <definedName name="cabçCPP" localSheetId="25">#REF!</definedName>
    <definedName name="cabçCPP" localSheetId="8">#REF!</definedName>
    <definedName name="cabçCPP">#REF!</definedName>
    <definedName name="cabçRL">#REF!</definedName>
    <definedName name="CalculatedGauge" localSheetId="8">#REF!</definedName>
    <definedName name="CalculatedGauge">'[82]T-5'!#REF!</definedName>
    <definedName name="Cambio" localSheetId="25">#REF!</definedName>
    <definedName name="Cambio" localSheetId="8">#REF!</definedName>
    <definedName name="Cambio">#REF!</definedName>
    <definedName name="Cambio_A" localSheetId="25">#REF!</definedName>
    <definedName name="Cambio_A" localSheetId="8">#REF!</definedName>
    <definedName name="Cambio_A">#REF!</definedName>
    <definedName name="Cambio_B" localSheetId="25">#REF!</definedName>
    <definedName name="Cambio_B" localSheetId="8">#REF!</definedName>
    <definedName name="Cambio_B">#REF!</definedName>
    <definedName name="Campo" localSheetId="8">#N/A</definedName>
    <definedName name="Campo">[83]INPUTS!$D$13</definedName>
    <definedName name="CAMPO17" localSheetId="8">#N/A</definedName>
    <definedName name="CAMPO17">[84]MAPA_REI!$R$1:$R$15608</definedName>
    <definedName name="CAMPO18" localSheetId="8">#N/A</definedName>
    <definedName name="CAMPO18">[84]MAPA_REI!$S$1:$S$15608</definedName>
    <definedName name="CAMPO5" localSheetId="8">#N/A</definedName>
    <definedName name="CAMPO5">[84]MAPA_REI!$F$1:$F$15608</definedName>
    <definedName name="CAPITAL_PROPRIO" localSheetId="25">#REF!</definedName>
    <definedName name="CAPITAL_PROPRIO" localSheetId="8">#REF!</definedName>
    <definedName name="CAPITAL_PROPRIO">#REF!</definedName>
    <definedName name="CAPITAL_PRÓPRIO_____Outras_reservas" localSheetId="25">#REF!</definedName>
    <definedName name="CAPITAL_PRÓPRIO_____Outras_reservas">#REF!</definedName>
    <definedName name="CAPITAL_PRÓPRIO_____Reservas_legais" localSheetId="25">#REF!</definedName>
    <definedName name="CAPITAL_PRÓPRIO_____Reservas_legais">#REF!</definedName>
    <definedName name="CAPITAL_PRÓPRIO_Ajust._partes_de_capital_em_filiais_e_associadas">#REF!</definedName>
    <definedName name="CAPITAL_PRÓPRIO_Capital">#REF!</definedName>
    <definedName name="CAPITAL_PRÓPRIO_Prémios_de_emissão_de_acções">#REF!</definedName>
    <definedName name="CAPITAL_PRÓPRIO_Reservas_de_reavaliação">#REF!</definedName>
    <definedName name="CAPITAL_PRÓPRIO_Resultado_líquido_do_exercício">#REF!</definedName>
    <definedName name="CAPITAL_PRÓPRIO_Resultados_transitados">#REF!</definedName>
    <definedName name="CAPITAL_PRÓPRIO_TOTAL_DO_CAPITAL_PRÓPRIO">#REF!</definedName>
    <definedName name="capitalc" localSheetId="8">#N/A</definedName>
    <definedName name="capitalc">'[36]NOTES '!$H$85</definedName>
    <definedName name="capitalp" localSheetId="8">#N/A</definedName>
    <definedName name="capitalp">'[36]NOTES '!$D$85</definedName>
    <definedName name="Cargabal" localSheetId="25">#REF!</definedName>
    <definedName name="Cargabal" localSheetId="8">#N/A</definedName>
    <definedName name="Cargabal">#REF!</definedName>
    <definedName name="CARGABL2" localSheetId="8">#N/A</definedName>
    <definedName name="CARGABL2">[85]!CARGABL2</definedName>
    <definedName name="Carlos" localSheetId="25">#REF!</definedName>
    <definedName name="Carlos" localSheetId="8">#REF!</definedName>
    <definedName name="Carlos">#REF!</definedName>
    <definedName name="cart10_080" localSheetId="25">#REF!</definedName>
    <definedName name="cart10_080" localSheetId="8">#REF!</definedName>
    <definedName name="cart10_080">#REF!</definedName>
    <definedName name="cart10_090" localSheetId="25">#REF!</definedName>
    <definedName name="cart10_090" localSheetId="8">#REF!</definedName>
    <definedName name="cart10_090">#REF!</definedName>
    <definedName name="cart10_090_43">#REF!</definedName>
    <definedName name="cart10_100">#REF!</definedName>
    <definedName name="cart10_100_43">#REF!</definedName>
    <definedName name="cart10_110">#REF!</definedName>
    <definedName name="cart10_111">#REF!</definedName>
    <definedName name="cart10_112">#REF!</definedName>
    <definedName name="cart10_120">#REF!</definedName>
    <definedName name="cart10_121">#REF!</definedName>
    <definedName name="cart10_122">#REF!</definedName>
    <definedName name="cart10_122_43">#REF!</definedName>
    <definedName name="cart20_VC">#REF!</definedName>
    <definedName name="cart30_VC">#REF!</definedName>
    <definedName name="cart40_VC">#REF!</definedName>
    <definedName name="cart80_VC">#REF!</definedName>
    <definedName name="cart90_VR">#REF!</definedName>
    <definedName name="Cascada1" hidden="1">{#N/A,#N/A,TRUE,"GLOBAL";#N/A,#N/A,TRUE,"RUSTICOS";#N/A,#N/A,TRUE,"INMUEBLES"}</definedName>
    <definedName name="cashc" localSheetId="8">#N/A</definedName>
    <definedName name="cashc">'[36]NOTES '!$F$73</definedName>
    <definedName name="cashp" localSheetId="8">#N/A</definedName>
    <definedName name="cashp">'[36]NOTES '!$H$73</definedName>
    <definedName name="cat" localSheetId="25">#REF!</definedName>
    <definedName name="cat" localSheetId="8">#REF!</definedName>
    <definedName name="cat">#REF!</definedName>
    <definedName name="Catalizador_Porto_ano" localSheetId="25">#REF!</definedName>
    <definedName name="Catalizador_Porto_ano" localSheetId="8">#REF!</definedName>
    <definedName name="Catalizador_Porto_ano">#REF!</definedName>
    <definedName name="Catalizador_Porto_ano_ant" localSheetId="25">#REF!</definedName>
    <definedName name="Catalizador_Porto_ano_ant" localSheetId="8">#REF!</definedName>
    <definedName name="Catalizador_Porto_ano_ant">#REF!</definedName>
    <definedName name="Catalizador_Sines_ano">#REF!</definedName>
    <definedName name="Catalizador_Sines_ano_ant">#REF!</definedName>
    <definedName name="catarina" localSheetId="8">#REF!</definedName>
    <definedName name="catarina">'[86]T-42-3'!#REF!</definedName>
    <definedName name="catia" localSheetId="25" hidden="1">#REF!</definedName>
    <definedName name="catia" localSheetId="8">#REF!</definedName>
    <definedName name="catia" hidden="1">#REF!</definedName>
    <definedName name="Cayman" localSheetId="25">#REF!</definedName>
    <definedName name="Cayman" localSheetId="8">#N/A</definedName>
    <definedName name="Cayman">#REF!</definedName>
    <definedName name="cbfdhtr" localSheetId="25">[45]lista!#REF!</definedName>
    <definedName name="cbfdhtr" localSheetId="8">#REF!</definedName>
    <definedName name="cbfdhtr">[45]lista!#REF!</definedName>
    <definedName name="cc" hidden="1">{#N/A,#N/A,FALSE,"bsp";#N/A,#N/A,FALSE,"BSNP";#N/A,#N/A,FALSE,"cpp";#N/A,#N/A,FALSE,"BTA";#N/A,#N/A,FALSE,"resumo grupo BSCH Portugal (2)"}</definedName>
    <definedName name="CCCBBI" localSheetId="25">#REF!</definedName>
    <definedName name="CCCBBI" localSheetId="8">#REF!</definedName>
    <definedName name="CCCBBI">#REF!</definedName>
    <definedName name="CCCBFE" localSheetId="25">#REF!</definedName>
    <definedName name="CCCBFE" localSheetId="8">#REF!</definedName>
    <definedName name="CCCBFE">#REF!</definedName>
    <definedName name="cccc" hidden="1">{#N/A,#N/A,FALSE,"bsp";#N/A,#N/A,FALSE,"BSNP";#N/A,#N/A,FALSE,"cpp";#N/A,#N/A,FALSE,"BTA";#N/A,#N/A,FALSE,"resumo grupo BSCH Portugal (2)"}</definedName>
    <definedName name="ccccc" hidden="1">{#N/A,#N/A,FALSE,"bsp";#N/A,#N/A,FALSE,"BSNP";#N/A,#N/A,FALSE,"cpp";#N/A,#N/A,FALSE,"BTA";#N/A,#N/A,FALSE,"resumo grupo BSCH Portugal (2)"}</definedName>
    <definedName name="ççççç" localSheetId="25">#REF!</definedName>
    <definedName name="ççççç">#REF!</definedName>
    <definedName name="ccccccccc" localSheetId="8">#REF!</definedName>
    <definedName name="ccccccccc">#REF!</definedName>
    <definedName name="cccccccccccc" localSheetId="8"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cccccccccccc" hidden="1">#REF!</definedName>
    <definedName name="cd" hidden="1">{#N/A,#N/A,TRUE,"GLOBAL";#N/A,#N/A,TRUE,"RUSTICOS";#N/A,#N/A,TRUE,"INMUEBLES"}</definedName>
    <definedName name="CD_FIXBX" localSheetId="8">#REF!</definedName>
    <definedName name="CD_FIXBX">'[87]CD Six'!$A$1:$V$12</definedName>
    <definedName name="CD_SIXVAL" localSheetId="8">#REF!</definedName>
    <definedName name="CD_SIXVAL">'[87]CD Six'!$A$1:$AK$20</definedName>
    <definedName name="CD_TCVAL" localSheetId="8">#REF!</definedName>
    <definedName name="CD_TCVAL">'[87]CD Tipo de Cambio'!$A$1:$AK$24</definedName>
    <definedName name="CD_TipoCambioBX" localSheetId="8">#REF!</definedName>
    <definedName name="CD_TipoCambioBX">'[87]CD Tipo de Cambio'!$A$1:$V$14</definedName>
    <definedName name="CDCD" localSheetId="25">'[88]T-42-3'!#REF!</definedName>
    <definedName name="CDCD" localSheetId="8">#REF!</definedName>
    <definedName name="CDCD">'[88]T-42-3'!#REF!</definedName>
    <definedName name="cddcd" localSheetId="25" hidden="1">#REF!</definedName>
    <definedName name="cddcd" localSheetId="8">#REF!</definedName>
    <definedName name="cddcd" hidden="1">#REF!</definedName>
    <definedName name="ce" localSheetId="25">[89]lista!#REF!</definedName>
    <definedName name="ce" localSheetId="8">#REF!</definedName>
    <definedName name="ce">[89]lista!#REF!</definedName>
    <definedName name="CEN" localSheetId="25">#REF!</definedName>
    <definedName name="CEN" localSheetId="8">#REF!</definedName>
    <definedName name="CEN">#REF!</definedName>
    <definedName name="Cento_de_Cuto_98_01" localSheetId="25">'[16]MOV. POR FORA'!#REF!</definedName>
    <definedName name="Cento_de_Cuto_98_01" localSheetId="8">#REF!</definedName>
    <definedName name="Cento_de_Cuto_98_01">'[16]MOV. POR FORA'!#REF!</definedName>
    <definedName name="Cento_de_Cuto_98_19" localSheetId="25">'[16]MOV. POR FORA'!#REF!</definedName>
    <definedName name="Cento_de_Cuto_98_19" localSheetId="8">#REF!</definedName>
    <definedName name="Cento_de_Cuto_98_19">'[16]MOV. POR FORA'!#REF!</definedName>
    <definedName name="CEP" localSheetId="25">#REF!</definedName>
    <definedName name="CEP" localSheetId="8">#REF!</definedName>
    <definedName name="CEP">#REF!</definedName>
    <definedName name="CEPDEZ" localSheetId="25">#REF!</definedName>
    <definedName name="CEPDEZ" localSheetId="8">#REF!</definedName>
    <definedName name="CEPDEZ">#REF!</definedName>
    <definedName name="CEPTRIM" localSheetId="25">#REF!</definedName>
    <definedName name="CEPTRIM" localSheetId="8">#REF!</definedName>
    <definedName name="CEPTRIM">#REF!</definedName>
    <definedName name="Cessão_de_créditos__juros" localSheetId="25">'[90]T-2'!#REF!</definedName>
    <definedName name="Cessão_de_créditos__juros">'[90]T-2'!#REF!</definedName>
    <definedName name="CEXTRA" localSheetId="25">#REF!</definedName>
    <definedName name="CEXTRA" localSheetId="8">#REF!</definedName>
    <definedName name="CEXTRA">#REF!</definedName>
    <definedName name="cfgh54fg4h" hidden="1">#REF!</definedName>
    <definedName name="CFIN" localSheetId="25">#REF!</definedName>
    <definedName name="CFIN" localSheetId="8">#REF!</definedName>
    <definedName name="CFIN">#REF!</definedName>
    <definedName name="CGD___PCO__PCN" localSheetId="25">#REF!</definedName>
    <definedName name="CGD___PCO__PCN" localSheetId="8">#N/A</definedName>
    <definedName name="CGD___PCO__PCN">#REF!</definedName>
    <definedName name="ChangeVS" localSheetId="8">#REF!</definedName>
    <definedName name="ChangeVS">#REF!</definedName>
    <definedName name="CHAVE_PORTUGAL">#REF!</definedName>
    <definedName name="CHINA" hidden="1">#REF!</definedName>
    <definedName name="CIMPOSTO">#REF!</definedName>
    <definedName name="CIQWBGuid" hidden="1">"04ab8e97-d64d-46bd-be64-4e929adbcb73"</definedName>
    <definedName name="Classes" localSheetId="8">#REF!</definedName>
    <definedName name="Classes">#REF!</definedName>
    <definedName name="clAutoConfigure" localSheetId="8">#REF!</definedName>
    <definedName name="clAutoConfigure">#REF!</definedName>
    <definedName name="çlgf" hidden="1">{#N/A,#N/A,FALSE,"bsp";#N/A,#N/A,FALSE,"BSNP";#N/A,#N/A,FALSE,"cpp";#N/A,#N/A,FALSE,"BTA";#N/A,#N/A,FALSE,"resumo grupo BSCH Portugal (2)"}</definedName>
    <definedName name="Client" localSheetId="8">#REF!</definedName>
    <definedName name="Client" hidden="1">#REF!</definedName>
    <definedName name="Clientes__de_curto_para_M.L.Prazo" localSheetId="8">#N/A</definedName>
    <definedName name="Clientes__de_curto_para_M.L.Prazo">'[37]MOV. POR FORA'!$F$21</definedName>
    <definedName name="Clientes_C_C_21100000_com_saldos_credores" localSheetId="8">#N/A</definedName>
    <definedName name="Clientes_C_C_21100000_com_saldos_credores">'[37]MOV. POR FORA'!$F$19</definedName>
    <definedName name="Clientes_do_C_prazo_para_mlprazo" localSheetId="8">#N/A</definedName>
    <definedName name="Clientes_do_C_prazo_para_mlprazo">'[37]MOV. POR FORA'!$F$29</definedName>
    <definedName name="CLIENTES_OUT_CRED" localSheetId="25">#REF!</definedName>
    <definedName name="CLIENTES_OUT_CRED" localSheetId="8">#REF!</definedName>
    <definedName name="CLIENTES_OUT_CRED">#REF!</definedName>
    <definedName name="clientes_saldos_credores" localSheetId="25">#REF!</definedName>
    <definedName name="clientes_saldos_credores" localSheetId="8">#REF!</definedName>
    <definedName name="clientes_saldos_credores">#REF!</definedName>
    <definedName name="CLIENTESC" localSheetId="25">[41]B!#REF!</definedName>
    <definedName name="CLIENTESC" localSheetId="8">#REF!</definedName>
    <definedName name="CLIENTESC">[41]B!#REF!</definedName>
    <definedName name="CLIENTESD" localSheetId="25">[41]B!#REF!</definedName>
    <definedName name="CLIENTESD" localSheetId="8">#REF!</definedName>
    <definedName name="CLIENTESD">[41]B!#REF!</definedName>
    <definedName name="çlkçk" localSheetId="25">#REF!</definedName>
    <definedName name="çlkçk">#REF!</definedName>
    <definedName name="CLP" localSheetId="25">'[91]RESUMEN CARTERA'!#REF!</definedName>
    <definedName name="CLP">'[91]RESUMEN CARTERA'!#REF!</definedName>
    <definedName name="CMVMC_96" localSheetId="25">#REF!</definedName>
    <definedName name="CMVMC_96" localSheetId="8">#REF!</definedName>
    <definedName name="CMVMC_96">#REF!</definedName>
    <definedName name="CMVMC_97" localSheetId="25">#REF!</definedName>
    <definedName name="CMVMC_97" localSheetId="8">#REF!</definedName>
    <definedName name="CMVMC_97">#REF!</definedName>
    <definedName name="CNY" localSheetId="25">#REF!</definedName>
    <definedName name="CNY" localSheetId="8">#REF!</definedName>
    <definedName name="CNY">#REF!</definedName>
    <definedName name="Cobertura">#REF!</definedName>
    <definedName name="CodAFSel">#REF!</definedName>
    <definedName name="CODBEXT">#REF!</definedName>
    <definedName name="CODBINT">#REF!</definedName>
    <definedName name="code" localSheetId="8">#REF!</definedName>
    <definedName name="code">'[9]T-42-3'!#REF!</definedName>
    <definedName name="code_0" localSheetId="8">#REF!</definedName>
    <definedName name="code_0">'[92]T-42-3'!#REF!</definedName>
    <definedName name="code_00" localSheetId="8">#REF!</definedName>
    <definedName name="code_00">'[92]T-42-3'!#REF!</definedName>
    <definedName name="code_o9o" localSheetId="8">#REF!</definedName>
    <definedName name="code_o9o">'[92]T-42-3'!#REF!</definedName>
    <definedName name="code00" localSheetId="8">#REF!</definedName>
    <definedName name="code00">'[92]T-42-3'!#REF!</definedName>
    <definedName name="code0001" localSheetId="8">#REF!</definedName>
    <definedName name="code0001">'[92]T-42-3'!#REF!</definedName>
    <definedName name="code1" localSheetId="8">#REF!</definedName>
    <definedName name="code1">'[8]T-42-3'!#REF!</definedName>
    <definedName name="code2" localSheetId="8">#REF!</definedName>
    <definedName name="code2">'[8]T-42-3'!#REF!</definedName>
    <definedName name="code3" localSheetId="8">#REF!</definedName>
    <definedName name="code3">'[9]T-42-3'!#REF!</definedName>
    <definedName name="CODEXEXT" localSheetId="25">#REF!</definedName>
    <definedName name="CODEXEXT" localSheetId="8">#REF!</definedName>
    <definedName name="CODEXEXT">#REF!</definedName>
    <definedName name="CODEXINT" localSheetId="25">#REF!</definedName>
    <definedName name="CODEXINT" localSheetId="8">#REF!</definedName>
    <definedName name="CODEXINT">#REF!</definedName>
    <definedName name="CODEXT" localSheetId="25">#REF!</definedName>
    <definedName name="CODEXT" localSheetId="8">#REF!</definedName>
    <definedName name="CODEXT">#REF!</definedName>
    <definedName name="CODGEXT">#REF!</definedName>
    <definedName name="CODGINT">#REF!</definedName>
    <definedName name="Codigo" localSheetId="8">#N/A</definedName>
    <definedName name="Codigo">[93]Macros!$D$1</definedName>
    <definedName name="CODIGO_MOEDA" localSheetId="8">#N/A</definedName>
    <definedName name="CODIGO_MOEDA">[94]Auxiliar!$A$1:$B$7</definedName>
    <definedName name="CODINT" localSheetId="25">#REF!</definedName>
    <definedName name="CODINT" localSheetId="8">#REF!</definedName>
    <definedName name="CODINT">#REF!</definedName>
    <definedName name="Col_AC_AnneeNFFApresRet" localSheetId="8">#N/A</definedName>
    <definedName name="Col_AC_AnneeNFFApresRet">[50]Assets!$F$1:$F$65536</definedName>
    <definedName name="Col_AC_AnneeNLocalApresRet" localSheetId="8">#N/A</definedName>
    <definedName name="Col_AC_AnneeNLocalApresRet">[50]Assets!$E$1:$E$65536</definedName>
    <definedName name="Col_AC_N_1_AvRepFFApresRet" localSheetId="8">#N/A</definedName>
    <definedName name="Col_AC_N_1_AvRepFFApresRet">[50]Assets!$H$1:$H$65536</definedName>
    <definedName name="Col_AC_N_1_AvRepLocalApresRet" localSheetId="8">#N/A</definedName>
    <definedName name="Col_AC_N_1_AvRepLocalApresRet">[50]Assets!$G$1:$G$65536</definedName>
    <definedName name="Col_AC_Retrait" localSheetId="8">#N/A</definedName>
    <definedName name="Col_AC_Retrait">[50]Assets!$D$1:$D$65536</definedName>
    <definedName name="Col_AC_SocialAvantRet" localSheetId="8">#N/A</definedName>
    <definedName name="Col_AC_SocialAvantRet">[50]Assets!$C$1:$C$65536</definedName>
    <definedName name="Col_ActifNet_N_1_FRF" localSheetId="25">#REF!</definedName>
    <definedName name="Col_ActifNet_N_1_FRF" localSheetId="8">#REF!</definedName>
    <definedName name="Col_ActifNet_N_1_FRF">#REF!</definedName>
    <definedName name="Col_ActifNet_N_1_Local" localSheetId="25">#REF!</definedName>
    <definedName name="Col_ActifNet_N_1_Local" localSheetId="8">#REF!</definedName>
    <definedName name="Col_ActifNet_N_1_Local">#REF!</definedName>
    <definedName name="Col_ActifNet_N_FRF" localSheetId="25">#REF!</definedName>
    <definedName name="Col_ActifNet_N_FRF" localSheetId="8">#REF!</definedName>
    <definedName name="Col_ActifNet_N_FRF">#REF!</definedName>
    <definedName name="Col_ActifNet_N_Local">#REF!</definedName>
    <definedName name="Col_CR_AnneeNLocalApresRet">#REF!</definedName>
    <definedName name="Col_CR_Intitule_Compte">#REF!</definedName>
    <definedName name="Col_CR_N_1_FFApresRet">#REF!</definedName>
    <definedName name="Col_CR_N_1_LocalApresRet">#REF!</definedName>
    <definedName name="Col_CR_Retrait">#REF!</definedName>
    <definedName name="Col_CR_SocialAvantRet">#REF!</definedName>
    <definedName name="Col_PA_3112_AvRepLocalApresRet" localSheetId="8">#N/A</definedName>
    <definedName name="Col_PA_3112_AvRepLocalApresRet">[62]Passif!$K$1:$K$65536</definedName>
    <definedName name="Col_PA_AnneeNFFApresRet" localSheetId="8">#N/A</definedName>
    <definedName name="Col_PA_AnneeNFFApresRet">[50]Liabilities!$F$1:$F$65536</definedName>
    <definedName name="Col_PA_AnneeNLocalApresRet" localSheetId="8">#N/A</definedName>
    <definedName name="Col_PA_AnneeNLocalApresRet">[62]Passif!$E$1:$E$65536</definedName>
    <definedName name="Col_PA_N_1_AvRepFFApresRet" localSheetId="8">#N/A</definedName>
    <definedName name="Col_PA_N_1_AvRepFFApresRet">[50]Liabilities!$H$1:$H$65536</definedName>
    <definedName name="Col_PA_N_1_AvRepLocalApresRet" localSheetId="8">#N/A</definedName>
    <definedName name="Col_PA_N_1_AvRepLocalApresRet">[50]Liabilities!$G$1:$G$65536</definedName>
    <definedName name="Col_PA_Retrait" localSheetId="8">#N/A</definedName>
    <definedName name="Col_PA_Retrait">[50]Liabilities!$D$1:$D$65536</definedName>
    <definedName name="Col_PA_SocialAvantRet" localSheetId="8">#N/A</definedName>
    <definedName name="Col_PA_SocialAvantRet">[50]Liabilities!$C$1:$C$65536</definedName>
    <definedName name="Col_PL_AnneeNFFApresRet" localSheetId="25">#REF!</definedName>
    <definedName name="Col_PL_AnneeNFFApresRet" localSheetId="8">#REF!</definedName>
    <definedName name="Col_PL_AnneeNFFApresRet">#REF!</definedName>
    <definedName name="Col_PL_AnneeNLocalApresRet" localSheetId="25">#REF!</definedName>
    <definedName name="Col_PL_AnneeNLocalApresRet" localSheetId="8">#REF!</definedName>
    <definedName name="Col_PL_AnneeNLocalApresRet">#REF!</definedName>
    <definedName name="Col_PL_Intitule_Compte" localSheetId="25">#REF!</definedName>
    <definedName name="Col_PL_Intitule_Compte" localSheetId="8">#REF!</definedName>
    <definedName name="Col_PL_Intitule_Compte">#REF!</definedName>
    <definedName name="Col_PL_N_1_ApRepFFApresRet">#REF!</definedName>
    <definedName name="Col_PL_N_1_ApRepLocalApresRet">#REF!</definedName>
    <definedName name="Col_PL_N_1_AvRepFFApresRet">#REF!</definedName>
    <definedName name="Col_PL_N_1_AvRepLocalApresRet">#REF!</definedName>
    <definedName name="Col_PL_Num_Compte">#REF!</definedName>
    <definedName name="Col_PL_Retrait">#REF!</definedName>
    <definedName name="Col_PL_SocialAvantRet">#REF!</definedName>
    <definedName name="collecEfft" hidden="1">{#N/A,#N/A,TRUE,"Total Collections";#N/A,#N/A,TRUE,"Total Collections Experienced";#N/A,#N/A,TRUE,"Front-Range Total";#N/A,#N/A,TRUE,"Front-Range Experienced";#N/A,#N/A,TRUE,"Mid-Range Total";#N/A,#N/A,TRUE,"Mid-Range Experienced";#N/A,#N/A,TRUE,"Late-Stage Total";#N/A,#N/A,TRUE,"Late-Stage Experienced";#N/A,#N/A,TRUE,"Notes"}</definedName>
    <definedName name="CollectEffect" hidden="1">{#N/A,#N/A,TRUE,"Total Collections";#N/A,#N/A,TRUE,"Total Collections Experienced";#N/A,#N/A,TRUE,"Front-Range Total";#N/A,#N/A,TRUE,"Front-Range Experienced";#N/A,#N/A,TRUE,"Mid-Range Total";#N/A,#N/A,TRUE,"Mid-Range Experienced";#N/A,#N/A,TRUE,"Late-Stage Total";#N/A,#N/A,TRUE,"Late-Stage Experienced";#N/A,#N/A,TRUE,"Notes"}</definedName>
    <definedName name="CollectEfft" hidden="1">{#N/A,#N/A,TRUE,"Total Collections";#N/A,#N/A,TRUE,"Total Collections Experienced";#N/A,#N/A,TRUE,"Front-Range Total";#N/A,#N/A,TRUE,"Front-Range Experienced";#N/A,#N/A,TRUE,"Mid-Range Total";#N/A,#N/A,TRUE,"Mid-Range Experienced";#N/A,#N/A,TRUE,"Late-Stage Total";#N/A,#N/A,TRUE,"Late-Stage Experienced";#N/A,#N/A,TRUE,"Notes"}</definedName>
    <definedName name="COLUNA2" localSheetId="8">#REF!</definedName>
    <definedName name="COLUNA2">#REF!</definedName>
    <definedName name="COMANDO" localSheetId="8">#REF!</definedName>
    <definedName name="COMANDO">#REF!</definedName>
    <definedName name="Comb_para_consumo_Interno">#REF!</definedName>
    <definedName name="comentario">#REF!</definedName>
    <definedName name="comentario_dudosidad">#REF!</definedName>
    <definedName name="COMEXT">#REF!</definedName>
    <definedName name="COMINT">#REF!</definedName>
    <definedName name="Comissão_de_gestão_cobrada">'[35]T-2'!#REF!</definedName>
    <definedName name="Comissões_pagas_aos_angariadores">'[35]T-2'!#REF!</definedName>
    <definedName name="COMPANY">#REF!</definedName>
    <definedName name="Company_Name" localSheetId="8">#N/A</definedName>
    <definedName name="Company_Name">[95]Menu!$E$2</definedName>
    <definedName name="Complanits_Revised"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Compras___custos" localSheetId="25">#REF!</definedName>
    <definedName name="Compras___custos" localSheetId="8">#REF!</definedName>
    <definedName name="Compras___custos">#REF!</definedName>
    <definedName name="Compras___proveitos" localSheetId="25">#REF!</definedName>
    <definedName name="Compras___proveitos" localSheetId="8">#REF!</definedName>
    <definedName name="Compras___proveitos">#REF!</definedName>
    <definedName name="Compras__ano" localSheetId="25">#REF!</definedName>
    <definedName name="Compras__ano" localSheetId="8">#REF!</definedName>
    <definedName name="Compras__ano">#REF!</definedName>
    <definedName name="Compras__ano_antacre_cust">#REF!</definedName>
    <definedName name="Compras__anoacre_cust">#REF!</definedName>
    <definedName name="Compras_ano">#REF!</definedName>
    <definedName name="Compras_ano_ant">#REF!</definedName>
    <definedName name="COMPRAS_BPI_P">#REF!</definedName>
    <definedName name="Compras_de_materias_primas_ano_antacre_cust">#REF!</definedName>
    <definedName name="Compras_de_materias_primas_anoacre_cust">#REF!</definedName>
    <definedName name="COMPRAS_FRIE_BBPI_IR">#REF!</definedName>
    <definedName name="Compras_Trading">#REF!</definedName>
    <definedName name="COMPRAVENDA">#REF!</definedName>
    <definedName name="CONCESSAO" localSheetId="8">#N/A</definedName>
    <definedName name="CONCESSAO">'[96]VO por CE (300 de 21Dez2000)'!$A$2:$A$677</definedName>
    <definedName name="Cond_Financ_C" hidden="1">{#N/A,#N/A,TRUE,"Identificação";#N/A,#N/A,TRUE,"RF01";#N/A,#N/A,TRUE,"RF02";#N/A,#N/A,TRUE,"FP01";#N/A,#N/A,TRUE,"FP02";#N/A,#N/A,TRUE,"RS01-I";#N/A,#N/A,TRUE,"RS01-II";#N/A,#N/A,TRUE,"RS01-IIIA";#N/A,#N/A,TRUE,"RS01-IIIB";#N/A,#N/A,TRUE,"RS01-IV";#N/A,#N/A,TRUE,"ID01";#N/A,#N/A,TRUE,"ID04";#N/A,#N/A,TRUE,"TC01";#N/A,#N/A,TRUE,"RL01";#N/A,#N/A,TRUE,"RC01";#N/A,#N/A,TRUE,"RX01-I";#N/A,#N/A,TRUE,"RX01-II"}</definedName>
    <definedName name="conf" localSheetId="25">#REF!</definedName>
    <definedName name="conf" localSheetId="8">#REF!</definedName>
    <definedName name="conf">#REF!</definedName>
    <definedName name="confid" localSheetId="25">#REF!</definedName>
    <definedName name="confid" localSheetId="8">#REF!</definedName>
    <definedName name="confid">#REF!</definedName>
    <definedName name="CONGPS" localSheetId="25">#REF!</definedName>
    <definedName name="CONGPS" localSheetId="8">#REF!</definedName>
    <definedName name="CONGPS">#REF!</definedName>
    <definedName name="Cons_PL_FF_Fin">#REF!</definedName>
    <definedName name="Cons_PL_Loc_Debut">#REF!</definedName>
    <definedName name="Conservacao_do_Imobilizado_da_Ref._de_Sines_ano">#REF!</definedName>
    <definedName name="Conservacao_do_Imobilizado_da_Ref._de_Sines_ano_ant">#REF!</definedName>
    <definedName name="Conservacao_do_Imobilizado_da_Ref._do_Porto_ano">#REF!</definedName>
    <definedName name="Conservacao_do_Imobilizado_da_Ref._do_Porto_ano_ant">#REF!</definedName>
    <definedName name="CONSOLIDAÇÃO">#REF!</definedName>
    <definedName name="Consolide" localSheetId="8">#N/A</definedName>
    <definedName name="Consolide">[50]Assets!$E$3</definedName>
    <definedName name="Consorcio_c_terrenos_Passivo" localSheetId="25">#REF!</definedName>
    <definedName name="Consorcio_c_terrenos_Passivo" localSheetId="8">#REF!</definedName>
    <definedName name="Consorcio_c_terrenos_Passivo">#REF!</definedName>
    <definedName name="Constituicao_fundo_de_pensoes_ano" localSheetId="25">#REF!</definedName>
    <definedName name="Constituicao_fundo_de_pensoes_ano" localSheetId="8">#REF!</definedName>
    <definedName name="Constituicao_fundo_de_pensoes_ano">#REF!</definedName>
    <definedName name="Constituicao_fundo_de_pensoes_ano_ant" localSheetId="25">#REF!</definedName>
    <definedName name="Constituicao_fundo_de_pensoes_ano_ant" localSheetId="8">#REF!</definedName>
    <definedName name="Constituicao_fundo_de_pensoes_ano_ant">#REF!</definedName>
    <definedName name="Consulta_C91">#REF!</definedName>
    <definedName name="Cont_Autarquíca">#REF!</definedName>
    <definedName name="CONTA">#REF!</definedName>
    <definedName name="Contas_transitorias_Passivo">#REF!</definedName>
    <definedName name="ContingSelo" localSheetId="8">#REF!</definedName>
    <definedName name="ContingSelo">'[9]T-42-3'!#REF!</definedName>
    <definedName name="CONTRAP4">#REF!</definedName>
    <definedName name="Contratos_Futuros___proveitos" localSheetId="25">#REF!</definedName>
    <definedName name="Contratos_Futuros___proveitos" localSheetId="8">#REF!</definedName>
    <definedName name="Contratos_Futuros___proveitos">#REF!</definedName>
    <definedName name="Contratos_Leasing_ano" localSheetId="25">#REF!</definedName>
    <definedName name="Contratos_Leasing_ano" localSheetId="8">#REF!</definedName>
    <definedName name="Contratos_Leasing_ano">#REF!</definedName>
    <definedName name="Contratos_Leasing_ano_ant" localSheetId="25">#REF!</definedName>
    <definedName name="Contratos_Leasing_ano_ant" localSheetId="8">#REF!</definedName>
    <definedName name="Contratos_Leasing_ano_ant">#REF!</definedName>
    <definedName name="control" hidden="1">{"'A21segmentos saldos'!$B$2:$P$28","'A21segmentos saldos'!$A$1:$P$4"}</definedName>
    <definedName name="Control_Impairm" localSheetId="8">#REF!</definedName>
    <definedName name="Control_Impairm">#REF!</definedName>
    <definedName name="controln" hidden="1">{"'A21segmentos saldos'!$B$2:$P$28","'A21segmentos saldos'!$A$1:$P$4"}</definedName>
    <definedName name="conv_ouro" localSheetId="8">#N/A</definedName>
    <definedName name="conv_ouro">[97]!conv_ouro</definedName>
    <definedName name="conv_ouro_i" localSheetId="8">#N/A</definedName>
    <definedName name="conv_ouro_i">[97]!conv_ouro_i</definedName>
    <definedName name="conv_outrascot" localSheetId="8">#N/A</definedName>
    <definedName name="conv_outrascot">[97]!conv_outrascot</definedName>
    <definedName name="conv_outrascot_i" localSheetId="8">#N/A</definedName>
    <definedName name="conv_outrascot_i">[97]!conv_outrascot_i</definedName>
    <definedName name="Copia_VOlumenes" hidden="1">{#N/A,#N/A,TRUE,"GLOBAL";#N/A,#N/A,TRUE,"RUSTICOS";#N/A,#N/A,TRUE,"INMUEBLES"}</definedName>
    <definedName name="CopiaFormulas" localSheetId="25">[98]parteI!#REF!</definedName>
    <definedName name="CopiaFormulas" localSheetId="8">#REF!</definedName>
    <definedName name="CopiaFormulas">[98]parteI!#REF!</definedName>
    <definedName name="copy"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CORPOREO_ADIÇÕES" localSheetId="25">#REF!</definedName>
    <definedName name="CORPOREO_ADIÇÕES">#REF!</definedName>
    <definedName name="CORPOREO_OUT_TRF" localSheetId="25">#REF!</definedName>
    <definedName name="CORPOREO_OUT_TRF" localSheetId="8">#REF!</definedName>
    <definedName name="CORPOREO_OUT_TRF">#REF!</definedName>
    <definedName name="CORPOREO_REGULA" localSheetId="25">#REF!</definedName>
    <definedName name="CORPOREO_REGULA" localSheetId="8">#REF!</definedName>
    <definedName name="CORPOREO_REGULA">#REF!</definedName>
    <definedName name="CORPOREO_TRF_FIXO">#REF!</definedName>
    <definedName name="Corr" hidden="1">{#N/A,#N/A,TRUE,"GLOBAL";#N/A,#N/A,TRUE,"RUSTICOS";#N/A,#N/A,TRUE,"INMUEBLES"}</definedName>
    <definedName name="corrCamb40" localSheetId="8">#REF!</definedName>
    <definedName name="corrCamb40">#REF!</definedName>
    <definedName name="CORRECC." hidden="1">{#N/A,#N/A,TRUE,"GLOBAL";#N/A,#N/A,TRUE,"RUSTICOS";#N/A,#N/A,TRUE,"INMUEBLES"}</definedName>
    <definedName name="corrval40" localSheetId="8">#REF!</definedName>
    <definedName name="corrval40">#REF!</definedName>
    <definedName name="COT" localSheetId="8">#REF!</definedName>
    <definedName name="COT">#REF!</definedName>
    <definedName name="country">#REF!</definedName>
    <definedName name="COVEXT">#REF!</definedName>
    <definedName name="COVINT">#REF!</definedName>
    <definedName name="CP">#REF!</definedName>
    <definedName name="cp." localSheetId="8">#REF!</definedName>
    <definedName name="cp.">[87]FX_DERIVADOS!$E$1:$E$65536</definedName>
    <definedName name="CP_B" hidden="1">{#N/A,#N/A,FALSE,"bsp";#N/A,#N/A,FALSE,"BSNP";#N/A,#N/A,FALSE,"cpp";#N/A,#N/A,FALSE,"BTA";#N/A,#N/A,FALSE,"resumo grupo BSCH Portugal (2)"}</definedName>
    <definedName name="CP_BC" hidden="1">{#N/A,#N/A,FALSE,"bsp";#N/A,#N/A,FALSE,"BSNP";#N/A,#N/A,FALSE,"cpp";#N/A,#N/A,FALSE,"BTA";#N/A,#N/A,FALSE,"resumo grupo BSCH Portugal (2)"}</definedName>
    <definedName name="CPESSOAL" localSheetId="25">#REF!</definedName>
    <definedName name="CPESSOAL" localSheetId="8">#REF!</definedName>
    <definedName name="CPESSOAL">#REF!</definedName>
    <definedName name="CPP" localSheetId="25">#REF!</definedName>
    <definedName name="CPP" localSheetId="8">#N/A</definedName>
    <definedName name="CPP">#REF!</definedName>
    <definedName name="CPPCI">#REF!</definedName>
    <definedName name="CreditFacilitySpain" localSheetId="25">#REF!</definedName>
    <definedName name="CreditFacilitySpain" localSheetId="8">#REF!</definedName>
    <definedName name="CreditFacilitySpain">#REF!</definedName>
    <definedName name="Credito">#REF!</definedName>
    <definedName name="Crédito">#REF!</definedName>
    <definedName name="Créditos_Bancários">#REF!</definedName>
    <definedName name="Créditos_Bancários___custos">#REF!</definedName>
    <definedName name="Credits">#REF!</definedName>
    <definedName name="Credits1">#REF!</definedName>
    <definedName name="credores">#REF!</definedName>
    <definedName name="_xlnm.Criteria">#REF!</definedName>
    <definedName name="Criteria_0">#REF!</definedName>
    <definedName name="Criteria_010">#REF!</definedName>
    <definedName name="criterio1">#REF!</definedName>
    <definedName name="criterio2">#REF!</definedName>
    <definedName name="criterio3">#REF!</definedName>
    <definedName name="criterio4">#REF!</definedName>
    <definedName name="Crystal_10_1_WEBI_DataGrid" hidden="1">#REF!</definedName>
    <definedName name="Crystal_10_1_WEBI_Table" hidden="1">#REF!</definedName>
    <definedName name="Crystal_11_1_WEBI_DataGrid" hidden="1">#REF!</definedName>
    <definedName name="Crystal_11_1_WEBI_Table" hidden="1">#REF!</definedName>
    <definedName name="Crystal_14_1_WEBI_DataGrid" hidden="1">#REF!</definedName>
    <definedName name="Crystal_14_1_WEBI_HHeading" hidden="1">#REF!</definedName>
    <definedName name="Crystal_14_1_WEBI_Table" hidden="1">#REF!</definedName>
    <definedName name="Crystal_15_1_WEBI_DataGrid" hidden="1">#REF!</definedName>
    <definedName name="Crystal_15_1_WEBI_Table" hidden="1">#REF!</definedName>
    <definedName name="Crystal_16_1_WEBI_DataGrid" hidden="1">#REF!</definedName>
    <definedName name="Crystal_16_1_WEBI_Table" hidden="1">#REF!</definedName>
    <definedName name="Crystal_3_1_WEBI_DataGrid" hidden="1">#REF!</definedName>
    <definedName name="Crystal_3_1_WEBI_HHeading" hidden="1">#REF!</definedName>
    <definedName name="Crystal_3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7_1_WEBI_DataGrid" hidden="1">#REF!</definedName>
    <definedName name="Crystal_7_1_WEBI_Table" hidden="1">#REF!</definedName>
    <definedName name="Crystal_8_1_WEBI_DataGrid"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ta" localSheetId="8">#REF!</definedName>
    <definedName name="cta">'[3]442-Tottaurbe'!#REF!</definedName>
    <definedName name="Ctrl_Ano" localSheetId="8">#N/A</definedName>
    <definedName name="Ctrl_Ano">'[99]Créd. conced. por sect.activid.'!$A$5</definedName>
    <definedName name="Ctrl_Entidade" localSheetId="8">#N/A</definedName>
    <definedName name="Ctrl_Entidade">'[99]Créd. conced. por sect.activid.'!$O$61</definedName>
    <definedName name="Ctrl_Mes" localSheetId="8">#N/A</definedName>
    <definedName name="Ctrl_Mes">'[99]Créd. conced. por sect.activid.'!$A$6</definedName>
    <definedName name="Current" localSheetId="25">#REF!</definedName>
    <definedName name="Current" localSheetId="8">#REF!</definedName>
    <definedName name="Current">#REF!</definedName>
    <definedName name="CURRENT_PERIOD" localSheetId="8">#N/A</definedName>
    <definedName name="CURRENT_PERIOD">[100]Parâmetros!$C$5</definedName>
    <definedName name="curvas" localSheetId="8">#N/A</definedName>
    <definedName name="curvas">[101]INTERES!$A$2:$H$441</definedName>
    <definedName name="custos" localSheetId="25">#REF!</definedName>
    <definedName name="custos" localSheetId="8">#REF!</definedName>
    <definedName name="custos">#REF!</definedName>
    <definedName name="Custos_Aq" localSheetId="25">#REF!</definedName>
    <definedName name="Custos_Aq" localSheetId="8">#N/A</definedName>
    <definedName name="Custos_Aq">#REF!</definedName>
    <definedName name="Custos_com_o_pessoal___custos" localSheetId="25">#REF!</definedName>
    <definedName name="Custos_com_o_pessoal___custos" localSheetId="8">#REF!</definedName>
    <definedName name="Custos_com_o_pessoal___custos">#REF!</definedName>
    <definedName name="Custos_com_o_pessoal___proveitos" localSheetId="8">#REF!</definedName>
    <definedName name="Custos_com_o_pessoal___proveitos">#REF!</definedName>
    <definedName name="Custos_com_o_pessoal_ano">#REF!</definedName>
    <definedName name="Custos_com_o_pessoal_ano_ant">#REF!</definedName>
    <definedName name="Custos_com_o_pessoal_ano_antacre_cust">#REF!</definedName>
    <definedName name="Custos_com_o_pessoal_anoacre_cust">#REF!</definedName>
    <definedName name="CUSTOS_DIFERIDOS">#REF!</definedName>
    <definedName name="Custos_Diferidos___Periodização_de_custos__transferência_da_2689xxxx_para_a_272XXXXX">'[37]MOV. POR FORA'!$F$24</definedName>
    <definedName name="Custos_diferidos_do_imobilizado_ano" localSheetId="25">#REF!</definedName>
    <definedName name="Custos_diferidos_do_imobilizado_ano" localSheetId="8">#REF!</definedName>
    <definedName name="Custos_diferidos_do_imobilizado_ano">#REF!</definedName>
    <definedName name="Custos_diferidos_do_imobilizado_ano_ant" localSheetId="25">#REF!</definedName>
    <definedName name="Custos_diferidos_do_imobilizado_ano_ant" localSheetId="8">#REF!</definedName>
    <definedName name="Custos_diferidos_do_imobilizado_ano_ant">#REF!</definedName>
    <definedName name="CUSTOS_E_PERDAS___custos" localSheetId="25">#REF!</definedName>
    <definedName name="CUSTOS_E_PERDAS___custos" localSheetId="8">#REF!</definedName>
    <definedName name="CUSTOS_E_PERDAS___custos">#REF!</definedName>
    <definedName name="CUSTOS_E_PERDAS___custos_97">#REF!</definedName>
    <definedName name="CUSTOS_E_PERDAS___custos_N1">#REF!</definedName>
    <definedName name="Custos_e_perdas_fin.___titulos_de_particip._FGRC_ano_antacre_cust">#REF!</definedName>
    <definedName name="Custos_e_perdas_fin.___titulos_de_particip._FGRC_anoacre_cust">#REF!</definedName>
    <definedName name="Custos_e_perdas_fin.___titulos_de_particip._PARTEST_ano_antacre_cust">#REF!</definedName>
    <definedName name="Custos_e_perdas_fin.___titulos_de_particip._PARTEST_anoacre_cust">#REF!</definedName>
    <definedName name="CUSTOS_E_PERDAS_FINANCEIRAS">#REF!</definedName>
    <definedName name="CUSTOS_E_PERDAS_FINANCEIRAS___custos">#REF!</definedName>
    <definedName name="Custos_e_perdas_financeiras___custos_extra">#REF!</definedName>
    <definedName name="Custos_e_perdas_financeiras_ano">#REF!</definedName>
    <definedName name="Custos_e_perdas_financeiras_ano_ant">#REF!</definedName>
    <definedName name="Custos_e_perdas_financeiras_ano_antacre_cust">#REF!</definedName>
    <definedName name="Custos_e_perdas_financeiras_anoacre_cust">#REF!</definedName>
    <definedName name="CUSTOS_E_PERDAS_FINANCEIRAS_N1">#REF!</definedName>
    <definedName name="Custos_e_perdas_financeiros___proveitos">#REF!</definedName>
    <definedName name="custos_perdas_finan">#REF!</definedName>
    <definedName name="CVB" hidden="1">{#N/A,#N/A,TRUE,"GLOBAL";#N/A,#N/A,TRUE,"RUSTICOS";#N/A,#N/A,TRUE,"INMUEBLES"}</definedName>
    <definedName name="CVE" localSheetId="8">#REF!</definedName>
    <definedName name="CVE">#REF!</definedName>
    <definedName name="CY_Market_Value_of_Equity" localSheetId="8">#REF!</definedName>
    <definedName name="CY_Market_Value_of_Equity">'[102]Income Statement'!#REF!</definedName>
    <definedName name="CY_Tangible_Net_Worth" localSheetId="8">#REF!</definedName>
    <definedName name="CY_Tangible_Net_Worth">'[102]Income Statement'!#REF!</definedName>
    <definedName name="CY_Working_Capital" localSheetId="8">#REF!</definedName>
    <definedName name="CY_Working_Capital">'[102]Income Statement'!#REF!</definedName>
    <definedName name="Cycles" localSheetId="25">#REF!</definedName>
    <definedName name="Cycles" localSheetId="8">#REF!</definedName>
    <definedName name="Cycles">#REF!</definedName>
    <definedName name="CYEAR" localSheetId="8">#N/A</definedName>
    <definedName name="CYEAR">[36]INFO!$B$4</definedName>
    <definedName name="d" localSheetId="25" hidden="1">#REF!</definedName>
    <definedName name="d" localSheetId="8" hidden="1">#REF!</definedName>
    <definedName name="d" hidden="1">#REF!</definedName>
    <definedName name="D_51">#REF!</definedName>
    <definedName name="D_51227">#REF!</definedName>
    <definedName name="D_91001">#REF!</definedName>
    <definedName name="D_91001_imo">#REF!</definedName>
    <definedName name="D_91001_mob">#REF!</definedName>
    <definedName name="D3E" hidden="1">{#N/A,#N/A,TRUE,"GLOBAL";#N/A,#N/A,TRUE,"RUSTICOS";#N/A,#N/A,TRUE,"INMUEBLES"}</definedName>
    <definedName name="DA_MÉDIA" localSheetId="25">'[16]FORN. E SERV.'!#REF!</definedName>
    <definedName name="DA_MÉDIA">'[16]FORN. E SERV.'!#REF!</definedName>
    <definedName name="dada" localSheetId="25">#REF!</definedName>
    <definedName name="dada" localSheetId="8">#REF!</definedName>
    <definedName name="dada">#REF!</definedName>
    <definedName name="Dados" localSheetId="8">#N/A</definedName>
    <definedName name="Dados">'[103]Folha MS'!$B$1:$BM$89</definedName>
    <definedName name="daqsdq" localSheetId="25">#REF!</definedName>
    <definedName name="daqsdq" localSheetId="8">#REF!</definedName>
    <definedName name="daqsdq">#REF!</definedName>
    <definedName name="DASDFAS" hidden="1">#REF!</definedName>
    <definedName name="data" localSheetId="25">#REF!</definedName>
    <definedName name="data" localSheetId="8">#N/A</definedName>
    <definedName name="data">#REF!</definedName>
    <definedName name="Data_1" localSheetId="8">#N/A</definedName>
    <definedName name="Data_1">[104]INPUTS!$D$21</definedName>
    <definedName name="data1" localSheetId="25">#REF!</definedName>
    <definedName name="data1" localSheetId="8">#REF!</definedName>
    <definedName name="data1">#REF!</definedName>
    <definedName name="DataAct">#REF!</definedName>
    <definedName name="dataActualizacao">#REF!</definedName>
    <definedName name="_xlnm.Database" localSheetId="25">#REF!</definedName>
    <definedName name="_xlnm.Database" localSheetId="8">#REF!</definedName>
    <definedName name="_xlnm.Database">#REF!</definedName>
    <definedName name="Database_F" localSheetId="8">#N/A</definedName>
    <definedName name="Database_F">[100]Parâmetros!$C$3</definedName>
    <definedName name="database2" localSheetId="25">#REF!</definedName>
    <definedName name="database2" localSheetId="8">#REF!</definedName>
    <definedName name="database2">#REF!</definedName>
    <definedName name="database3" localSheetId="25">#REF!</definedName>
    <definedName name="database3" localSheetId="8">#REF!</definedName>
    <definedName name="database3">#REF!</definedName>
    <definedName name="DataBasefl" localSheetId="25">#REF!</definedName>
    <definedName name="DataBasefl" localSheetId="8">#N/A</definedName>
    <definedName name="DataBasefl">#REF!</definedName>
    <definedName name="DATAL" localSheetId="8">#REF!</definedName>
    <definedName name="DATAL">#REF!</definedName>
    <definedName name="DataPointIDs">#REF!</definedName>
    <definedName name="DataPointTooltips">#REF!</definedName>
    <definedName name="Datarange">#REF!</definedName>
    <definedName name="date">#REF!</definedName>
    <definedName name="datos10a" localSheetId="8">#N/A</definedName>
    <definedName name="datos10a">[105]Resumen!$C$43:$C$45,[105]Resumen!$E$43:$E$45,[105]Resumen!$G$43:$G$45,[105]Resumen!$I$43:$I$45,[105]Resumen!$K$43:$K$45,[105]Resumen!$M$43:$M$45,[105]Resumen!$O$43:$O$45,[105]Resumen!$W$43:$W$45,[105]Resumen!$Y$43:$Y$45,[105]Resumen!$AG$43:$AG$45</definedName>
    <definedName name="datos11a" localSheetId="8">#N/A</definedName>
    <definedName name="datos11a">[105]Resumen!$C$47:$C$48,[105]Resumen!$E$47:$E$48,[105]Resumen!$G$47:$G$48,[105]Resumen!$I$47:$I$48,[105]Resumen!$K$47:$K$48,[105]Resumen!$M$47:$M$48,[105]Resumen!$O$47:$O$48,[105]Resumen!$W$47:$W$48,[105]Resumen!$Y$47:$Y$48,[105]Resumen!$AG$47:$AG$48</definedName>
    <definedName name="datos12a" localSheetId="8">#N/A</definedName>
    <definedName name="datos12a">[105]Resumen!$C$58:$C$59,[105]Resumen!$E$58:$E$59,[105]Resumen!$G$58:$G$59,[105]Resumen!$I$58:$I$59,[105]Resumen!$K$58:$K$59,[105]Resumen!$M$58:$M$59,[105]Resumen!$O$58:$O$59,[105]Resumen!$W$58:$W$59,[105]Resumen!$Y$58:$Y$59,[105]Resumen!$AG$58:$AG$59</definedName>
    <definedName name="datos13a" localSheetId="8">#N/A</definedName>
    <definedName name="datos13a">[105]Resumen!$C$61:$C$62,[105]Resumen!$E$61:$E$62,[105]Resumen!$G$61:$G$62,[105]Resumen!$I$61:$I$62,[105]Resumen!$K$61:$K$62,[105]Resumen!$M$61:$M$62,[105]Resumen!$O$61:$O$62,[105]Resumen!$W$61:$W$62,[105]Resumen!$Y$61:$Y$62,[105]Resumen!$AG$61:$AG$62</definedName>
    <definedName name="datos14a" localSheetId="8">#N/A</definedName>
    <definedName name="datos14a">[105]Resumen!$C$64:$C$67,[105]Resumen!$E$64:$E$67,[105]Resumen!$G$64:$G$67,[105]Resumen!$I$64:$I$67,[105]Resumen!$K$64:$K$67,[105]Resumen!$M$64:$M$67,[105]Resumen!$O$64:$O$67,[105]Resumen!$W$64:$W$67,[105]Resumen!$Y$64:$Y$67,[105]Resumen!$AG$64:$AG$67</definedName>
    <definedName name="datos15a" localSheetId="8">#N/A</definedName>
    <definedName name="datos15a">[105]Resumen!$C$75:$C$76,[105]Resumen!$E$75:$E$76,[105]Resumen!$G$75:$G$76,[105]Resumen!$I$75:$I$76,[105]Resumen!$K$75:$K$76,[105]Resumen!$M$75:$M$76,[105]Resumen!$O$75:$O$76,[105]Resumen!$W$75:$W$76,[105]Resumen!$Y$75:$Y$76,[105]Resumen!$AG$75:$AG$76</definedName>
    <definedName name="datos16a" localSheetId="8">#N/A</definedName>
    <definedName name="datos16a">[105]Resumen!$C$97:$C$98,[105]Resumen!$E$97:$E$98,[105]Resumen!$G$97:$G$98,[105]Resumen!$I$97:$I$98,[105]Resumen!$K$97:$K$98,[105]Resumen!$M$97:$M$98,[105]Resumen!$O$97:$O$98,[105]Resumen!$W$97:$W$98,[105]Resumen!$Y$97:$Y$98,[105]Resumen!$AG$97:$AG$98</definedName>
    <definedName name="datos1a" localSheetId="8">#N/A</definedName>
    <definedName name="datos1a">[105]Resumen!$C$8:$C$15,[105]Resumen!$E$8:$E$15,[105]Resumen!$G$8:$G$15,[105]Resumen!$I$8:$I$15,[105]Resumen!$K$8:$K$15,[105]Resumen!$M$8:$M$15,[105]Resumen!$O$8:$O$15,[105]Resumen!$Q$8:$Q$15,[105]Resumen!$AA$8:$AA$15,[105]Resumen!$AC$8:$AC$15,[105]Resumen!$AE$8:$AE$15,[105]Resumen!$AG$8:$AG$15,[105]Resumen!$AI$8:$AI$15,[105]Resumen!$AK$8:$AK$15,[105]Resumen!$S$8:$S$15,[105]Resumen!$U$8:$U$15,[105]Resumen!$W$8:$W$15,[105]Resumen!$Y$8:$Y$15</definedName>
    <definedName name="datos2a" localSheetId="8">#N/A</definedName>
    <definedName name="datos2a">[105]Resumen!$C$22:$C$24,[105]Resumen!$E$22:$E$24,[105]Resumen!$G$22:$G$24,[105]Resumen!$I$22:$I$24,[105]Resumen!$K$22:$K$24,[105]Resumen!$M$22:$M$24,[105]Resumen!$O$22:$O$24,[105]Resumen!$Q$22:$Q$24,[105]Resumen!$AA$22:$AA$24,[105]Resumen!$AC$22:$AC$24,[105]Resumen!$AE$22:$AE$24,[105]Resumen!$AG$22:$AG$24,[105]Resumen!$AI$22:$AI$24,[105]Resumen!$AK$22:$AK$24,[105]Resumen!$Y$22:$Y$24,[105]Resumen!$W$22:$W$24,[105]Resumen!$U$22:$U$24,[105]Resumen!$S$22:$S$24</definedName>
    <definedName name="datos3a" localSheetId="8">#N/A</definedName>
    <definedName name="datos3a">[105]Resumen!$C$26:$C$35,[105]Resumen!$E$26:$E$35,[105]Resumen!$G$26:$G$35,[105]Resumen!$I$26:$I$35,[105]Resumen!$K$26:$K$35,[105]Resumen!$M$26:$M$35,[105]Resumen!$O$26:$O$35,[105]Resumen!$Q$26:$Q$35,[105]Resumen!$AA$26:$AA$35,[105]Resumen!$AC$26:$AC$35,[105]Resumen!$AE$26:$AE$35,[105]Resumen!$AG$26:$AG$35,[105]Resumen!$AI$26:$AI$35,[105]Resumen!$AK$26:$AK$35,[105]Resumen!$Y$26:$Y$35,[105]Resumen!$W$26:$W$35,[105]Resumen!$U$26:$U$35,[105]Resumen!$S$26:$S$35</definedName>
    <definedName name="datos4a" localSheetId="8">#N/A</definedName>
    <definedName name="datos4a">[105]Resumen!$C$50:$C$53,[105]Resumen!$E$50:$E$53,[105]Resumen!$G$50:$G$53,[105]Resumen!$I$50:$I$53,[105]Resumen!$K$50:$K$53,[105]Resumen!$M$50:$M$53,[105]Resumen!$O$50:$O$53,[105]Resumen!$Q$50:$Q$53,[105]Resumen!$AA$50:$AA$53,[105]Resumen!$AC$50:$AC$53,[105]Resumen!$AE$50:$AE$53,[105]Resumen!$AG$50:$AG$53,[105]Resumen!$AI$50:$AI$53,[105]Resumen!$AK$50:$AK$53,[105]Resumen!$Y$50:$Y$53,[105]Resumen!$W$50:$W$53,[105]Resumen!$U$50:$U$53,[105]Resumen!$S$50:$S$53</definedName>
    <definedName name="datos5a" localSheetId="8">#N/A</definedName>
    <definedName name="datos5a">[105]Resumen!$C$78:$C$86,[105]Resumen!$E$78:$E$86,[105]Resumen!$G$78:$G$86,[105]Resumen!$I$78:$I$86,[105]Resumen!$K$78:$K$86,[105]Resumen!$M$78:$M$86,[105]Resumen!$O$78:$O$86,[105]Resumen!$Q$78:$Q$86,[105]Resumen!$AA$78:$AA$86,[105]Resumen!$AC$78:$AC$86,[105]Resumen!$AE$78:$AE$86,[105]Resumen!$AG$78:$AG$86,[105]Resumen!$AI$78:$AI$86,[105]Resumen!$AK$78:$AK$86,[105]Resumen!$Y$78:$Y$86,[105]Resumen!$W$78:$W$86,[105]Resumen!$U$78:$U$86,[105]Resumen!$S$78:$S$86</definedName>
    <definedName name="datos6a" localSheetId="8">#N/A</definedName>
    <definedName name="datos6a">[105]Resumen!$C$91:$C$92,[105]Resumen!$E$91:$E$92,[105]Resumen!$G$91:$G$92,[105]Resumen!$I$91:$I$92,[105]Resumen!$K$91:$K$92,[105]Resumen!$M$91:$M$92,[105]Resumen!$O$91:$O$92,[105]Resumen!$Q$91:$Q$92,[105]Resumen!$AA$91:$AA$92,[105]Resumen!$AC$91:$AC$92,[105]Resumen!$AE$91:$AE$92,[105]Resumen!$AG$91:$AG$92,[105]Resumen!$AI$91:$AI$92,[105]Resumen!$AK$91:$AK$92,[105]Resumen!$Y$91:$Y$92,[105]Resumen!$W$91:$W$92,[105]Resumen!$U$91:$U$92,[105]Resumen!$S$91:$S$92</definedName>
    <definedName name="datos7a" localSheetId="8">#N/A</definedName>
    <definedName name="datos7a">[105]Resumen!$C$69:$C$73,[105]Resumen!$E$69:$E$73,[105]Resumen!$G$69:$G$73,[105]Resumen!$I$69:$I$73,[105]Resumen!$K$69:$K$73,[105]Resumen!$M$69:$M$73,[105]Resumen!$O$69:$O$73,[105]Resumen!$Q$69:$Q$73,[105]Resumen!$S$69:$S$73,[105]Resumen!$U$69:$U$73,[105]Resumen!$W$69:$W$73,[105]Resumen!$Y$69:$Y$73,[105]Resumen!$AA$69:$AA$73,[105]Resumen!$AC$69:$AC$73,[105]Resumen!$AE$69:$AE$73,[105]Resumen!$AG$69:$AG$73,[105]Resumen!$AI$69:$AI$73,[105]Resumen!$AK$69:$AK$73</definedName>
    <definedName name="datos8a" localSheetId="8">#N/A</definedName>
    <definedName name="datos8a">[105]Resumen!$C$17:$C$18,[105]Resumen!$E$17:$E$18,[105]Resumen!$G$17:$G$18,[105]Resumen!$I$17:$I$18,[105]Resumen!$K$17:$K$18,[105]Resumen!$M$17:$M$18,[105]Resumen!$O$17:$O$18,[105]Resumen!$W$17:$W$18,[105]Resumen!$Y$17:$Y$18,[105]Resumen!$AG$17:$AG$18</definedName>
    <definedName name="datos9a" localSheetId="8">#N/A</definedName>
    <definedName name="datos9a">[105]Resumen!$C$39:$C$40,[105]Resumen!$E$39:$E$40,[105]Resumen!$G$39:$G$40,[105]Resumen!$I$39:$I$40,[105]Resumen!$K$39:$K$40,[105]Resumen!$M$39:$M$40,[105]Resumen!$O$39:$O$40,[105]Resumen!$W$39:$W$40,[105]Resumen!$Y$39:$Y$40,[105]Resumen!$AG$39:$AG$40</definedName>
    <definedName name="dax">#REF!</definedName>
    <definedName name="DB" localSheetId="25">'[106]T-42-3'!#REF!</definedName>
    <definedName name="DB" localSheetId="8">#REF!</definedName>
    <definedName name="DB">'[106]T-42-3'!#REF!</definedName>
    <definedName name="DBName">#REF!</definedName>
    <definedName name="dcdddddddddd" localSheetId="25">#REF!</definedName>
    <definedName name="dcdddddddddd" localSheetId="8">#REF!</definedName>
    <definedName name="dcdddddddddd">#REF!</definedName>
    <definedName name="dcklg" hidden="1">{#N/A,#N/A,FALSE,"bsp";#N/A,#N/A,FALSE,"BSNP";#N/A,#N/A,FALSE,"cpp";#N/A,#N/A,FALSE,"BTA";#N/A,#N/A,FALSE,"resumo grupo BSCH Portugal (2)"}</definedName>
    <definedName name="dd" localSheetId="25" hidden="1">{"'Parte I (BPA)'!$A$1:$A$3"}</definedName>
    <definedName name="dd" localSheetId="8" hidden="1">{"Exp Type 22",#N/A,FALSE,"Exp Assumptions"}</definedName>
    <definedName name="dd" hidden="1">{"'Parte I (BPA)'!$A$1:$A$3"}</definedName>
    <definedName name="DDADA" localSheetId="8">#REF!</definedName>
    <definedName name="DDADA" hidden="1">#REF!</definedName>
    <definedName name="ddd" hidden="1">{#N/A,#N/A,TRUE,"GLOBAL";#N/A,#N/A,TRUE,"RUSTICOS";#N/A,#N/A,TRUE,"INMUEBLES"}</definedName>
    <definedName name="dddd" localSheetId="8" hidden="1">{#N/A,#N/A,FALSE,"bsp";#N/A,#N/A,FALSE,"BSNP";#N/A,#N/A,FALSE,"cpp";#N/A,#N/A,FALSE,"BTA";#N/A,#N/A,FALSE,"resumo grupo BSCH Portugal (2)"}</definedName>
    <definedName name="dddd">[107]Identificação!$AJ$40</definedName>
    <definedName name="ddddd" localSheetId="25" hidden="1">#REF!</definedName>
    <definedName name="ddddd" localSheetId="8">#REF!</definedName>
    <definedName name="ddddd" hidden="1">#REF!</definedName>
    <definedName name="dddddd" hidden="1">{#N/A,#N/A,FALSE,"CAPREIT"}</definedName>
    <definedName name="ddddddd" hidden="1">{#N/A,#N/A,FALSE,"HLDGS-B";#N/A,#N/A,FALSE,"CABJ-B";#N/A,#N/A,FALSE,"TBI-B";#N/A,#N/A,FALSE,"CAIM-B";#N/A,#N/A,FALSE,"CTC-B";#N/A,#N/A,FALSE,"LIGEN-B";#N/A,#N/A,FALSE,"JSL-B";#N/A,#N/A,FALSE,"HRVST-B"}</definedName>
    <definedName name="ddddddddddd" localSheetId="25">[60]DERRESUL!#REF!</definedName>
    <definedName name="ddddddddddd" localSheetId="8">#REF!</definedName>
    <definedName name="ddddddddddd">[60]DERRESUL!#REF!</definedName>
    <definedName name="dddddddddddddd"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dddddddddddddddddddddddd" localSheetId="25" hidden="1">#REF!</definedName>
    <definedName name="dddddddddddddddddddddddd" localSheetId="8">#REF!</definedName>
    <definedName name="dddddddddddddddddddddddd" hidden="1">#REF!</definedName>
    <definedName name="dddddde4" localSheetId="25">#REF!</definedName>
    <definedName name="dddddde4" localSheetId="8">#REF!</definedName>
    <definedName name="dddddde4">#REF!</definedName>
    <definedName name="ddlfgjsdñlfjg" hidden="1">#REF!</definedName>
    <definedName name="DE" hidden="1">{#N/A,#N/A,TRUE,"GLOBAL";#N/A,#N/A,TRUE,"RUSTICOS";#N/A,#N/A,TRUE,"INMUEBLES"}</definedName>
    <definedName name="de_anal" localSheetId="25">#REF!</definedName>
    <definedName name="de_anal">#REF!</definedName>
    <definedName name="dE324RER" localSheetId="8">#REF!</definedName>
    <definedName name="dE324RER">#REF!</definedName>
    <definedName name="Debito" localSheetId="8">#REF!</definedName>
    <definedName name="Debito">#REF!</definedName>
    <definedName name="Débitos_créditos">#REF!</definedName>
    <definedName name="Débitos_créditos___custos">#REF!</definedName>
    <definedName name="Débitos_créditos___proveitos">#REF!</definedName>
    <definedName name="Debits">#REF!</definedName>
    <definedName name="Debits1">#REF!</definedName>
    <definedName name="DefinicoesFuturesDefRange">#REF!</definedName>
    <definedName name="DefinicoesStockBSNPDefRange">#REF!</definedName>
    <definedName name="DefinicoesStockBSPDefRange">#REF!</definedName>
    <definedName name="DefinicoesWarrantsDefRange">#REF!</definedName>
    <definedName name="DEM">#REF!</definedName>
    <definedName name="dem_mensal" localSheetId="8">#N/A</definedName>
    <definedName name="dem_mensal">[108]DEM_RES!$A$97</definedName>
    <definedName name="DEMO" localSheetId="25">#REF!</definedName>
    <definedName name="DEMO" localSheetId="8">#REF!</definedName>
    <definedName name="DEMO">#REF!</definedName>
    <definedName name="Depositos_de_caucao_de_gas_Passivo" localSheetId="25">#REF!</definedName>
    <definedName name="Depositos_de_caucao_de_gas_Passivo" localSheetId="8">#REF!</definedName>
    <definedName name="Depositos_de_caucao_de_gas_Passivo">#REF!</definedName>
    <definedName name="Depreciação_de_Existências" localSheetId="25">#REF!</definedName>
    <definedName name="Depreciação_de_Existências">#REF!</definedName>
    <definedName name="Depreciação_de_Existências_EXERCICIO">#REF!</definedName>
    <definedName name="DER" hidden="1">{#N/A,#N/A,TRUE,"GLOBAL";#N/A,#N/A,TRUE,"RUSTICOS";#N/A,#N/A,TRUE,"INMUEBLES"}</definedName>
    <definedName name="Derivados_p_p_bruto_produtos" localSheetId="8">#REF!</definedName>
    <definedName name="Derivados_p_p_bruto_produtos">#REF!</definedName>
    <definedName name="DERRAMA" localSheetId="8">#REF!</definedName>
    <definedName name="DERRAMA">#REF!</definedName>
    <definedName name="DESCBFE">#REF!</definedName>
    <definedName name="Descontos_p_pagamento_concedidos">#REF!</definedName>
    <definedName name="Descontos_p_pagamento_concedidos___custos">#REF!</definedName>
    <definedName name="Descontos_p_pagamento_obtidos___proveitos">#REF!</definedName>
    <definedName name="DESP_CONFIDENCIAIS" localSheetId="8">#N/A</definedName>
    <definedName name="DESP_CONFIDENCIAIS">[43]TAXAS_PERCENTAGENS!$B$14</definedName>
    <definedName name="DESP_REPRESENTACAO" localSheetId="8">#N/A</definedName>
    <definedName name="DESP_REPRESENTACAO">[43]TAXAS_PERCENTAGENS!$B$15</definedName>
    <definedName name="Despesas_C_monoboia" localSheetId="25">#REF!</definedName>
    <definedName name="Despesas_C_monoboia" localSheetId="8">#REF!</definedName>
    <definedName name="Despesas_C_monoboia">#REF!</definedName>
    <definedName name="Despesas_com_a_reestruturação_do_Grupo" localSheetId="25">'[35]T-2'!#REF!</definedName>
    <definedName name="Despesas_com_a_reestruturação_do_Grupo">'[35]T-2'!#REF!</definedName>
    <definedName name="Despesas_com_fretes_de_compras_ano" localSheetId="25">#REF!</definedName>
    <definedName name="Despesas_com_fretes_de_compras_ano" localSheetId="8">#REF!</definedName>
    <definedName name="Despesas_com_fretes_de_compras_ano">#REF!</definedName>
    <definedName name="Despesas_com_fretes_de_compras_ano_antacre_cust" localSheetId="25">#REF!</definedName>
    <definedName name="Despesas_com_fretes_de_compras_ano_antacre_cust" localSheetId="8">#REF!</definedName>
    <definedName name="Despesas_com_fretes_de_compras_ano_antacre_cust">#REF!</definedName>
    <definedName name="Despesas_com_fretes_de_compras_anoacre_cust" localSheetId="25">#REF!</definedName>
    <definedName name="Despesas_com_fretes_de_compras_anoacre_cust" localSheetId="8">#REF!</definedName>
    <definedName name="Despesas_com_fretes_de_compras_anoacre_cust">#REF!</definedName>
    <definedName name="Despesas_de_fornecimentos_externos_ano">#REF!</definedName>
    <definedName name="Despesas_de_fornecimentos_externos_ano_antacre_cust">#REF!</definedName>
    <definedName name="Despesas_de_fornecimentos_externos_anoacre_cust">#REF!</definedName>
    <definedName name="Despesas_de_seguros_com_compras_ano">#REF!</definedName>
    <definedName name="Despesas_de_seguros_com_compras_ano_antacre_cust">#REF!</definedName>
    <definedName name="Despesas_de_seguros_com_compras_anoacre_cust">#REF!</definedName>
    <definedName name="Despesas_de_seguros_com_diversos_ano">#REF!</definedName>
    <definedName name="Despesas_de_seguros_com_diversos_ano_antacre_cust">#REF!</definedName>
    <definedName name="Despesas_de_seguros_com_diversos_anoacre_cust">#REF!</definedName>
    <definedName name="Despesas_de_seguros_com_pessoal_ano">#REF!</definedName>
    <definedName name="Despesas_de_seguros_com_pessoal_ano_antacre_cust">#REF!</definedName>
    <definedName name="Despesas_de_seguros_com_pessoal_anoacre_cust">#REF!</definedName>
    <definedName name="Despesas_seguros_diversos">#REF!</definedName>
    <definedName name="Despesas_seguros_diversos_ano">#REF!</definedName>
    <definedName name="Despesas_seguros_diversos_ano_ant">#REF!</definedName>
    <definedName name="Despesas_seguros_diversos1">#REF!</definedName>
    <definedName name="Despesas_seguros_diversos2">#REF!</definedName>
    <definedName name="Despesas_seguros_pessoal_ano">#REF!</definedName>
    <definedName name="Despesas_seguros_pessoal_ano_ant">#REF!</definedName>
    <definedName name="DETALHE_AQ">#REF!</definedName>
    <definedName name="detalle_empresas" hidden="1">{"'A21segmentos saldos'!$B$2:$P$28","'A21segmentos saldos'!$A$1:$P$4"}</definedName>
    <definedName name="Devedores_do_C_prazo_para_mlprazo" localSheetId="8">#N/A</definedName>
    <definedName name="Devedores_do_C_prazo_para_mlprazo">'[37]MOV. POR FORA'!$F$30</definedName>
    <definedName name="DEZ" localSheetId="25">#REF!</definedName>
    <definedName name="DEZ" localSheetId="8">#REF!</definedName>
    <definedName name="DEZ">#REF!</definedName>
    <definedName name="Dez2006_AE" localSheetId="25">#REF!</definedName>
    <definedName name="Dez2006_AE" localSheetId="8">#N/A</definedName>
    <definedName name="Dez2006_AE">#REF!</definedName>
    <definedName name="df" hidden="1">{#N/A,#N/A,TRUE,"GLOBAL";#N/A,#N/A,TRUE,"RUSTICOS";#N/A,#N/A,TRUE,"INMUEBLES"}</definedName>
    <definedName name="df54gads54fg" hidden="1">#REF!</definedName>
    <definedName name="dfasdf" hidden="1">#REF!</definedName>
    <definedName name="dfasedf" hidden="1">#REF!</definedName>
    <definedName name="dfd" localSheetId="25" hidden="1">{"'Parte I (BPA)'!$A$1:$A$3"}</definedName>
    <definedName name="dfd" localSheetId="8">{"'Parte I (BPA)'!$A$1:$A$3"}</definedName>
    <definedName name="dfd" hidden="1">{"'Parte I (BPA)'!$A$1:$A$3"}</definedName>
    <definedName name="dfdf" hidden="1">{#N/A,#N/A,TRUE,"Total Collections";#N/A,#N/A,TRUE,"Total Collections Experienced";#N/A,#N/A,TRUE,"Front-Range Total";#N/A,#N/A,TRUE,"Front-Range Experienced";#N/A,#N/A,TRUE,"Mid-Range Total";#N/A,#N/A,TRUE,"Mid-Range Experienced";#N/A,#N/A,TRUE,"Late-Stage Total";#N/A,#N/A,TRUE,"Late-Stage Experienced";#N/A,#N/A,TRUE,"Notes"}</definedName>
    <definedName name="dfdgbfdg" localSheetId="8">#REF!</definedName>
    <definedName name="dfdgbfdg">'[23]Table 39_'!#REF!</definedName>
    <definedName name="dfdsf"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DFG" hidden="1">{#N/A,#N/A,TRUE,"GLOBAL";#N/A,#N/A,TRUE,"RUSTICOS";#N/A,#N/A,TRUE,"INMUEBLES"}</definedName>
    <definedName name="dfgdfg" hidden="1">{#N/A,#N/A,FALSE,"bsp";#N/A,#N/A,FALSE,"BSNP";#N/A,#N/A,FALSE,"cpp";#N/A,#N/A,FALSE,"BTA";#N/A,#N/A,FALSE,"resumo grupo BSCH Portugal (2)"}</definedName>
    <definedName name="dfgds" localSheetId="8">#REF!</definedName>
    <definedName name="dfgds">[109]EURFLT!#REF!</definedName>
    <definedName name="dfghdht" localSheetId="25">#REF!</definedName>
    <definedName name="dfghdht" localSheetId="8">#REF!</definedName>
    <definedName name="dfghdht">#REF!</definedName>
    <definedName name="dfgsdfgsdfg" hidden="1">#REF!</definedName>
    <definedName name="dfgsdfkgsñdlfkg" hidden="1">#REF!</definedName>
    <definedName name="dfgsldkfg" hidden="1">#REF!</definedName>
    <definedName name="dfjgosjfg" hidden="1">#REF!</definedName>
    <definedName name="dfksdfñlg" hidden="1">#REF!</definedName>
    <definedName name="dfñgjsfdkg" hidden="1">#REF!</definedName>
    <definedName name="dfsasf" hidden="1">{#N/A,#N/A,FALSE,"HLDGS";#N/A,#N/A,FALSE,"Angil";#N/A,#N/A,FALSE,"CABJ";#N/A,#N/A,FALSE,"TBI";#N/A,#N/A,FALSE,"ANTIL ";#N/A,#N/A,FALSE,"ANTILJ";#N/A,#N/A,FALSE,"ANTILIOM";#N/A,#N/A,FALSE,"ANTILGIB";#N/A,#N/A,FALSE,"ANGL"}</definedName>
    <definedName name="dfsfrcsfrcs" localSheetId="25">#REF!</definedName>
    <definedName name="dfsfrcsfrcs" localSheetId="8">#REF!</definedName>
    <definedName name="dfsfrcsfrcs">#REF!</definedName>
    <definedName name="dfsgh" hidden="1">{#N/A,#N/A,FALSE,"bsp";#N/A,#N/A,FALSE,"BSNP";#N/A,#N/A,FALSE,"cpp";#N/A,#N/A,FALSE,"BTA";#N/A,#N/A,FALSE,"resumo grupo BSCH Portugal (2)"}</definedName>
    <definedName name="dfuudf" hidden="1">#REF!</definedName>
    <definedName name="DGARPRO8W075">#REF!</definedName>
    <definedName name="DGARPRV3AA065">#REF!</definedName>
    <definedName name="DGARPRV3T021">#REF!</definedName>
    <definedName name="DGARPRV3V023">#REF!</definedName>
    <definedName name="DGARPRV5Z031">#REF!</definedName>
    <definedName name="DGARPRV6T034">#REF!</definedName>
    <definedName name="Dialog1_Button11_Click" localSheetId="8">#N/A</definedName>
    <definedName name="Dialog1_Button11_Click">[110]!Dialog1_Button11_Click</definedName>
    <definedName name="dias182" localSheetId="25">#REF!</definedName>
    <definedName name="dias182" localSheetId="8">#REF!</definedName>
    <definedName name="dias182">#REF!</definedName>
    <definedName name="dias28" localSheetId="25">#REF!</definedName>
    <definedName name="dias28" localSheetId="8">#REF!</definedName>
    <definedName name="dias28">#REF!</definedName>
    <definedName name="dias364" localSheetId="25">#REF!</definedName>
    <definedName name="dias364" localSheetId="8">#REF!</definedName>
    <definedName name="dias364">#REF!</definedName>
    <definedName name="dias91">#REF!</definedName>
    <definedName name="Dif_Camb.___Clientes" localSheetId="8">#N/A</definedName>
    <definedName name="Dif_Camb.___Clientes">'[37]DIFERENÇAS DE CÂMBIO'!$I$18</definedName>
    <definedName name="Dif_Camb.___Deved." localSheetId="8">#N/A</definedName>
    <definedName name="Dif_Camb.___Deved.">'[37]DIFERENÇAS DE CÂMBIO'!$I$34</definedName>
    <definedName name="Dif_Camb.___Emp_Parti" localSheetId="8">#N/A</definedName>
    <definedName name="Dif_Camb.___Emp_Parti">'[37]DIFERENÇAS DE CÂMBIO'!$I$27</definedName>
    <definedName name="Dif_Camb.___Forn._Out_cre" localSheetId="8">#N/A</definedName>
    <definedName name="Dif_Camb.___Forn._Out_cre">'[37]DIFERENÇAS DE CÂMBIO'!$I$20</definedName>
    <definedName name="Dif_Camb_Desf" localSheetId="25">#REF!</definedName>
    <definedName name="Dif_Camb_Desf" localSheetId="8">#REF!</definedName>
    <definedName name="Dif_Camb_Desf">#REF!</definedName>
    <definedName name="DIF_CAMB_OUT_DEV_CRE_SAL_CRE" localSheetId="8">#N/A</definedName>
    <definedName name="DIF_CAMB_OUT_DEV_CRE_SAL_CRE">'[15]DIF CÂMBIO'!$I$35</definedName>
    <definedName name="Dif_Cedência_Partes_Capital" localSheetId="25">#REF!</definedName>
    <definedName name="Dif_Cedência_Partes_Capital">#REF!</definedName>
    <definedName name="Dif_Cedência_Partes_Capital_ano_antacre_cust" localSheetId="25">#REF!</definedName>
    <definedName name="Dif_Cedência_Partes_Capital_ano_antacre_cust">#REF!</definedName>
    <definedName name="Dif_Cedência_Partes_Capital_anoacre_cust" localSheetId="25">#REF!</definedName>
    <definedName name="Dif_Cedência_Partes_Capital_anoacre_cust">#REF!</definedName>
    <definedName name="Dif_Cedência_Partes_Capital_anoacre_cust1">#REF!</definedName>
    <definedName name="Diferenças_de_Câmbio">#REF!</definedName>
    <definedName name="Diferenças_de_Câmbio___custos">#REF!</definedName>
    <definedName name="Diferenças_de_Câmbio___proveitos">#REF!</definedName>
    <definedName name="Diferenças_de_Câmbio_de_saldos_credores_de_disponibilidades">'[14]MOV. POR FORA'!#REF!</definedName>
    <definedName name="Diferencas_de_cambio_desfavoraveis___ano" localSheetId="25">#REF!</definedName>
    <definedName name="Diferencas_de_cambio_desfavoraveis___ano" localSheetId="8">#REF!</definedName>
    <definedName name="Diferencas_de_cambio_desfavoraveis___ano">#REF!</definedName>
    <definedName name="Diferencas_de_cambio_desfavoraveis___ano_ant" localSheetId="25">#REF!</definedName>
    <definedName name="Diferencas_de_cambio_desfavoraveis___ano_ant" localSheetId="8">#REF!</definedName>
    <definedName name="Diferencas_de_cambio_desfavoraveis___ano_ant">#REF!</definedName>
    <definedName name="Diferencas_de_cambio_favoraveis_ano" localSheetId="25">#REF!</definedName>
    <definedName name="Diferencas_de_cambio_favoraveis_ano" localSheetId="8">#REF!</definedName>
    <definedName name="Diferencas_de_cambio_favoraveis_ano">#REF!</definedName>
    <definedName name="Diferencas_de_cambio_favoraveis_ano_ant">#REF!</definedName>
    <definedName name="Diferencas_de_cambio_favoraveis_ano_antacre_cust">#REF!</definedName>
    <definedName name="Diferencas_de_cambio_favoraveis_anoacre_cust">#REF!</definedName>
    <definedName name="Diferenças_em_aquis._partes_de_capital___Amort">#REF!</definedName>
    <definedName name="Diferencial_Preço_Regiões_Autonomas">#REF!</definedName>
    <definedName name="Difference" localSheetId="8">#REF!</definedName>
    <definedName name="Difference">'[111]Threshold 1'!#REF!</definedName>
    <definedName name="Direccao_Geral_Alfandegas___I.S.P." localSheetId="25">#REF!</definedName>
    <definedName name="Direccao_Geral_Alfandegas___I.S.P." localSheetId="8">#REF!</definedName>
    <definedName name="Direccao_Geral_Alfandegas___I.S.P.">#REF!</definedName>
    <definedName name="Direccao_Geral_das_Alfandegas___I.S.P.mapas" localSheetId="25">#REF!</definedName>
    <definedName name="Direccao_Geral_das_Alfandegas___I.S.P.mapas" localSheetId="8">#REF!</definedName>
    <definedName name="Direccao_Geral_das_Alfandegas___I.S.P.mapas">#REF!</definedName>
    <definedName name="Direitos_de_C.L.A._e_Gases_ano" localSheetId="25">#REF!</definedName>
    <definedName name="Direitos_de_C.L.A._e_Gases_ano" localSheetId="8">#REF!</definedName>
    <definedName name="Direitos_de_C.L.A._e_Gases_ano">#REF!</definedName>
    <definedName name="Direitos_de_C.L.A._e_Gases_ano_antacre_cust">#REF!</definedName>
    <definedName name="Direitos_de_C.L.A._e_Gases_anoacre_cust">#REF!</definedName>
    <definedName name="Direitos_superficie_de_Sines_ano">#REF!</definedName>
    <definedName name="Direitos_superficie_de_Sines_ano_ant">#REF!</definedName>
    <definedName name="Direitos_superficie_de_Sines_ano_antacre_cust">#REF!</definedName>
    <definedName name="Direitos_superficie_de_Sines_anoacre_cust">#REF!</definedName>
    <definedName name="Disaggregations" localSheetId="8">#N/A</definedName>
    <definedName name="Disaggregations">#REF!</definedName>
    <definedName name="DIV_ACTIVO" localSheetId="8">#REF!</definedName>
    <definedName name="DIV_ACTIVO">#REF!</definedName>
    <definedName name="DIV_PASSIVO">#REF!</definedName>
    <definedName name="Diversos">#REF!</definedName>
    <definedName name="Diversos___custos">#REF!</definedName>
    <definedName name="Dívidas_de_Terceiros">#REF!</definedName>
    <definedName name="Dívidas_de_Terceiros_EXERCICIO">#REF!</definedName>
    <definedName name="Dividas_incobraveis___custos">#REF!</definedName>
    <definedName name="Dividendos" localSheetId="8">#REF!</definedName>
    <definedName name="Dividendos">'[38]T-42-3'!#REF!</definedName>
    <definedName name="divincc" localSheetId="8">#N/A</definedName>
    <definedName name="divincc">'[36]NOTES '!$F$130</definedName>
    <definedName name="divincp" localSheetId="8">#N/A</definedName>
    <definedName name="divincp">'[36]NOTES '!$H$130</definedName>
    <definedName name="divisas" localSheetId="8">#N/A</definedName>
    <definedName name="divisas">[101]INTERES!$A$2:$A$441</definedName>
    <definedName name="DJASDLKFJ" hidden="1">#REF!</definedName>
    <definedName name="dlb" hidden="1">#REF!</definedName>
    <definedName name="dois">#REF!</definedName>
    <definedName name="Donativos">#N/A</definedName>
    <definedName name="Donativos___custos" localSheetId="25">#REF!</definedName>
    <definedName name="Donativos___custos" localSheetId="8">#REF!</definedName>
    <definedName name="Donativos___custos">#REF!</definedName>
    <definedName name="dos" hidden="1">{"'A21segmentos saldos'!$B$2:$P$28","'A21segmentos saldos'!$A$1:$P$4"}</definedName>
    <definedName name="dosn" hidden="1">{"'A21segmentos saldos'!$B$2:$P$28","'A21segmentos saldos'!$A$1:$P$4"}</definedName>
    <definedName name="dot">#REF!</definedName>
    <definedName name="dqd" localSheetId="25">#REF!</definedName>
    <definedName name="dqd" localSheetId="8">#REF!</definedName>
    <definedName name="dqd">#REF!</definedName>
    <definedName name="dqdqd" localSheetId="25" hidden="1">#REF!</definedName>
    <definedName name="dqdqd" localSheetId="8">#REF!</definedName>
    <definedName name="dqdqd" hidden="1">#REF!</definedName>
    <definedName name="dqdqdx" hidden="1">#REF!</definedName>
    <definedName name="dqw">#REF!</definedName>
    <definedName name="dqwd" localSheetId="8">#N/A</definedName>
    <definedName name="dqwd">#REF!</definedName>
    <definedName name="dqwdf" localSheetId="8">#REF!</definedName>
    <definedName name="dqwdf">#REF!</definedName>
    <definedName name="dqwdqwd" localSheetId="25">'25'!dqwdqwd+IF([0]!Dimension=8,18,0)</definedName>
    <definedName name="dqwdqwd">[0]!dqwdqwd+IF([0]!Dimension=8,18,0)</definedName>
    <definedName name="dqwed3w" localSheetId="25">'25'!dqwed3w+IF([0]!Dimension=8,18,0)</definedName>
    <definedName name="dqwed3w">[0]!dqwed3w+IF([0]!Dimension=8,18,0)</definedName>
    <definedName name="dr" localSheetId="25">#REF!</definedName>
    <definedName name="dr" localSheetId="8">#N/A</definedName>
    <definedName name="dr">#REF!</definedName>
    <definedName name="DR_Validação" localSheetId="25">#REF!,#REF!,#REF!,#REF!,#REF!,#REF!,#REF!,#REF!,#REF!,#REF!,#REF!</definedName>
    <definedName name="DR_Validação">#REF!,#REF!,#REF!,#REF!,#REF!,#REF!,#REF!,#REF!,#REF!,#REF!,#REF!</definedName>
    <definedName name="DRE" localSheetId="25">#REF!</definedName>
    <definedName name="DRE" localSheetId="8">#N/A</definedName>
    <definedName name="DRE">#REF!</definedName>
    <definedName name="drhrryrew" localSheetId="25">#REF!</definedName>
    <definedName name="drhrryrew" localSheetId="8">#REF!</definedName>
    <definedName name="drhrryrew">#REF!</definedName>
    <definedName name="ds">#REF!</definedName>
    <definedName name="dsa" localSheetId="25">#REF!</definedName>
    <definedName name="dsa" localSheetId="8">#REF!</definedName>
    <definedName name="dsa">#REF!</definedName>
    <definedName name="dsacdw"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dsacdw" localSheetId="8">{#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dsacdw"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dsaf" hidden="1">{#N/A,#N/A,TRUE,"GLOBAL";#N/A,#N/A,TRUE,"RUSTICOS";#N/A,#N/A,TRUE,"INMUEBLES"}</definedName>
    <definedName name="dsd" hidden="1">{#N/A,#N/A,TRUE,"GLOBAL";#N/A,#N/A,TRUE,"RUSTICOS";#N/A,#N/A,TRUE,"INMUEBLES"}</definedName>
    <definedName name="dsds" localSheetId="8" hidden="1">{#N/A,#N/A,FALSE,"bsp";#N/A,#N/A,FALSE,"BSNP";#N/A,#N/A,FALSE,"cpp";#N/A,#N/A,FALSE,"BTA";#N/A,#N/A,FALSE,"resumo grupo BSCH Portugal (2)"}</definedName>
    <definedName name="dsds">[112]Sheet1!#REF!</definedName>
    <definedName name="dsfa" hidden="1">{#N/A,#N/A,FALSE,"HLDGS";#N/A,#N/A,FALSE,"Angil";#N/A,#N/A,FALSE,"CABJ";#N/A,#N/A,FALSE,"TBI";#N/A,#N/A,FALSE,"ANTIL ";#N/A,#N/A,FALSE,"ANTILJ";#N/A,#N/A,FALSE,"ANTILIOM";#N/A,#N/A,FALSE,"ANTILGIB";#N/A,#N/A,FALSE,"ANGL"}</definedName>
    <definedName name="dsfasdfasd" hidden="1">#REF!</definedName>
    <definedName name="dsfg" hidden="1">{#N/A,#N/A,TRUE,"Keystats";#N/A,#N/A,TRUE,"Bal Sheet";#N/A,#N/A,TRUE,"I-S Month";#N/A,#N/A,TRUE,"I-S YTD";#N/A,#N/A,TRUE,"I-S QTD";#N/A,#N/A,TRUE,"ABS&amp;NIM";#N/A,#N/A,TRUE,"Cond Key";#N/A,#N/A,TRUE,"Cond Bal";#N/A,#N/A,TRUE,"Cond I-S";#N/A,#N/A,TRUE,"Oth Inc";#N/A,#N/A,TRUE,"Op Exp"}</definedName>
    <definedName name="dsfg2" hidden="1">{#N/A,#N/A,TRUE,"Keystats";#N/A,#N/A,TRUE,"Bal Sheet";#N/A,#N/A,TRUE,"I-S Month";#N/A,#N/A,TRUE,"I-S YTD";#N/A,#N/A,TRUE,"I-S QTD";#N/A,#N/A,TRUE,"ABS&amp;NIM";#N/A,#N/A,TRUE,"Cond Key";#N/A,#N/A,TRUE,"Cond Bal";#N/A,#N/A,TRUE,"Cond I-S";#N/A,#N/A,TRUE,"Oth Inc";#N/A,#N/A,TRUE,"Op Exp"}</definedName>
    <definedName name="dsfgg" hidden="1">#REF!</definedName>
    <definedName name="dsfs" localSheetId="8">#REF!</definedName>
    <definedName name="dsfs">[113]Sheet1!#REF!</definedName>
    <definedName name="dsfsdfsdfsdf" hidden="1">{#N/A,#N/A,FALSE,"bsp";#N/A,#N/A,FALSE,"BSNP";#N/A,#N/A,FALSE,"cpp";#N/A,#N/A,FALSE,"BTA";#N/A,#N/A,FALSE,"resumo grupo BSCH Portugal (2)"}</definedName>
    <definedName name="dsgAF">#REF!</definedName>
    <definedName name="dsgGF">#REF!</definedName>
    <definedName name="dsgMes">#REF!</definedName>
    <definedName name="DSN" localSheetId="25">#REF!</definedName>
    <definedName name="DSN" localSheetId="8">#REF!</definedName>
    <definedName name="DSN">#REF!</definedName>
    <definedName name="dsqdqd" localSheetId="25">#REF!</definedName>
    <definedName name="dsqdqd" localSheetId="8">#N/A</definedName>
    <definedName name="dsqdqd">#REF!</definedName>
    <definedName name="dsqwd" localSheetId="25">[114]BALSO_S05_NICS_DEZ05_JAN26_24H!#REF!</definedName>
    <definedName name="dsqwd" localSheetId="8">#REF!</definedName>
    <definedName name="dsqwd">[114]BALSO_S05_NICS_DEZ05_JAN26_24H!#REF!</definedName>
    <definedName name="dsrhrtrhyert" localSheetId="25">#REF!</definedName>
    <definedName name="dsrhrtrhyert" localSheetId="8">#REF!</definedName>
    <definedName name="dsrhrtrhyert">#REF!</definedName>
    <definedName name="DT_ALIA" localSheetId="8">#N/A</definedName>
    <definedName name="DT_ALIA">[115]Alienados!$D$1:$D$7357</definedName>
    <definedName name="DT_ALIAb1" localSheetId="25">#REF!</definedName>
    <definedName name="DT_ALIAb1" localSheetId="8">#REF!</definedName>
    <definedName name="DT_ALIAb1">#REF!</definedName>
    <definedName name="dt_anal" localSheetId="8">#N/A</definedName>
    <definedName name="dt_anal">[116]VAA_Valor_contabilistico!$B$1</definedName>
    <definedName name="dt_analc" localSheetId="25">#REF!</definedName>
    <definedName name="dt_analc">#REF!</definedName>
    <definedName name="DudEsp">#REF!</definedName>
    <definedName name="dw" localSheetId="25">#REF!</definedName>
    <definedName name="dw" localSheetId="8">#REF!</definedName>
    <definedName name="dw">#REF!</definedName>
    <definedName name="dwdwq" localSheetId="25">[117]Sheet1!#REF!</definedName>
    <definedName name="dwdwq" localSheetId="8">#REF!</definedName>
    <definedName name="dwdwq">[117]Sheet1!#REF!</definedName>
    <definedName name="DWE" localSheetId="25">#REF!</definedName>
    <definedName name="DWE" localSheetId="8">#N/A</definedName>
    <definedName name="DWE">#REF!</definedName>
    <definedName name="dwewe" localSheetId="25">#REF!</definedName>
    <definedName name="dwewe" localSheetId="8">#REF!</definedName>
    <definedName name="dwewe">#REF!</definedName>
    <definedName name="dwqd" localSheetId="25">#REF!</definedName>
    <definedName name="dwqd" localSheetId="8">#REF!</definedName>
    <definedName name="dwqd">#REF!</definedName>
    <definedName name="e" hidden="1">#REF!</definedName>
    <definedName name="e001ESP" localSheetId="8">#REF!</definedName>
    <definedName name="e001ESP">[118]Especificaciones!#REF!</definedName>
    <definedName name="e001imp" localSheetId="25">#REF!</definedName>
    <definedName name="e001imp" localSheetId="8">#REF!</definedName>
    <definedName name="e001imp">#REF!</definedName>
    <definedName name="e002ESP" localSheetId="25">[118]Especificaciones!#REF!</definedName>
    <definedName name="e002ESP" localSheetId="8">#REF!</definedName>
    <definedName name="e002ESP">[118]Especificaciones!#REF!</definedName>
    <definedName name="e002imp" localSheetId="25">#REF!</definedName>
    <definedName name="e002imp" localSheetId="8">#REF!</definedName>
    <definedName name="e002imp">#REF!</definedName>
    <definedName name="e003ESP" localSheetId="25">[118]Especificaciones!#REF!</definedName>
    <definedName name="e003ESP" localSheetId="8">#REF!</definedName>
    <definedName name="e003ESP">[118]Especificaciones!#REF!</definedName>
    <definedName name="e003imp" localSheetId="25">#REF!</definedName>
    <definedName name="e003imp" localSheetId="8">#REF!</definedName>
    <definedName name="e003imp">#REF!</definedName>
    <definedName name="e004ESP" localSheetId="25">#REF!</definedName>
    <definedName name="e004ESP" localSheetId="8">#REF!</definedName>
    <definedName name="e004ESP">#REF!</definedName>
    <definedName name="e005ESP" localSheetId="25">[118]Especificaciones!#REF!</definedName>
    <definedName name="e005ESP" localSheetId="8">#REF!</definedName>
    <definedName name="e005ESP">[118]Especificaciones!#REF!</definedName>
    <definedName name="e005imp" localSheetId="25">#REF!</definedName>
    <definedName name="e005imp" localSheetId="8">#REF!</definedName>
    <definedName name="e005imp">#REF!</definedName>
    <definedName name="e006ESP" localSheetId="25">[118]Especificaciones!#REF!</definedName>
    <definedName name="e006ESP" localSheetId="8">#REF!</definedName>
    <definedName name="e006ESP">[118]Especificaciones!#REF!</definedName>
    <definedName name="e006imp" localSheetId="25">#REF!</definedName>
    <definedName name="e006imp" localSheetId="8">#REF!</definedName>
    <definedName name="e006imp">#REF!</definedName>
    <definedName name="e007ESP" localSheetId="25">[118]Especificaciones!#REF!</definedName>
    <definedName name="e007ESP" localSheetId="8">#REF!</definedName>
    <definedName name="e007ESP">[118]Especificaciones!#REF!</definedName>
    <definedName name="e007IMP" localSheetId="25">#REF!</definedName>
    <definedName name="e007IMP" localSheetId="8">#REF!</definedName>
    <definedName name="e007IMP">#REF!</definedName>
    <definedName name="e008esp" localSheetId="25">[118]Especificaciones!#REF!</definedName>
    <definedName name="e008esp" localSheetId="8">#REF!</definedName>
    <definedName name="e008esp">[118]Especificaciones!#REF!</definedName>
    <definedName name="E3E" hidden="1">{#N/A,#N/A,TRUE,"GLOBAL";#N/A,#N/A,TRUE,"RUSTICOS";#N/A,#N/A,TRUE,"INMUEBLES"}</definedName>
    <definedName name="E4R" hidden="1">{#N/A,#N/A,TRUE,"GLOBAL";#N/A,#N/A,TRUE,"RUSTICOS";#N/A,#N/A,TRUE,"INMUEBLES"}</definedName>
    <definedName name="ebp_act_frozen" localSheetId="25">#REF!</definedName>
    <definedName name="ebp_act_frozen" localSheetId="8">#REF!</definedName>
    <definedName name="ebp_act_frozen">#REF!</definedName>
    <definedName name="ebp_dthsub_frozen" localSheetId="25">#REF!</definedName>
    <definedName name="ebp_dthsub_frozen" localSheetId="8">#REF!</definedName>
    <definedName name="ebp_dthsub_frozen">#REF!</definedName>
    <definedName name="ebp_lsa_frozen" localSheetId="25">#REF!</definedName>
    <definedName name="ebp_lsa_frozen" localSheetId="8">#REF!</definedName>
    <definedName name="ebp_lsa_frozen">#REF!</definedName>
    <definedName name="ebp_sams_frozen">#REF!</definedName>
    <definedName name="EC_A">#REF!</definedName>
    <definedName name="EC_AFC">#REF!</definedName>
    <definedName name="EC_API">#REF!</definedName>
    <definedName name="EC_C">#REF!</definedName>
    <definedName name="EC_CP">#REF!</definedName>
    <definedName name="EC_DE">#REF!</definedName>
    <definedName name="EC_EP">#REF!</definedName>
    <definedName name="EC_ExD">#REF!</definedName>
    <definedName name="EC_ExR">#REF!</definedName>
    <definedName name="EC_GG">#REF!</definedName>
    <definedName name="EC_I">#REF!</definedName>
    <definedName name="EC_IM">#REF!</definedName>
    <definedName name="EC_MIsRT">#REF!</definedName>
    <definedName name="EC_OREX">#REF!</definedName>
    <definedName name="EC_RAG">#REF!</definedName>
    <definedName name="EC_ROF">#REF!</definedName>
    <definedName name="EC_ROG">#REF!</definedName>
    <definedName name="EC_RT">#REF!</definedName>
    <definedName name="EC_SIF">#REF!</definedName>
    <definedName name="ECms">#REF!</definedName>
    <definedName name="ECms2">#REF!</definedName>
    <definedName name="ECms2Acum">#REF!</definedName>
    <definedName name="ECmsAcum">#REF!</definedName>
    <definedName name="ED" localSheetId="25" hidden="1">{"vista1",#N/A,FALSE,"SCH";"vista2",#N/A,FALSE,"SCH"}</definedName>
    <definedName name="ed" localSheetId="8" hidden="1">{#N/A,#N/A,FALSE,"Aging Summary";#N/A,#N/A,FALSE,"Ratio Analysis";#N/A,#N/A,FALSE,"Test 120 Day Accts";#N/A,#N/A,FALSE,"Tickmarks"}</definedName>
    <definedName name="ED" hidden="1">{"vista1",#N/A,FALSE,"SCH";"vista2",#N/A,FALSE,"SCH"}</definedName>
    <definedName name="edas" localSheetId="25">#REF!</definedName>
    <definedName name="edas" localSheetId="8">#REF!</definedName>
    <definedName name="edas">#REF!</definedName>
    <definedName name="edf" hidden="1">{"summary",#N/A,FALSE,"2000 vs 1999";"detail",#N/A,FALSE,"2000 vs 1999"}</definedName>
    <definedName name="edsd" hidden="1">{"summary",#N/A,FALSE,"2000 vs 1999";"detail",#N/A,FALSE,"2000 vs 1999"}</definedName>
    <definedName name="ee" localSheetId="25">#REF!</definedName>
    <definedName name="ee" localSheetId="8">#REF!</definedName>
    <definedName name="ee">#REF!</definedName>
    <definedName name="eee" localSheetId="25">#REF!</definedName>
    <definedName name="eee">#REF!</definedName>
    <definedName name="eeeee" hidden="1">{#N/A,#N/A,FALSE,"bsp";#N/A,#N/A,FALSE,"BSNP";#N/A,#N/A,FALSE,"cpp";#N/A,#N/A,FALSE,"BTA";#N/A,#N/A,FALSE,"resumo grupo BSCH Portugal (2)"}</definedName>
    <definedName name="eeeeeeeee" hidden="1">{#N/A,#N/A,FALSE,"InvDiv";#N/A,#N/A,FALSE,"JSL ";#N/A,#N/A,FALSE,"CAAM";#N/A,#N/A,FALSE,"SafeCus"}</definedName>
    <definedName name="eeeeeeeee5yt" localSheetId="8">#REF!</definedName>
    <definedName name="eeeeeeeee5yt">#REF!</definedName>
    <definedName name="eeeeeeeeeeeeeeeeeeeeeeeeeeeeeeee" localSheetId="8">#REF!</definedName>
    <definedName name="eeeeeeeeeeeeeeeeeeeeeeeeeeeeeeee">#REF!</definedName>
    <definedName name="eeer">#REF!</definedName>
    <definedName name="eerteyee">#REF!</definedName>
    <definedName name="eew" localSheetId="8">#REF!</definedName>
    <definedName name="eew">[119]Sheet1!#REF!</definedName>
    <definedName name="ef" localSheetId="25">#REF!</definedName>
    <definedName name="ef" localSheetId="8">#REF!</definedName>
    <definedName name="ef">#REF!</definedName>
    <definedName name="efd" hidden="1">{"summary",#N/A,FALSE,"2000 vs 1999";"detail",#N/A,FALSE,"2000 vs 1999"}</definedName>
    <definedName name="eff" localSheetId="25">#REF!</definedName>
    <definedName name="eff" localSheetId="8">#REF!</definedName>
    <definedName name="eff">#REF!</definedName>
    <definedName name="efw" localSheetId="25">#REF!</definedName>
    <definedName name="efw" localSheetId="8">#REF!</definedName>
    <definedName name="efw">#REF!</definedName>
    <definedName name="efwe">#REF!</definedName>
    <definedName name="efwef">#REF!</definedName>
    <definedName name="EFWFWFW" hidden="1">{#N/A,#N/A,FALSE,"ConMgt";#N/A,#N/A,FALSE,"HCoA";#N/A,#N/A,FALSE,"BankDivis";#N/A,#N/A,FALSE,"TrustCos";#N/A,#N/A,FALSE,"InvDiv";#N/A,#N/A,FALSE,"Central costs"}</definedName>
    <definedName name="eight" hidden="1">#REF!,#REF!</definedName>
    <definedName name="eiqwhdaq" localSheetId="8">#REF!</definedName>
    <definedName name="eiqwhdaq">#REF!</definedName>
    <definedName name="elegir_dot">#REF!</definedName>
    <definedName name="else"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EMailContacto">#REF!</definedName>
    <definedName name="EManuais">#REF!</definedName>
    <definedName name="EManuaisAcum">#REF!</definedName>
    <definedName name="EMP_ASSOCIADAS_DESINV.">#REF!</definedName>
    <definedName name="EMP_ASSOCIADAS_DIVIDENDOS">#REF!</definedName>
    <definedName name="EMP_ASSOCIADAS_INVEST">#REF!</definedName>
    <definedName name="EMP_ASSOCIADAS_OUTROS">#REF!</definedName>
    <definedName name="EMP_ASSOCIADAS_REGUL">#REF!</definedName>
    <definedName name="EMP_ASSOCIADAS_RESULT">#REF!</definedName>
    <definedName name="EMP_ASSOCIADAS_TRANSF">#REF!</definedName>
    <definedName name="emp_banc_cp">#REF!</definedName>
    <definedName name="emp_banc_lp">#REF!</definedName>
    <definedName name="EMP_GRUPO_ACTIVO">#REF!</definedName>
    <definedName name="EMP_GRUPO_PASSIVO">#REF!</definedName>
    <definedName name="EMP_PART_ACTIVO">#REF!</definedName>
    <definedName name="EMP_PART_PASSIVO">#REF!</definedName>
    <definedName name="Empresas" localSheetId="8">#N/A</definedName>
    <definedName name="Empresas">[120]cl_IG!$O$9:$Q$38</definedName>
    <definedName name="Empresas_Participadas___proveitos" localSheetId="25">#REF!</definedName>
    <definedName name="Empresas_Participadas___proveitos" localSheetId="8">#REF!</definedName>
    <definedName name="Empresas_Participadas___proveitos">#REF!</definedName>
    <definedName name="EMPRESTIMOS_ASSOCIADAS_DESINV." localSheetId="25">#REF!</definedName>
    <definedName name="EMPRESTIMOS_ASSOCIADAS_DESINV." localSheetId="8">#REF!</definedName>
    <definedName name="EMPRESTIMOS_ASSOCIADAS_DESINV.">#REF!</definedName>
    <definedName name="EMPRESTIMOS_ASSOCIADAS_DIVIDENDOS" localSheetId="25">#REF!</definedName>
    <definedName name="EMPRESTIMOS_ASSOCIADAS_DIVIDENDOS" localSheetId="8">#REF!</definedName>
    <definedName name="EMPRESTIMOS_ASSOCIADAS_DIVIDENDOS">#REF!</definedName>
    <definedName name="EMPRESTIMOS_ASSOCIADAS_INVEST">#REF!</definedName>
    <definedName name="EMPRESTIMOS_ASSOCIADAS_OUTROS">#REF!</definedName>
    <definedName name="EMPRESTIMOS_ASSOCIADAS_REGUL">#REF!</definedName>
    <definedName name="EMPRESTIMOS_ASSOCIADAS_RESULT">#REF!</definedName>
    <definedName name="EMPRESTIMOS_ASSOCIADAS_TRANSF">#REF!</definedName>
    <definedName name="EMPRESTIMOS_GRUPO_DESINV.">#REF!</definedName>
    <definedName name="EMPRESTIMOS_GRUPO_DIVIDENDOS">#REF!</definedName>
    <definedName name="EMPRESTIMOS_GRUPO_INVEST">#REF!</definedName>
    <definedName name="EMPRESTIMOS_GRUPO_OUTROS">#REF!</definedName>
    <definedName name="EMPRESTIMOS_GRUPO_REGUL">#REF!</definedName>
    <definedName name="EMPRESTIMOS_GRUPO_RESULT">#REF!</definedName>
    <definedName name="EMPRESTIMOS_GRUPO_TRANSF">#REF!</definedName>
    <definedName name="EMPRESTIMOS_OUT_EMP_DESINV.">#REF!</definedName>
    <definedName name="EMPRESTIMOS_OUT_EMP_DIVIDENDOS">#REF!</definedName>
    <definedName name="EMPRESTIMOS_OUT_EMP_INVEST">#REF!</definedName>
    <definedName name="EMPRESTIMOS_OUT_EMP_OUTROS">#REF!</definedName>
    <definedName name="EMPRESTIMOS_OUT_EMP_REGUL">#REF!</definedName>
    <definedName name="EMPRESTIMOS_OUT_EMP_RESULT">#REF!</definedName>
    <definedName name="EMPRESTIMOS_OUT_EMP_TRANSF">#REF!</definedName>
    <definedName name="Empréstimos_por_Obrigações">#REF!</definedName>
    <definedName name="Empréstimos_por_Obrigações___custos">#REF!</definedName>
    <definedName name="Enc._com_emp._rec._imobilizado">#REF!</definedName>
    <definedName name="Enc._com_emp._rec._imobilizado___custos">#REF!</definedName>
    <definedName name="ENC_VIATURAS" localSheetId="8">#N/A</definedName>
    <definedName name="ENC_VIATURAS">[43]TAXAS_PERCENTAGENS!$B$16</definedName>
    <definedName name="ENC_VIATURAS1" localSheetId="8">#N/A</definedName>
    <definedName name="ENC_VIATURAS1">[43]TAXAS_PERCENTAGENS!$B$17</definedName>
    <definedName name="Encargos_com_empréstimos" localSheetId="25">#REF!</definedName>
    <definedName name="Encargos_com_empréstimos">#REF!</definedName>
    <definedName name="Encargos_com_empréstimos___custos" localSheetId="25">#REF!</definedName>
    <definedName name="Encargos_com_empréstimos___custos">#REF!</definedName>
    <definedName name="Encargos_de_conta_de_outrem_ano" localSheetId="25">#REF!</definedName>
    <definedName name="Encargos_de_conta_de_outrem_ano" localSheetId="8">#REF!</definedName>
    <definedName name="Encargos_de_conta_de_outrem_ano">#REF!</definedName>
    <definedName name="Encargos_de_conta_de_outrem_ano_ant">#REF!</definedName>
    <definedName name="ENeg">#REF!</definedName>
    <definedName name="ENegAcum">#REF!</definedName>
    <definedName name="Entidade">#N/A</definedName>
    <definedName name="epimod">[65]BAL9!$AF$2:$AF$3932</definedName>
    <definedName name="EPMWorkbookOptions_1" hidden="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12" hidden="1">"bwnereFaxmgCB9B9WI+w1f71y3pYaRrQ+B9tkKTy5qYAAA=="</definedName>
    <definedName name="EPMWorkbookOptions_2" hidden="1">"73ImntHK7EFLONWYoC7fE37y7nXi63fxHS3iv392AQAA"</definedName>
    <definedName name="eq" localSheetId="25">#REF!</definedName>
    <definedName name="eq" localSheetId="8">#REF!</definedName>
    <definedName name="eq">#REF!</definedName>
    <definedName name="EqBsnpALEMANHA1STOperationRange" localSheetId="25">#REF!</definedName>
    <definedName name="EqBsnpALEMANHA1STOperationRange" localSheetId="8">#REF!</definedName>
    <definedName name="EqBsnpALEMANHA1STOperationRange">#REF!</definedName>
    <definedName name="EqBsnpALEMANHA2NDOperationRange" localSheetId="25">#REF!</definedName>
    <definedName name="EqBsnpALEMANHA2NDOperationRange" localSheetId="8">#REF!</definedName>
    <definedName name="EqBsnpALEMANHA2NDOperationRange">#REF!</definedName>
    <definedName name="EqBsnpALEMANHA3RDOperationRange">#REF!</definedName>
    <definedName name="EqBsnpBCPOperationRange">#REF!</definedName>
    <definedName name="EqBsnpBESOperationRange">#REF!</definedName>
    <definedName name="EqBsnpBPIOperationRange">#REF!</definedName>
    <definedName name="EqBsnpBRASIL1STOperationRange">#REF!</definedName>
    <definedName name="EqBsnpBRISAOperationRange">#REF!</definedName>
    <definedName name="EqBsnpCIMPOROperationRange">#REF!</definedName>
    <definedName name="EqBsnpDIREITOS1STOperationRange">#REF!</definedName>
    <definedName name="EqBsnpEDPOperationRange">#REF!</definedName>
    <definedName name="EqBsnpFRANCA1STOperationRange">#REF!</definedName>
    <definedName name="EqBsnpFRANCA2NDOperationRange">#REF!</definedName>
    <definedName name="EqBsnpIMPRESAOperationRange">#REF!</definedName>
    <definedName name="EqBsnpJERMARTINSOperationRange">#REF!</definedName>
    <definedName name="EqBsnpMODCONTINENTEOperationRange">#REF!</definedName>
    <definedName name="EqBsnpNOVABASEOperationRange">#REF!</definedName>
    <definedName name="EqBsnpPARAREDEOperationRange">#REF!</definedName>
    <definedName name="EqBsnpPORTTELECOMOperationRange">#REF!</definedName>
    <definedName name="EqBsnpPORTUCELOperationRange">#REF!</definedName>
    <definedName name="EqBsnpPTMDOTCOMOperationRange">#REF!</definedName>
    <definedName name="EqBsnpPTMULTIMEDIAOperationRange">#REF!</definedName>
    <definedName name="EqBsnpSAGOperationRange">#REF!</definedName>
    <definedName name="EqBsnpSEMAPAOperationRange">#REF!</definedName>
    <definedName name="EqBsnpSONAEDOTCOMOperationRange">#REF!</definedName>
    <definedName name="EqBsnpSONAEIMOBOperationRange">#REF!</definedName>
    <definedName name="EqBsnpSONAESGPSOperationRange">#REF!</definedName>
    <definedName name="EqBsnpTeixDuarteOperationRange">#REF!</definedName>
    <definedName name="EqBsnpTELECELOperationRange">#REF!</definedName>
    <definedName name="EqBsnpUSA1STOperationRange">#REF!</definedName>
    <definedName name="EqBsnpUSA2NDOperationRange">#REF!</definedName>
    <definedName name="EqBSPBCPOperationRange">#REF!</definedName>
    <definedName name="EqBSPBESOperationRange">#REF!</definedName>
    <definedName name="EqBSPBPIOperationRange">#REF!</definedName>
    <definedName name="EqBSPBRISAOperationRange">#REF!</definedName>
    <definedName name="EqBSPCIMPOROperationRange">#REF!</definedName>
    <definedName name="EqBSPDIREITOS1STOperationRange">#REF!</definedName>
    <definedName name="EqBSPEDPOperationRange">#REF!</definedName>
    <definedName name="EqBSPIMPRESAOperationRange">#REF!</definedName>
    <definedName name="EqBSPJERMARTINSOperationRange">#REF!</definedName>
    <definedName name="EqBSPMODCONTINENTEOperationRange">#REF!</definedName>
    <definedName name="EqBSPNOVABASEOperationRange">#REF!</definedName>
    <definedName name="EqBSPPARAREDEOperationRange">#REF!</definedName>
    <definedName name="EqBSPPORTTELECOMOperationRange">#REF!</definedName>
    <definedName name="EqBSPPORTUCELOperationRange">#REF!</definedName>
    <definedName name="EqBSPPTMDOTCOMOperationRange">#REF!</definedName>
    <definedName name="EqBSPPTMULTIMEDIAOperationRange">#REF!</definedName>
    <definedName name="EqBSPSAGOperationRange">#REF!</definedName>
    <definedName name="EqBSPSEMAPAOperationRange">#REF!</definedName>
    <definedName name="EqBSPSONAEDOTCOMOperationRange">#REF!</definedName>
    <definedName name="EqBSPSONAESGPSOperationRange">#REF!</definedName>
    <definedName name="EqBSPTELECELOperationRange">#REF!</definedName>
    <definedName name="eqw" localSheetId="8">#REF!</definedName>
    <definedName name="eqw">[121]Sheet1!#REF!</definedName>
    <definedName name="eqwe" localSheetId="8">#REF!</definedName>
    <definedName name="eqwe">[122]Sheet1!#REF!</definedName>
    <definedName name="er" localSheetId="8" hidden="1">{#N/A,#N/A,TRUE,"GLOBAL";#N/A,#N/A,TRUE,"RUSTICOS";#N/A,#N/A,TRUE,"INMUEBLES"}</definedName>
    <definedName name="er" hidden="1">23</definedName>
    <definedName name="ererd" localSheetId="25">#REF!</definedName>
    <definedName name="ererd" localSheetId="8">#REF!</definedName>
    <definedName name="ererd">#REF!</definedName>
    <definedName name="erete" localSheetId="25">#REF!</definedName>
    <definedName name="erete" localSheetId="8">#REF!</definedName>
    <definedName name="erete">#REF!</definedName>
    <definedName name="eretet" localSheetId="25">#REF!</definedName>
    <definedName name="eretet" localSheetId="8">#REF!</definedName>
    <definedName name="eretet">#REF!</definedName>
    <definedName name="erfrertwer" hidden="1">#REF!</definedName>
    <definedName name="eri" localSheetId="25" hidden="1">[123]XREF!#REF!</definedName>
    <definedName name="eri" localSheetId="8">#REF!</definedName>
    <definedName name="eri" hidden="1">[123]XREF!#REF!</definedName>
    <definedName name="ERnd">#REF!</definedName>
    <definedName name="ERndAcum">#REF!</definedName>
    <definedName name="erro" localSheetId="8">#N/A</definedName>
    <definedName name="erro">[105]Resumen!$C$17:$C$18,[105]Resumen!$E$17:$E$18,[105]Resumen!$G$17:$G$18,[105]Resumen!$I$17:$I$18,[105]Resumen!$K$17:$K$18,[105]Resumen!$M$17:$M$18,[105]Resumen!$O$17:$O$18,[105]Resumen!$W$17:$W$18,[105]Resumen!$Y$17:$Y$18,[105]Resumen!$AG$17:$AG$18</definedName>
    <definedName name="error" localSheetId="25" hidden="1">{"vista1",#N/A,FALSE,"SCH";"vista2",#N/A,FALSE,"SCH"}</definedName>
    <definedName name="error" localSheetId="8" hidden="1">{"vista1",#N/A,FALSE,"SCH";"vista2",#N/A,FALSE,"SCH"}</definedName>
    <definedName name="error" hidden="1">{"vista1",#N/A,FALSE,"SCH";"vista2",#N/A,FALSE,"SCH"}</definedName>
    <definedName name="errrrrrrrrrrrrrrrrrrw" localSheetId="8">#REF!</definedName>
    <definedName name="errrrrrrrrrrrrrrrrrrw">[60]DERRESUL!#REF!</definedName>
    <definedName name="ERsc">#REF!</definedName>
    <definedName name="ERscAcum">#REF!</definedName>
    <definedName name="ert"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RT" localSheetId="8" hidden="1">{#N/A,#N/A,TRUE,"GLOBAL";#N/A,#N/A,TRUE,"RUSTICOS";#N/A,#N/A,TRUE,"INMUEBLES"}</definedName>
    <definedName name="ert"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rtert" localSheetId="25">#REF!</definedName>
    <definedName name="ertert" localSheetId="8">#REF!</definedName>
    <definedName name="ertert">#REF!</definedName>
    <definedName name="ertet" localSheetId="25">#REF!</definedName>
    <definedName name="ertet" localSheetId="8">#REF!</definedName>
    <definedName name="ertet">#REF!</definedName>
    <definedName name="erteter" localSheetId="25">#REF!</definedName>
    <definedName name="erteter" localSheetId="8">#REF!</definedName>
    <definedName name="erteter">#REF!</definedName>
    <definedName name="ertew" hidden="1">{#N/A,#N/A,FALSE,"ConMgt";#N/A,#N/A,FALSE,"HCoA";#N/A,#N/A,FALSE,"HLDGS";#N/A,#N/A,FALSE,"Angil";#N/A,#N/A,FALSE,"BankDivis";#N/A,#N/A,FALSE,"CABJ";#N/A,#N/A,FALSE,"TBI";#N/A,#N/A,FALSE,"ANTIL ";#N/A,#N/A,FALSE,"ANTILJ";#N/A,#N/A,FALSE,"ANTILIOM";#N/A,#N/A,FALSE,"ANGL";#N/A,#N/A,FALSE,"CAIM";#N/A,#N/A,FALSE,"TrustCos";#N/A,#N/A,FALSE,"InvDiv";#N/A,#N/A,FALSE,"Central costs"}</definedName>
    <definedName name="ertqq" localSheetId="8">#REF!</definedName>
    <definedName name="ertqq">#REF!</definedName>
    <definedName name="ertrety" localSheetId="8">#REF!</definedName>
    <definedName name="ertrety">#REF!</definedName>
    <definedName name="ertte">#REF!</definedName>
    <definedName name="ertuyerty" hidden="1">#REF!</definedName>
    <definedName name="erty5eyrytreryrytr">#REF!</definedName>
    <definedName name="ertyertyhjkhj" hidden="1">#REF!</definedName>
    <definedName name="erywerttr131" hidden="1">#REF!</definedName>
    <definedName name="Esco___Emp._p._eficiencia_energia_ano">#REF!</definedName>
    <definedName name="Esco___Emp._p._eficiencia_energia_ano_ant">#REF!</definedName>
    <definedName name="ESP" localSheetId="8">#REF!</definedName>
    <definedName name="ESP">[124]Madrid!#REF!</definedName>
    <definedName name="especifi" localSheetId="25">#REF!</definedName>
    <definedName name="especifi" localSheetId="8">#REF!</definedName>
    <definedName name="especifi">#REF!</definedName>
    <definedName name="EssLatest">"042009"</definedName>
    <definedName name="EssOptions">"A1100000000120000000001100020_010010"</definedName>
    <definedName name="EssSamplingValue">100</definedName>
    <definedName name="est" localSheetId="25">#REF!</definedName>
    <definedName name="est" localSheetId="8">#REF!</definedName>
    <definedName name="est">#REF!</definedName>
    <definedName name="ESTADO_ACTIVO" localSheetId="25">#REF!</definedName>
    <definedName name="ESTADO_ACTIVO" localSheetId="8">#REF!</definedName>
    <definedName name="ESTADO_ACTIVO">#REF!</definedName>
    <definedName name="Estado_out._ent._publicos___Devcre" localSheetId="8">#N/A</definedName>
    <definedName name="Estado_out._ent._publicos___Devcre">'[37]MOV. POR FORA'!$F$12</definedName>
    <definedName name="ESTADO_PASSIVO" localSheetId="25">#REF!</definedName>
    <definedName name="ESTADO_PASSIVO" localSheetId="8">#REF!</definedName>
    <definedName name="ESTADO_PASSIVO">#REF!</definedName>
    <definedName name="Estima_impos_irc" localSheetId="8">#N/A</definedName>
    <definedName name="Estima_impos_irc">'[37]MOV. POR FORA'!$F$56</definedName>
    <definedName name="estimativas" localSheetId="25">#REF!</definedName>
    <definedName name="estimativas" localSheetId="8">#N/A</definedName>
    <definedName name="estimativas">#REF!</definedName>
    <definedName name="etet" localSheetId="25">#REF!</definedName>
    <definedName name="etet" localSheetId="8">#REF!</definedName>
    <definedName name="etet">#REF!</definedName>
    <definedName name="etrwet" localSheetId="25">#REF!</definedName>
    <definedName name="etrwet" localSheetId="8">#REF!</definedName>
    <definedName name="etrwet">#REF!</definedName>
    <definedName name="etryryr5yrtyewe4rttt">#REF!</definedName>
    <definedName name="EUR">#REF!</definedName>
    <definedName name="Euro_Activo">#REF!</definedName>
    <definedName name="Euro_DR">#REF!</definedName>
    <definedName name="Euro_ingles_Activo">#REF!</definedName>
    <definedName name="Euro_Ingles_DR">#REF!</definedName>
    <definedName name="Euro_Ingles_Passivo">#REF!</definedName>
    <definedName name="Euro_Passivo">#REF!</definedName>
    <definedName name="EV__CVPARAMS__" hidden="1">"Any by Any!$B$17:$C$38;"</definedName>
    <definedName name="EV__DECIMALSYMBOL__" hidden="1">"."</definedName>
    <definedName name="EV__LASTREFTIME__" hidden="1">40380.65875</definedName>
    <definedName name="EV__LOCKEDCVW__DAILY" hidden="1">"COMMCLEARING,ACTUAL,TOTALADJ,SWS,2006.AUG.23,YTD,"</definedName>
    <definedName name="EV__LOCKEDCVW__FINANCIALS" hidden="1">"720040,TOTAL_ACTUAL,TOTALADJ,100_40,ALLPRODUCTS,FY2005.Q1,PERIODIC,"</definedName>
    <definedName name="EV__LOCKEDCVW__HISTORICAL" hidden="1">"REPORTINGCODE,TOTAL_ACTUAL,TOTALADJ,SWS,ALLPRODUCTS,FY_ALL.TOTAL,PERIODIC,"</definedName>
    <definedName name="EV__LOCKSTATUS__" hidden="1">2</definedName>
    <definedName name="EV__MAXEXPCOLS__" hidden="1">100</definedName>
    <definedName name="EV__MAXEXPROWS__" hidden="1">2000</definedName>
    <definedName name="EV__WBEVMODE__" hidden="1">0</definedName>
    <definedName name="EV__WBREFOPTIONS__" hidden="1">134217783</definedName>
    <definedName name="EV__WBVERSION__" hidden="1">0</definedName>
    <definedName name="EV__WSINFO__" hidden="1">"sws"</definedName>
    <definedName name="EVE">#REF!</definedName>
    <definedName name="EVEAcum">#REF!</definedName>
    <definedName name="ew" localSheetId="8">#REF!</definedName>
    <definedName name="ew">[125]Sheet1!#REF!</definedName>
    <definedName name="ew444445rr" localSheetId="25">#REF!</definedName>
    <definedName name="ew444445rr" localSheetId="8">#REF!</definedName>
    <definedName name="ew444445rr">#REF!</definedName>
    <definedName name="ewercwrewcrwrca" localSheetId="25">#REF!</definedName>
    <definedName name="ewercwrewcrwrca" localSheetId="8">#REF!</definedName>
    <definedName name="ewercwrewcrwrca">#REF!</definedName>
    <definedName name="ewew" localSheetId="25">[119]Sheet1!#REF!</definedName>
    <definedName name="ewew" localSheetId="8">#REF!</definedName>
    <definedName name="ewew">[119]Sheet1!#REF!</definedName>
    <definedName name="eweweweeeeeeeeeeeer" localSheetId="25">#REF!</definedName>
    <definedName name="eweweweeeeeeeeeeeer" localSheetId="8">#REF!</definedName>
    <definedName name="eweweweeeeeeeeeeeer">#REF!</definedName>
    <definedName name="ewff" localSheetId="25">#REF!</definedName>
    <definedName name="ewff" localSheetId="8">#REF!</definedName>
    <definedName name="ewff">#REF!</definedName>
    <definedName name="ewqew" localSheetId="25">[121]Sheet1!#REF!</definedName>
    <definedName name="ewqew" localSheetId="8">#REF!</definedName>
    <definedName name="ewqew">[121]Sheet1!#REF!</definedName>
    <definedName name="ewreq" localSheetId="25">#REF!</definedName>
    <definedName name="ewreq" localSheetId="8">#REF!</definedName>
    <definedName name="ewreq">#REF!</definedName>
    <definedName name="ewrewrw" localSheetId="25">#REF!</definedName>
    <definedName name="ewrewrw" localSheetId="8">#REF!</definedName>
    <definedName name="ewrewrw">#REF!</definedName>
    <definedName name="ewrqwr" localSheetId="25">#REF!</definedName>
    <definedName name="ewrqwr" localSheetId="8">#REF!</definedName>
    <definedName name="ewrqwr">#REF!</definedName>
    <definedName name="ewrqwwe">#REF!</definedName>
    <definedName name="ewtrert">#REF!</definedName>
    <definedName name="Exceptions">#REF!</definedName>
    <definedName name="Exercício_de_1998">'[35]T-2'!#REF!</definedName>
    <definedName name="EXIST_DEZ" localSheetId="25">#REF!</definedName>
    <definedName name="EXIST_DEZ" localSheetId="8">#REF!</definedName>
    <definedName name="EXIST_DEZ">#REF!</definedName>
    <definedName name="EXIST_NOV" localSheetId="25">#REF!</definedName>
    <definedName name="EXIST_NOV" localSheetId="8">#REF!</definedName>
    <definedName name="EXIST_NOV">#REF!</definedName>
    <definedName name="EXIST_OUT" localSheetId="25">#REF!</definedName>
    <definedName name="EXIST_OUT" localSheetId="8">#REF!</definedName>
    <definedName name="EXIST_OUT">#REF!</definedName>
    <definedName name="EXIST_SET">#REF!</definedName>
    <definedName name="EXISTENCIAS">#REF!</definedName>
    <definedName name="EXISTÊNCIAS_ADIANTAMENTOS_POR_CONTA_DE_COMPRAS">#REF!</definedName>
    <definedName name="EXISTÊNCIAS_MAT.PRIMAS__SUBSIDIÁRIAS_E_DE_CONSUMO">#REF!</definedName>
    <definedName name="EXISTÊNCIAS_PRODUTOS_ACABADOS_E_INTERMÉDIOS">#REF!</definedName>
    <definedName name="EXISTÊNCIAS_PRODUTOS_E_TRABALHOS_EM_CURSO">#REF!</definedName>
    <definedName name="EXISTÊNCIAS_TOTAL_GERAL">#REF!</definedName>
    <definedName name="Expected_balance" localSheetId="8">#REF!</definedName>
    <definedName name="Expected_balance">'[111]Threshold 1'!#REF!</definedName>
    <definedName name="expensesc" localSheetId="8">#N/A</definedName>
    <definedName name="expensesc">'[36]NOTES '!$F$147</definedName>
    <definedName name="expensesp" localSheetId="8">#N/A</definedName>
    <definedName name="expensesp">'[36]NOTES '!$H$147</definedName>
    <definedName name="Exploração_Outras_Áreas_Serviço_ano" localSheetId="25">#REF!</definedName>
    <definedName name="Exploração_Outras_Áreas_Serviço_ano">#REF!</definedName>
    <definedName name="Exploração_Outras_Áreas_Serviço_ano1" localSheetId="25">#REF!</definedName>
    <definedName name="Exploração_Outras_Áreas_Serviço_ano1">#REF!</definedName>
    <definedName name="Expo_98_DCCRI" localSheetId="25">[14]ACRÉSCIMOS!#REF!</definedName>
    <definedName name="Expo_98_DCCRI" localSheetId="8">#REF!</definedName>
    <definedName name="Expo_98_DCCRI">[14]ACRÉSCIMOS!#REF!</definedName>
    <definedName name="Expropriação_deTerrenos_Povos_ano" localSheetId="25">#REF!</definedName>
    <definedName name="Expropriação_deTerrenos_Povos_ano">#REF!</definedName>
    <definedName name="EXT10Y" localSheetId="25">#REF!</definedName>
    <definedName name="EXT10Y" localSheetId="8">#REF!</definedName>
    <definedName name="EXT10Y">#REF!</definedName>
    <definedName name="EXT14D" localSheetId="25">#REF!</definedName>
    <definedName name="EXT14D" localSheetId="8">#REF!</definedName>
    <definedName name="EXT14D">#REF!</definedName>
    <definedName name="EXT18M">#REF!</definedName>
    <definedName name="EXT1D">#REF!</definedName>
    <definedName name="EXT1M">#REF!</definedName>
    <definedName name="EXT1Y">#REF!</definedName>
    <definedName name="EXT2M">#REF!</definedName>
    <definedName name="EXT2Y">#REF!</definedName>
    <definedName name="EXT3M">#REF!</definedName>
    <definedName name="EXT3Y">#REF!</definedName>
    <definedName name="EXT5Y">#REF!</definedName>
    <definedName name="EXT6M">#REF!</definedName>
    <definedName name="EXT7D">#REF!</definedName>
    <definedName name="EXT9M">#REF!</definedName>
    <definedName name="EXTDUR">#REF!</definedName>
    <definedName name="Externos_c.p.">#REF!</definedName>
    <definedName name="Externos_c.p.___custos">#REF!</definedName>
    <definedName name="Externos_m.l.p.">#REF!</definedName>
    <definedName name="Externos_m.l.p.___custos">#REF!</definedName>
    <definedName name="EXTM1Y">#REF!</definedName>
    <definedName name="EXTM3M">#REF!</definedName>
    <definedName name="EXTMAS10Y">#REF!</definedName>
    <definedName name="EXTNS">#REF!</definedName>
    <definedName name="EXTR_DEZ">#REF!</definedName>
    <definedName name="EXTR_NOV">#REF!</definedName>
    <definedName name="EXTR_OUT">#REF!</definedName>
    <definedName name="EXTR_SET">#REF!</definedName>
    <definedName name="_xlnm.Extract">#REF!</definedName>
    <definedName name="Extrap">#REF!</definedName>
    <definedName name="EXTTOT">#REF!</definedName>
    <definedName name="EXTVALOR">#REF!</definedName>
    <definedName name="f"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f"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f"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F_base" localSheetId="25">#REF!</definedName>
    <definedName name="F_base">#REF!</definedName>
    <definedName name="F_G1" localSheetId="25">#REF!</definedName>
    <definedName name="F_G1" localSheetId="8">#REF!</definedName>
    <definedName name="F_G1">#REF!</definedName>
    <definedName name="F_G2" localSheetId="25">#REF!</definedName>
    <definedName name="F_G2" localSheetId="8">#REF!</definedName>
    <definedName name="F_G2">#REF!</definedName>
    <definedName name="F_G6">#REF!</definedName>
    <definedName name="F_G7">#REF!</definedName>
    <definedName name="F_H3H4">#REF!</definedName>
    <definedName name="FACTOT">#REF!</definedName>
    <definedName name="FAM_PESTANA">#REF!</definedName>
    <definedName name="fargwerg" hidden="1">#REF!</definedName>
    <definedName name="fas">#REF!</definedName>
    <definedName name="FASWDFASDF" hidden="1">#REF!</definedName>
    <definedName name="FBCA">#REF!</definedName>
    <definedName name="fddfag" hidden="1">#REF!</definedName>
    <definedName name="fde" hidden="1">{#N/A,#N/A,TRUE,"GLOBAL";#N/A,#N/A,TRUE,"RUSTICOS";#N/A,#N/A,TRUE,"INMUEBLES"}</definedName>
    <definedName name="fdfd" localSheetId="8">#REF!</definedName>
    <definedName name="fdfd" hidden="1">#REF!</definedName>
    <definedName name="fdfdfd" hidden="1">{#N/A,#N/A,FALSE,"CAPREIT"}</definedName>
    <definedName name="fdfdfdf" hidden="1">{#N/A,#N/A,FALSE,"CAPREIT"}</definedName>
    <definedName name="fdggf" localSheetId="8">#REF!</definedName>
    <definedName name="fdggf">#REF!</definedName>
    <definedName name="fdgggh" hidden="1">#REF!</definedName>
    <definedName name="fdgrevtrdfreryreyr">#REF!</definedName>
    <definedName name="fdrf" localSheetId="8">#REF!</definedName>
    <definedName name="fdrf">[126]BALANCETE!#REF!</definedName>
    <definedName name="fdrtgh" localSheetId="8">#REF!</definedName>
    <definedName name="fdrtgh">[127]BALANCETE!#REF!</definedName>
    <definedName name="fds" localSheetId="25" hidden="1">#REF!</definedName>
    <definedName name="fds" localSheetId="8">#REF!</definedName>
    <definedName name="fds" hidden="1">#REF!</definedName>
    <definedName name="fdsa" localSheetId="25" hidden="1">#REF!</definedName>
    <definedName name="fdsa" localSheetId="8">#REF!</definedName>
    <definedName name="fdsa" hidden="1">#REF!</definedName>
    <definedName name="fdsfdsfdsfdsfgfd" localSheetId="25" hidden="1">#REF!</definedName>
    <definedName name="fdsfdsfdsfdsfgfd" localSheetId="8">#REF!</definedName>
    <definedName name="fdsfdsfdsfdsfgfd" hidden="1">#REF!</definedName>
    <definedName name="fdsg" localSheetId="25">'[22]Table 39_'!#REF!</definedName>
    <definedName name="fdsg" localSheetId="8">#REF!</definedName>
    <definedName name="fdsg">'[22]Table 39_'!#REF!</definedName>
    <definedName name="fecha_dot">#REF!</definedName>
    <definedName name="fees" localSheetId="25">#REF!</definedName>
    <definedName name="fees" localSheetId="8">#REF!</definedName>
    <definedName name="fees">#REF!</definedName>
    <definedName name="fees1" localSheetId="25">#REF!</definedName>
    <definedName name="fees1" localSheetId="8">#REF!</definedName>
    <definedName name="fees1">#REF!</definedName>
    <definedName name="feqf" localSheetId="25">#REF!</definedName>
    <definedName name="feqf" localSheetId="8">#REF!</definedName>
    <definedName name="feqf">#REF!</definedName>
    <definedName name="Feuille_Bilan3112">#REF!</definedName>
    <definedName name="Feuille_CompteRésultat">#REF!</definedName>
    <definedName name="Feuille_PL">#REF!</definedName>
    <definedName name="FEV">#REF!</definedName>
    <definedName name="Fev2007_Ref" localSheetId="8">#N/A</definedName>
    <definedName name="Fev2007_Ref">#REF!</definedName>
    <definedName name="Feve_">L17C10</definedName>
    <definedName name="Feve_2">L17C10</definedName>
    <definedName name="fews" hidden="1">{"summary",#N/A,FALSE,"2000 vs 1999";"detail",#N/A,FALSE,"2000 vs 1999"}</definedName>
    <definedName name="FF" localSheetId="8">#REF!</definedName>
    <definedName name="FF">[128]ACTGLNSAGE!#REF!</definedName>
    <definedName name="fff" localSheetId="8">#N/A</definedName>
    <definedName name="fff">'[129]Tabelas Auxiliares'!$Q$6:$W$38</definedName>
    <definedName name="ffff" localSheetId="25">[60]DERRESUL!#REF!</definedName>
    <definedName name="ffff" localSheetId="8" hidden="1">{"01",#N/A,TRUE,"Cuadro";"02",#N/A,TRUE,"Margen";"03",#N/A,TRUE,"Margen";"04",#N/A,TRUE,"Cuadro";"05",#N/A,TRUE,"Volumen";"06",#N/A,TRUE,"Volumen";"07",#N/A,TRUE,"Volumen";"08",#N/A,TRUE,"Volumen"}</definedName>
    <definedName name="ffff">[60]DERRESUL!#REF!</definedName>
    <definedName name="ffffff" hidden="1">{#N/A,#N/A,FALSE,"bsp";#N/A,#N/A,FALSE,"BSNP";#N/A,#N/A,FALSE,"cpp";#N/A,#N/A,FALSE,"BTA";#N/A,#N/A,FALSE,"resumo grupo BSCH Portugal (2)"}</definedName>
    <definedName name="ffffffdse" localSheetId="25">#REF!</definedName>
    <definedName name="ffffffdse" localSheetId="8">#REF!</definedName>
    <definedName name="ffffffdse">#REF!</definedName>
    <definedName name="fffffff" hidden="1">{#N/A,#N/A,FALSE,"LIFEDIV";#N/A,#N/A,FALSE,"ANPIM";#N/A,#N/A,FALSE,"ANUTM"}</definedName>
    <definedName name="fffffffffff"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ffg" hidden="1">{"'A21segmentos saldos'!$B$2:$P$28","'A21segmentos saldos'!$A$1:$P$4"}</definedName>
    <definedName name="ffsd" hidden="1">#REF!</definedName>
    <definedName name="FG" hidden="1">{#N/A,#N/A,TRUE,"GLOBAL";#N/A,#N/A,TRUE,"RUSTICOS";#N/A,#N/A,TRUE,"INMUEBLES"}</definedName>
    <definedName name="FG7_" localSheetId="25">#REF!</definedName>
    <definedName name="FG7_" localSheetId="8">#REF!</definedName>
    <definedName name="FG7_">#REF!</definedName>
    <definedName name="fgafg" hidden="1">#REF!</definedName>
    <definedName name="FGCA" localSheetId="25">#REF!</definedName>
    <definedName name="FGCA" localSheetId="8">#REF!</definedName>
    <definedName name="FGCA">#REF!</definedName>
    <definedName name="fgf" localSheetId="25">'[24]Table 39_'!#REF!</definedName>
    <definedName name="fgf" localSheetId="8">#REF!</definedName>
    <definedName name="fgf">'[24]Table 39_'!#REF!</definedName>
    <definedName name="fgfh" hidden="1">{"summary",#N/A,FALSE,"2000 vs 1999";"detail",#N/A,FALSE,"2000 vs 1999"}</definedName>
    <definedName name="fghfdrtfd" localSheetId="25" hidden="1">#REF!</definedName>
    <definedName name="fghfdrtfd" localSheetId="8">#REF!</definedName>
    <definedName name="fghfdrtfd" hidden="1">#REF!</definedName>
    <definedName name="fghgfh" hidden="1">{#N/A,#N/A,FALSE,"bsp";#N/A,#N/A,FALSE,"BSNP";#N/A,#N/A,FALSE,"cpp";#N/A,#N/A,FALSE,"BTA";#N/A,#N/A,FALSE,"resumo grupo BSCH Portugal (2)"}</definedName>
    <definedName name="fghjfghjf" hidden="1">{"'A21segmentos saldos'!$B$2:$P$28","'A21segmentos saldos'!$A$1:$P$4"}</definedName>
    <definedName name="fghtb" hidden="1">{"summary",#N/A,FALSE,"2000 vs 1999";"detail",#N/A,FALSE,"2000 vs 1999"}</definedName>
    <definedName name="fglkjdsfg" hidden="1">#REF!</definedName>
    <definedName name="FicheiroBase_1" localSheetId="8">#N/A</definedName>
    <definedName name="FicheiroBase_1">[83]INPUTS!$D$9</definedName>
    <definedName name="Fidelização_de_Clientes" localSheetId="25">#REF!</definedName>
    <definedName name="Fidelização_de_Clientes">#REF!</definedName>
    <definedName name="FILAS">#REF!</definedName>
    <definedName name="filas2">#REF!</definedName>
    <definedName name="FileEntidade" localSheetId="25">#REF!</definedName>
    <definedName name="FileEntidade" localSheetId="8">#REF!</definedName>
    <definedName name="FileEntidade">#REF!</definedName>
    <definedName name="fILIPE" localSheetId="25" hidden="1">#REF!</definedName>
    <definedName name="fILIPE" localSheetId="8">#REF!</definedName>
    <definedName name="fILIPE" hidden="1">#REF!</definedName>
    <definedName name="fim">#REF!</definedName>
    <definedName name="FIN">#REF!</definedName>
    <definedName name="fina" localSheetId="25" hidden="1">{"'Parte I (BPA)'!$A$1:$A$3"}</definedName>
    <definedName name="fina" localSheetId="8">{"'Parte I (BPA)'!$A$1:$A$3"}</definedName>
    <definedName name="fina" hidden="1">{"'Parte I (BPA)'!$A$1:$A$3"}</definedName>
    <definedName name="FINAN_DEZ">#REF!</definedName>
    <definedName name="FINAN_NOV">#REF!</definedName>
    <definedName name="FINAN_OUT">#REF!</definedName>
    <definedName name="FINAN_SET">#REF!</definedName>
    <definedName name="FirstBalCell">#REF!</definedName>
    <definedName name="FISOCBAS">#REF!</definedName>
    <definedName name="five" hidden="1">#REF!,#REF!,#REF!,#REF!,#REF!</definedName>
    <definedName name="fjj" localSheetId="8">#REF!</definedName>
    <definedName name="fjj">#REF!</definedName>
    <definedName name="flux_consol">#REF!</definedName>
    <definedName name="FLUXCAIXA">#REF!</definedName>
    <definedName name="fluxcx">#REF!</definedName>
    <definedName name="Fluxo" localSheetId="8">#REF!</definedName>
    <definedName name="Fluxo">'[130]Dem fin'!#REF!</definedName>
    <definedName name="fluxocaixa" localSheetId="25">#REF!</definedName>
    <definedName name="fluxocaixa" localSheetId="8">#REF!</definedName>
    <definedName name="fluxocaixa">#REF!</definedName>
    <definedName name="FM_Ind" localSheetId="25">#REF!</definedName>
    <definedName name="FM_Ind" localSheetId="8">#N/A</definedName>
    <definedName name="FM_Ind">#REF!</definedName>
    <definedName name="Format" localSheetId="25">#REF!</definedName>
    <definedName name="format" localSheetId="8"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Format">#REF!</definedName>
    <definedName name="Format1" localSheetId="8">#REF!</definedName>
    <definedName name="Format1">#REF!</definedName>
    <definedName name="Formula" localSheetId="8">#REF!</definedName>
    <definedName name="Formula">#REF!</definedName>
    <definedName name="Formula1">#REF!</definedName>
    <definedName name="Forn.Imob.__de_curto_para_M.L.Prazo" localSheetId="8">#N/A</definedName>
    <definedName name="Forn.Imob.__de_curto_para_M.L.Prazo">'[37]MOV. POR FORA'!$F$22</definedName>
    <definedName name="FORND" localSheetId="25">[41]BB!#REF!</definedName>
    <definedName name="FORND" localSheetId="8">#REF!</definedName>
    <definedName name="FORND">[41]BB!#REF!</definedName>
    <definedName name="Fornecedores_c._c.__saldos_devedores" localSheetId="8">#N/A</definedName>
    <definedName name="Fornecedores_c._c.__saldos_devedores">'[37]MOV. POR FORA'!$F$17</definedName>
    <definedName name="Fornecedores_c._fact._rec._confer._saldos_devedores____22800000" localSheetId="8">#N/A</definedName>
    <definedName name="Fornecedores_c._fact._rec._confer._saldos_devedores____22800000">'[37]MOV. POR FORA'!$F$16</definedName>
    <definedName name="Fornecedores_Clientes___Nossos_debitos_a_regularizar_Activo" localSheetId="25">#REF!</definedName>
    <definedName name="Fornecedores_Clientes___Nossos_debitos_a_regularizar_Activo" localSheetId="8">#REF!</definedName>
    <definedName name="Fornecedores_Clientes___Nossos_debitos_a_regularizar_Activo">#REF!</definedName>
    <definedName name="Fornecedores_Imobilizado__saldos_devedores" localSheetId="8">#N/A</definedName>
    <definedName name="Fornecedores_Imobilizado__saldos_devedores">'[37]MOV. POR FORA'!$F$18</definedName>
    <definedName name="Fornecimentos_e_servicos_externos___custos" localSheetId="25">#REF!</definedName>
    <definedName name="Fornecimentos_e_servicos_externos___custos" localSheetId="8">#REF!</definedName>
    <definedName name="Fornecimentos_e_servicos_externos___custos">#REF!</definedName>
    <definedName name="Fornecimentos_e_servicos_externos___proveitos" localSheetId="25">#REF!</definedName>
    <definedName name="Fornecimentos_e_servicos_externos___proveitos" localSheetId="8">#REF!</definedName>
    <definedName name="Fornecimentos_e_servicos_externos___proveitos">#REF!</definedName>
    <definedName name="FORWARDS" localSheetId="25">#REF!</definedName>
    <definedName name="FORWARDS" localSheetId="8">#REF!</definedName>
    <definedName name="FORWARDS">#REF!</definedName>
    <definedName name="four" hidden="1">#REF!,#REF!,#REF!,#REF!,#REF!,#REF!,#REF!,#REF!,#REF!,#REF!</definedName>
    <definedName name="FPR" localSheetId="25">'[131]Resumo 99'!#REF!</definedName>
    <definedName name="FPR" localSheetId="8">#REF!</definedName>
    <definedName name="FPR">'[131]Resumo 99'!#REF!</definedName>
    <definedName name="fr" localSheetId="25" hidden="1">#REF!</definedName>
    <definedName name="fr" localSheetId="8">#REF!</definedName>
    <definedName name="fr" hidden="1">#REF!</definedName>
    <definedName name="FRANO" localSheetId="25">#REF!</definedName>
    <definedName name="FRANO" localSheetId="8">#N/A</definedName>
    <definedName name="FRANO">#REF!</definedName>
    <definedName name="frefrf" localSheetId="25">'25'!frefrf+IF([0]!Dimension=8,18,0)</definedName>
    <definedName name="frefrf">[0]!frefrf+IF([0]!Dimension=8,18,0)</definedName>
    <definedName name="Frequency" localSheetId="8">#REF!</definedName>
    <definedName name="Frequency">[53]Lists!$A$21:$A$25</definedName>
    <definedName name="FRF" localSheetId="25">#REF!</definedName>
    <definedName name="FRF" localSheetId="8">#REF!</definedName>
    <definedName name="FRF">#REF!</definedName>
    <definedName name="FRIE_BPI_I" localSheetId="25">#REF!</definedName>
    <definedName name="FRIE_BPI_I" localSheetId="8">#REF!</definedName>
    <definedName name="FRIE_BPI_I">#REF!</definedName>
    <definedName name="FRIE_FEP" localSheetId="25">#REF!</definedName>
    <definedName name="FRIE_FEP" localSheetId="8">#REF!</definedName>
    <definedName name="FRIE_FEP">#REF!</definedName>
    <definedName name="frtrtete4" localSheetId="25">[60]DERRESUL!#REF!</definedName>
    <definedName name="frtrtete4" localSheetId="8">#REF!</definedName>
    <definedName name="frtrtete4">[60]DERRESUL!#REF!</definedName>
    <definedName name="fs.." localSheetId="8">#REF!</definedName>
    <definedName name="fs..">[87]FX_DERIVADOS!$C$1:$C$65536</definedName>
    <definedName name="FSA007a">#REF!</definedName>
    <definedName name="fsda" localSheetId="25">#REF!</definedName>
    <definedName name="fsda" localSheetId="8">#REF!</definedName>
    <definedName name="fsda">#REF!</definedName>
    <definedName name="fsdfgñdfg" hidden="1">#REF!</definedName>
    <definedName name="FSE" localSheetId="25">'[41]30-STAT'!#REF!</definedName>
    <definedName name="FSE" localSheetId="8">#REF!</definedName>
    <definedName name="FSE">'[41]30-STAT'!#REF!</definedName>
    <definedName name="fsfd" localSheetId="8">#REF!</definedName>
    <definedName name="fsfd">[132]Sheet1!#REF!</definedName>
    <definedName name="fsi" localSheetId="25" hidden="1">#REF!</definedName>
    <definedName name="fsi" localSheetId="8">#REF!</definedName>
    <definedName name="fsi" hidden="1">#REF!</definedName>
    <definedName name="FUM"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Fundo_de_Pensões" localSheetId="25">'[35]T-2'!#REF!</definedName>
    <definedName name="Fundo_de_Pensões">'[35]T-2'!#REF!</definedName>
    <definedName name="Fundo_de_pensoes_recuperacao_de_desembolsos" localSheetId="25">#REF!</definedName>
    <definedName name="Fundo_de_pensoes_recuperacao_de_desembolsos" localSheetId="8">#REF!</definedName>
    <definedName name="Fundo_de_pensoes_recuperacao_de_desembolsos">#REF!</definedName>
    <definedName name="Fundo_pensoes_Utiliz.provisoes_____Trf.p_Prov.Fundo_Pensoes__conta_26895582" localSheetId="8">#N/A</definedName>
    <definedName name="Fundo_pensoes_Utiliz.provisoes_____Trf.p_Prov.Fundo_Pensoes__conta_26895582">'[37]MOV. POR FORA'!$F$27</definedName>
    <definedName name="Fundo_Regional_Abastecimento_dos_Acores_Activo" localSheetId="25">#REF!</definedName>
    <definedName name="Fundo_Regional_Abastecimento_dos_Acores_Activo" localSheetId="8">#REF!</definedName>
    <definedName name="Fundo_Regional_Abastecimento_dos_Acores_Activo">#REF!</definedName>
    <definedName name="Fundos_Próprios" localSheetId="25">#REF!</definedName>
    <definedName name="Fundos_Próprios">#REF!</definedName>
    <definedName name="FUT_FX_BANXICO" localSheetId="8">#REF!</definedName>
    <definedName name="FUT_FX_BANXICO">'[87]FUTUROS CAMBIOS'!$A$1:$J$10</definedName>
    <definedName name="FUT_FX_VAL" localSheetId="8">#REF!</definedName>
    <definedName name="FUT_FX_VAL">'[87]FUTUROS CAMBIOS'!$A$1:$P$10</definedName>
    <definedName name="FUTDAY" localSheetId="25">#REF!</definedName>
    <definedName name="FUTDAY" localSheetId="8">#N/A</definedName>
    <definedName name="FUTDAY">#REF!</definedName>
    <definedName name="FUTESPA" localSheetId="25">#REF!</definedName>
    <definedName name="FUTESPA" localSheetId="8">#N/A</definedName>
    <definedName name="FUTESPA">#REF!</definedName>
    <definedName name="FUTESPM" localSheetId="25">#REF!</definedName>
    <definedName name="FUTESPM" localSheetId="8">#N/A</definedName>
    <definedName name="FUTESPM">#REF!</definedName>
    <definedName name="FUTUROS_BANXICO" localSheetId="8">#REF!</definedName>
    <definedName name="FUTUROS_BANXICO">[87]Futuros!$A$1:$J$25</definedName>
    <definedName name="FUTUROS_VALUACION" localSheetId="8">#REF!</definedName>
    <definedName name="FUTUROS_VALUACION">[87]Futuros!$A$1:$P$25</definedName>
    <definedName name="FuturosEDDatasControlo" localSheetId="25">'[133]Futuros ED'!#REF!</definedName>
    <definedName name="FuturosEDDatasControlo" localSheetId="8">#REF!</definedName>
    <definedName name="FuturosEDDatasControlo">'[133]Futuros ED'!#REF!</definedName>
    <definedName name="fvbf" hidden="1">#REF!</definedName>
    <definedName name="fwrere" localSheetId="25">#REF!</definedName>
    <definedName name="fwrere" localSheetId="8">#REF!</definedName>
    <definedName name="fwrere">#REF!</definedName>
    <definedName name="FX" localSheetId="8">#REF!</definedName>
    <definedName name="FX">[87]FX!$B$1:$Q$12</definedName>
    <definedName name="FXX" localSheetId="8">#REF!</definedName>
    <definedName name="FXX">[87]FX_DERIVADOS!$E$1:$E$65536</definedName>
    <definedName name="FXXX" localSheetId="8">#REF!</definedName>
    <definedName name="FXXX">[87]FX_DERIVADOS!$D$1:$D$65536</definedName>
    <definedName name="FXXXX" localSheetId="8">#REF!</definedName>
    <definedName name="FXXXX">[87]FX_DERIVADOS!$F$1:$F$65536</definedName>
    <definedName name="g" localSheetId="25" hidden="1">'[134]Resumo reconciliações'!#REF!</definedName>
    <definedName name="g" localSheetId="8">#REF!</definedName>
    <definedName name="g" hidden="1">'[134]Resumo reconciliações'!#REF!</definedName>
    <definedName name="G6G" hidden="1">{#N/A,#N/A,TRUE,"GLOBAL";#N/A,#N/A,TRUE,"RUSTICOS";#N/A,#N/A,TRUE,"INMUEBLES"}</definedName>
    <definedName name="Ganhos_em_existencias___proveitos" localSheetId="25">#REF!</definedName>
    <definedName name="Ganhos_em_existencias___proveitos" localSheetId="8">#REF!</definedName>
    <definedName name="Ganhos_em_existencias___proveitos">#REF!</definedName>
    <definedName name="Ganhos_em_imobilizacoes___proveitos" localSheetId="25">#REF!</definedName>
    <definedName name="Ganhos_em_imobilizacoes___proveitos" localSheetId="8">#REF!</definedName>
    <definedName name="Ganhos_em_imobilizacoes___proveitos">#REF!</definedName>
    <definedName name="Ganhos_empresas_do_grupo___proveitos" localSheetId="25">#REF!</definedName>
    <definedName name="Ganhos_empresas_do_grupo___proveitos" localSheetId="8">#REF!</definedName>
    <definedName name="Ganhos_empresas_do_grupo___proveitos">#REF!</definedName>
    <definedName name="gapb_total">#REF!</definedName>
    <definedName name="gapb_usdext">#REF!</definedName>
    <definedName name="gapb_usdint">#REF!</definedName>
    <definedName name="GapInt_usdext">#REF!</definedName>
    <definedName name="GapInt_usdint">#REF!</definedName>
    <definedName name="gapp_total">#REF!</definedName>
    <definedName name="Gauge" hidden="1">#REF!</definedName>
    <definedName name="Gauge_factor_Euro">#REF!</definedName>
    <definedName name="GaugeBase" hidden="1">#REF!</definedName>
    <definedName name="GBP">#REF!</definedName>
    <definedName name="gdfñgñdflg" hidden="1">#REF!</definedName>
    <definedName name="GEP" localSheetId="8">#REF!</definedName>
    <definedName name="GEP">[30]BALANCETE!#REF!</definedName>
    <definedName name="gerry" hidden="1">{#N/A,#N/A,FALSE,"HLDGS";#N/A,#N/A,FALSE,"Angil";#N/A,#N/A,FALSE,"CABJ";#N/A,#N/A,FALSE,"TBI";#N/A,#N/A,FALSE,"ANTIL ";#N/A,#N/A,FALSE,"ANTILJ";#N/A,#N/A,FALSE,"ANTILIOM";#N/A,#N/A,FALSE,"ANTILGIB";#N/A,#N/A,FALSE,"ANGL"}</definedName>
    <definedName name="GES" localSheetId="25">#REF!</definedName>
    <definedName name="GES" localSheetId="8">#N/A</definedName>
    <definedName name="GES">#REF!</definedName>
    <definedName name="GESCCS" localSheetId="25">#REF!</definedName>
    <definedName name="GESCCS" localSheetId="8">#N/A</definedName>
    <definedName name="GESCCS">#REF!</definedName>
    <definedName name="GESCCYBCF" localSheetId="25">#REF!</definedName>
    <definedName name="GESCCYBCF" localSheetId="8">#N/A</definedName>
    <definedName name="GESCCYBCF">#REF!</definedName>
    <definedName name="GESFRABCF" localSheetId="8">#N/A</definedName>
    <definedName name="GESFRABCF">#REF!</definedName>
    <definedName name="gf" localSheetId="8">#N/A</definedName>
    <definedName name="gf">'[79]BS Detail with Headers'!$H$47</definedName>
    <definedName name="gfd" localSheetId="25" hidden="1">#REF!</definedName>
    <definedName name="gfd" localSheetId="8">#REF!</definedName>
    <definedName name="gfd" hidden="1">#REF!</definedName>
    <definedName name="gfdd" localSheetId="25" hidden="1">#REF!</definedName>
    <definedName name="gfdd" localSheetId="8">#REF!</definedName>
    <definedName name="gfdd" hidden="1">#REF!</definedName>
    <definedName name="gfdddddddddddddd" localSheetId="25" hidden="1">#REF!</definedName>
    <definedName name="gfdddddddddddddd" localSheetId="8">#REF!</definedName>
    <definedName name="gfdddddddddddddd" hidden="1">#REF!</definedName>
    <definedName name="gfdgfdygf" hidden="1">#REF!</definedName>
    <definedName name="gfds" hidden="1">#REF!</definedName>
    <definedName name="gfdsa" hidden="1">#REF!</definedName>
    <definedName name="gfdsafdsa" hidden="1">#REF!</definedName>
    <definedName name="gfdsagfds" hidden="1">#REF!</definedName>
    <definedName name="gfdsfg" hidden="1">#REF!</definedName>
    <definedName name="gfdsgfds" hidden="1">#REF!</definedName>
    <definedName name="gfdsreds" hidden="1">#REF!</definedName>
    <definedName name="gfdsw" hidden="1">#REF!</definedName>
    <definedName name="gfgfds" hidden="1">#REF!</definedName>
    <definedName name="gfhgh" hidden="1">{#N/A,#N/A,FALSE,"bsp";#N/A,#N/A,FALSE,"BSNP";#N/A,#N/A,FALSE,"cpp";#N/A,#N/A,FALSE,"BTA";#N/A,#N/A,FALSE,"resumo grupo BSCH Portugal (2)"}</definedName>
    <definedName name="GFR" hidden="1">{#N/A,#N/A,TRUE,"GLOBAL";#N/A,#N/A,TRUE,"RUSTICOS";#N/A,#N/A,TRUE,"INMUEBLES"}</definedName>
    <definedName name="gfsdg" hidden="1">#REF!</definedName>
    <definedName name="gg" hidden="1">#REF!</definedName>
    <definedName name="ggg" localSheetId="8" hidden="1">{#N/A,#N/A,TRUE,"Sheet1"}</definedName>
    <definedName name="ggg" hidden="1">#REF!</definedName>
    <definedName name="gggg" hidden="1">{#N/A,#N/A,FALSE,"bsp";#N/A,#N/A,FALSE,"BSNP";#N/A,#N/A,FALSE,"cpp";#N/A,#N/A,FALSE,"BTA";#N/A,#N/A,FALSE,"resumo grupo BSCH Portugal (2)"}</definedName>
    <definedName name="ggggg" localSheetId="8" hidden="1">{#N/A,#N/A,FALSE,"bsp";#N/A,#N/A,FALSE,"BSNP";#N/A,#N/A,FALSE,"cpp";#N/A,#N/A,FALSE,"BTA";#N/A,#N/A,FALSE,"resumo grupo BSCH Portugal (2)"}</definedName>
    <definedName name="ggggg" hidden="1">#REF!</definedName>
    <definedName name="gggggggg" localSheetId="8" hidden="1">{#N/A,#N/A,FALSE,"ConMgt";#N/A,#N/A,FALSE,"HCoA";#N/A,#N/A,FALSE,"BankDivis";#N/A,#N/A,FALSE,"TrustCos";#N/A,#N/A,FALSE,"InvDiv";#N/A,#N/A,FALSE,"Central costs"}</definedName>
    <definedName name="gggggggg">#REF!</definedName>
    <definedName name="gggggggggg" localSheetId="8">#REF!</definedName>
    <definedName name="gggggggggg">#REF!</definedName>
    <definedName name="gggggggggg5" localSheetId="8">#REF!</definedName>
    <definedName name="gggggggggg5">#REF!</definedName>
    <definedName name="gggggggggggfffffffffff" hidden="1">#REF!</definedName>
    <definedName name="gggggggggggg"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gggggggggggggg" localSheetId="8">#REF!</definedName>
    <definedName name="gggggggggggggg">[135]BALANCETE!#REF!</definedName>
    <definedName name="gggggggggggggggggggg" localSheetId="25" hidden="1">#REF!</definedName>
    <definedName name="gggggggggggggggggggg" localSheetId="8">#REF!</definedName>
    <definedName name="gggggggggggggggggggg" hidden="1">#REF!</definedName>
    <definedName name="gh"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ghdfgh" hidden="1">{"'A21segmentos saldos'!$B$2:$P$28","'A21segmentos saldos'!$A$1:$P$4"}</definedName>
    <definedName name="ghgfh" hidden="1">{#N/A,#N/A,FALSE,"bsp";#N/A,#N/A,FALSE,"BSNP";#N/A,#N/A,FALSE,"cpp";#N/A,#N/A,FALSE,"BTA";#N/A,#N/A,FALSE,"resumo grupo BSCH Portugal (2)"}</definedName>
    <definedName name="ghhg" hidden="1">#REF!</definedName>
    <definedName name="ghjdfgh" hidden="1">{"'A21segmentos saldos'!$B$2:$P$28","'A21segmentos saldos'!$A$1:$P$4"}</definedName>
    <definedName name="ghjfghj" hidden="1">#REF!</definedName>
    <definedName name="ghjfghj464hj" hidden="1">#REF!</definedName>
    <definedName name="ghjkfñghkj" hidden="1">#REF!</definedName>
    <definedName name="ghrs" hidden="1">#REF!</definedName>
    <definedName name="gjjjjjjjjjjytr" localSheetId="25">#REF!</definedName>
    <definedName name="gjjjjjjjjjjytr" localSheetId="8">#REF!</definedName>
    <definedName name="gjjjjjjjjjjytr">#REF!</definedName>
    <definedName name="GLOBAL" localSheetId="25">#REF!</definedName>
    <definedName name="GLOBAL" localSheetId="8">#REF!</definedName>
    <definedName name="GLOBAL">#REF!</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oodwill___Nacionalgas_ano">#REF!</definedName>
    <definedName name="Goodwill___Nacionalgas_ano_ant">#REF!</definedName>
    <definedName name="Goodwill___Sopor_ano">#REF!</definedName>
    <definedName name="Goodwill___Sopor_ano_ant">#REF!</definedName>
    <definedName name="GráficoCréditos" hidden="1">{#N/A,#N/A,FALSE,"Acreedores";#N/A,#N/A,FALSE,"Inversión";#N/A,#N/A,FALSE,"Cta Rtdos";#N/A,#N/A,FALSE,"Cta Rtdos %"}</definedName>
    <definedName name="Grandes_Reparações_Ref.do_Porto___estimativa_ano_antacre_cust">#REF!</definedName>
    <definedName name="Grandes_Reparações_Ref.do_Porto___estimativa_anoacre_cust">#REF!</definedName>
    <definedName name="Grandes_Reparações_Ref.do_Porto___estimativa_anoacre_cust1">#REF!</definedName>
    <definedName name="Grandes_Reparações_Ref.do_Sines___estimativa_ano_antacre_cust">#REF!</definedName>
    <definedName name="Grandes_Reparações_Ref.do_Sines___estimativa_anoacre_cust">#REF!</definedName>
    <definedName name="Grandes_Reparações_Ref.do_Sines___estimativa_anoacre_cust1">#REF!</definedName>
    <definedName name="Grandes_riscos_PARTE1" localSheetId="8">#N/A</definedName>
    <definedName name="Grandes_riscos_PARTE1">#REF!</definedName>
    <definedName name="Grandes_Riscos_PARTE2" localSheetId="8">#N/A</definedName>
    <definedName name="Grandes_Riscos_PARTE2">#REF!</definedName>
    <definedName name="Graph_A" hidden="1">#REF!</definedName>
    <definedName name="Graph_B" hidden="1">#REF!</definedName>
    <definedName name="Graph_X" hidden="1">#REF!</definedName>
    <definedName name="Graphs" hidden="1">{#N/A,#N/A,FALSE,"HLDGS-B";#N/A,#N/A,FALSE,"CABJ-B";#N/A,#N/A,FALSE,"TBI-B";#N/A,#N/A,FALSE,"CAIM-B";#N/A,#N/A,FALSE,"CTC-B";#N/A,#N/A,FALSE,"LIGEN-B";#N/A,#N/A,FALSE,"JSL-B";#N/A,#N/A,FALSE,"HRVST-B"}</definedName>
    <definedName name="Group">#REF!</definedName>
    <definedName name="grouppayc" localSheetId="8">#N/A</definedName>
    <definedName name="grouppayc">'[36]NOTES '!$F$110</definedName>
    <definedName name="grouppayp" localSheetId="8">#N/A</definedName>
    <definedName name="grouppayp">'[36]NOTES '!$H$110</definedName>
    <definedName name="grp_csts" localSheetId="25">#REF!</definedName>
    <definedName name="grp_csts" localSheetId="8">#N/A</definedName>
    <definedName name="grp_csts">#REF!</definedName>
    <definedName name="grp_csts_frozen" localSheetId="25">#REF!</definedName>
    <definedName name="grp_csts_frozen" localSheetId="8">#REF!</definedName>
    <definedName name="grp_csts_frozen">#REF!</definedName>
    <definedName name="GrupoFin">#REF!</definedName>
    <definedName name="GTR" hidden="1">{#N/A,#N/A,TRUE,"GLOBAL";#N/A,#N/A,TRUE,"RUSTICOS";#N/A,#N/A,TRUE,"INMUEBLES"}</definedName>
    <definedName name="gtyurghj64" hidden="1">#REF!</definedName>
    <definedName name="gyuir6yutyty" localSheetId="25">#REF!</definedName>
    <definedName name="gyuir6yutyty" localSheetId="8">#REF!</definedName>
    <definedName name="gyuir6yutyty">#REF!</definedName>
    <definedName name="h" localSheetId="8">#N/A</definedName>
    <definedName name="h">[105]Resumen!$C$58:$C$59,[105]Resumen!$E$58:$E$59,[105]Resumen!$G$58:$G$59,[105]Resumen!$I$58:$I$59,[105]Resumen!$K$58:$K$59,[105]Resumen!$M$58:$M$59,[105]Resumen!$O$58:$O$59,[105]Resumen!$W$58:$W$59,[105]Resumen!$Y$58:$Y$59,[105]Resumen!$AG$58:$AG$59</definedName>
    <definedName name="H7Y" hidden="1">{#N/A,#N/A,TRUE,"GLOBAL";#N/A,#N/A,TRUE,"RUSTICOS";#N/A,#N/A,TRUE,"INMUEBLES"}</definedName>
    <definedName name="H8H" hidden="1">{#N/A,#N/A,TRUE,"GLOBAL";#N/A,#N/A,TRUE,"RUSTICOS";#N/A,#N/A,TRUE,"INMUEBLES"}</definedName>
    <definedName name="Header" localSheetId="25">#REF!</definedName>
    <definedName name="Header" localSheetId="8">#REF!</definedName>
    <definedName name="Header">#REF!</definedName>
    <definedName name="hgfd" localSheetId="25" hidden="1">#REF!</definedName>
    <definedName name="hgfd" localSheetId="8">#REF!</definedName>
    <definedName name="hgfd" hidden="1">#REF!</definedName>
    <definedName name="hgfdsagfds" localSheetId="25" hidden="1">#REF!</definedName>
    <definedName name="hgfdsagfds" localSheetId="8">#REF!</definedName>
    <definedName name="hgfdsagfds" hidden="1">#REF!</definedName>
    <definedName name="hgfhs" hidden="1">{#N/A,#N/A,FALSE,"bsp";#N/A,#N/A,FALSE,"BSNP";#N/A,#N/A,FALSE,"cpp";#N/A,#N/A,FALSE,"BTA";#N/A,#N/A,FALSE,"resumo grupo BSCH Portugal (2)"}</definedName>
    <definedName name="hgggfvcdsasdfrews" localSheetId="8">#REF!</definedName>
    <definedName name="hgggfvcdsasdfrews" hidden="1">#REF!</definedName>
    <definedName name="hghhhhhhhhhhhhhhhhhhhhh"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HGJYHJ" hidden="1">#REF!</definedName>
    <definedName name="hgjyt" hidden="1">#REF!</definedName>
    <definedName name="hglkjf" hidden="1">#REF!</definedName>
    <definedName name="hh" hidden="1">{#N/A,#N/A,FALSE,"bsp";#N/A,#N/A,FALSE,"BSNP";#N/A,#N/A,FALSE,"cpp";#N/A,#N/A,FALSE,"BTA";#N/A,#N/A,FALSE,"resumo grupo BSCH Portugal (2)"}</definedName>
    <definedName name="hhh" hidden="1">{#N/A,#N/A,FALSE,"ConMgt";#N/A,#N/A,FALSE,"HCoA";#N/A,#N/A,FALSE,"HLDGS";#N/A,#N/A,FALSE,"Angil";#N/A,#N/A,FALSE,"BankDivis";#N/A,#N/A,FALSE,"CABJ";#N/A,#N/A,FALSE,"TBI";#N/A,#N/A,FALSE,"ANTIL ";#N/A,#N/A,FALSE,"ANTILJ";#N/A,#N/A,FALSE,"ANTILIOM";#N/A,#N/A,FALSE,"ANGL";#N/A,#N/A,FALSE,"CAIM";#N/A,#N/A,FALSE,"TrustCos";#N/A,#N/A,FALSE,"InvDiv";#N/A,#N/A,FALSE,"Central costs"}</definedName>
    <definedName name="hhhh" localSheetId="8" hidden="1">{"'A21segmentos saldos'!$B$2:$P$28","'A21segmentos saldos'!$A$1:$P$4"}</definedName>
    <definedName name="hhhh" hidden="1">#REF!</definedName>
    <definedName name="hhhhh" hidden="1">{#N/A,#N/A,FALSE,"bsp";#N/A,#N/A,FALSE,"BSNP";#N/A,#N/A,FALSE,"cpp";#N/A,#N/A,FALSE,"BTA";#N/A,#N/A,FALSE,"resumo grupo BSCH Portugal (2)"}</definedName>
    <definedName name="hhhhhhh" hidden="1">{#N/A,#N/A,FALSE,"bsp";#N/A,#N/A,FALSE,"BSNP";#N/A,#N/A,FALSE,"cpp";#N/A,#N/A,FALSE,"BTA";#N/A,#N/A,FALSE,"resumo grupo BSCH Portugal (2)"}</definedName>
    <definedName name="hhhhhhhhhh" hidden="1">{#N/A,#N/A,FALSE,"ConStat";#N/A,#N/A,FALSE,"ConMgt";#N/A,#N/A,FALSE,"HCoA";#N/A,#N/A,FALSE,"BankDivis";#N/A,#N/A,FALSE,"CAIM";#N/A,#N/A,FALSE,"TrustCos";#N/A,#N/A,FALSE,"InvDiv";#N/A,#N/A,FALSE,"Central costs";#N/A,#N/A,FALSE,"ConMgtQ1"}</definedName>
    <definedName name="hhhhhhhhhhh" localSheetId="8">#REF!</definedName>
    <definedName name="hhhhhhhhhhh">#REF!</definedName>
    <definedName name="hhhhhhhhhhhh"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hhhhhhhhhhhhhhhhhhh" hidden="1">{#N/A,#N/A,FALSE,"InvDiv";#N/A,#N/A,FALSE,"JSL ";#N/A,#N/A,FALSE,"CAAM";#N/A,#N/A,FALSE,"SafeCus"}</definedName>
    <definedName name="hj" hidden="1">{#N/A,#N/A,TRUE,"GLOBAL";#N/A,#N/A,TRUE,"RUSTICOS";#N/A,#N/A,TRUE,"INMUEBLES"}</definedName>
    <definedName name="hjd" hidden="1">{#N/A,#N/A,TRUE,"Keystats";#N/A,#N/A,TRUE,"Bal Sheet";#N/A,#N/A,TRUE,"I-S Month";#N/A,#N/A,TRUE,"I-S YTD";#N/A,#N/A,TRUE,"I-S QTD";#N/A,#N/A,TRUE,"ABS&amp;NIM";#N/A,#N/A,TRUE,"Cond Key";#N/A,#N/A,TRUE,"Cond Bal";#N/A,#N/A,TRUE,"Cond I-S";#N/A,#N/A,TRUE,"Oth Inc";#N/A,#N/A,TRUE,"Op Exp"}</definedName>
    <definedName name="hjfjfjfjfjjhf" localSheetId="8">#REF!</definedName>
    <definedName name="hjfjfjfjfjjhf" hidden="1">#REF!</definedName>
    <definedName name="hjjghj" hidden="1">#REF!</definedName>
    <definedName name="HJK" hidden="1">{#N/A,#N/A,TRUE,"GLOBAL";#N/A,#N/A,TRUE,"RUSTICOS";#N/A,#N/A,TRUE,"INMUEBLES"}</definedName>
    <definedName name="HJKnew" hidden="1">{#N/A,#N/A,TRUE,"GLOBAL";#N/A,#N/A,TRUE,"RUSTICOS";#N/A,#N/A,TRUE,"INMUEBLES"}</definedName>
    <definedName name="hjpklgjk" hidden="1">#REF!</definedName>
    <definedName name="Hlp_MA3_Ajustamentos_01JAN2004" localSheetId="8">#N/A</definedName>
    <definedName name="Hlp_MA3_Ajustamentos_01JAN2004">#REF!</definedName>
    <definedName name="Hlp_MA3_Ajustamentos_IASIFRS_Exrc" localSheetId="8">#N/A</definedName>
    <definedName name="Hlp_MA3_Ajustamentos_IASIFRS_Exrc">#REF!</definedName>
    <definedName name="Hlp_MA3_Categoria" localSheetId="8">#N/A</definedName>
    <definedName name="Hlp_MA3_Categoria">#REF!</definedName>
    <definedName name="Hlp_MA3_Justificacao" localSheetId="8">#N/A</definedName>
    <definedName name="Hlp_MA3_Justificacao">#REF!</definedName>
    <definedName name="Hlp_MA3_MontanteDiferido_31MAR2004" localSheetId="8">#N/A</definedName>
    <definedName name="Hlp_MA3_MontanteDiferido_31MAR2004">#REF!</definedName>
    <definedName name="Hlp_MA3_Saldo_IASIFRS_Exerc" localSheetId="8">#N/A</definedName>
    <definedName name="Hlp_MA3_Saldo_IASIFRS_Exerc">#REF!</definedName>
    <definedName name="Hlp_MA3_Unidade" localSheetId="8">#N/A</definedName>
    <definedName name="Hlp_MA3_Unidade">#REF!</definedName>
    <definedName name="Hlp_MA4_Ajustamentos_01Janeiro" localSheetId="8">#N/A</definedName>
    <definedName name="Hlp_MA4_Ajustamentos_01Janeiro">#REF!</definedName>
    <definedName name="Hlp_MA4_Ajustamentos_Exerc" localSheetId="8">#N/A</definedName>
    <definedName name="Hlp_MA4_Ajustamentos_Exerc">#REF!</definedName>
    <definedName name="Hlp_MA4_Anulacoes" localSheetId="8">#N/A</definedName>
    <definedName name="Hlp_MA4_Anulacoes">#REF!</definedName>
    <definedName name="Hlp_MA4_Anulacoes_Exerc" localSheetId="8">#N/A</definedName>
    <definedName name="Hlp_MA4_Anulacoes_Exerc">#REF!</definedName>
    <definedName name="Hlp_MA4_Categoria" localSheetId="8">#N/A</definedName>
    <definedName name="Hlp_MA4_Categoria">#REF!</definedName>
    <definedName name="Hlp_MA4_ContingenciasDiversas" localSheetId="8">#N/A</definedName>
    <definedName name="Hlp_MA4_ContingenciasDiversas">#REF!</definedName>
    <definedName name="Hlp_MA4_Correccoes" localSheetId="8">#N/A</definedName>
    <definedName name="Hlp_MA4_Correccoes">#REF!</definedName>
    <definedName name="Hlp_MA4_GrantComprAssumidos" localSheetId="8">#N/A</definedName>
    <definedName name="Hlp_MA4_GrantComprAssumidos">#REF!</definedName>
    <definedName name="Hlp_MA4_Justificacao" localSheetId="8">#N/A</definedName>
    <definedName name="Hlp_MA4_Justificacao">#REF!</definedName>
    <definedName name="Hlp_MA4_Outras" localSheetId="8">#N/A</definedName>
    <definedName name="Hlp_MA4_Outras">#REF!</definedName>
    <definedName name="Hlp_MA4_ProcessosJudiciaisVivos" localSheetId="8">#N/A</definedName>
    <definedName name="Hlp_MA4_ProcessosJudiciaisVivos">#REF!</definedName>
    <definedName name="Hlp_MA4_ProvContingencias" localSheetId="8">#N/A</definedName>
    <definedName name="Hlp_MA4_ProvContingencias">#REF!</definedName>
    <definedName name="Hlp_MA4_Reforcos" localSheetId="8">#N/A</definedName>
    <definedName name="Hlp_MA4_Reforcos">#REF!</definedName>
    <definedName name="Hlp_MA4_Reforcos_Exerc" localSheetId="8">#N/A</definedName>
    <definedName name="Hlp_MA4_Reforcos_Exerc">#REF!</definedName>
    <definedName name="Hlp_MA4_RiscoOperacional" localSheetId="8">#N/A</definedName>
    <definedName name="Hlp_MA4_RiscoOperacional">#REF!</definedName>
    <definedName name="Hlp_MA4_Saldo_IAS_IFRS" localSheetId="8">#N/A</definedName>
    <definedName name="Hlp_MA4_Saldo_IAS_IFRS">#REF!</definedName>
    <definedName name="Hlp_MA4_SaldoFecho" localSheetId="8">#N/A</definedName>
    <definedName name="Hlp_MA4_SaldoFecho">#REF!</definedName>
    <definedName name="Hlp_MA4_SaldoFechoCorrigido" localSheetId="8">#N/A</definedName>
    <definedName name="Hlp_MA4_SaldoFechoCorrigido">#REF!</definedName>
    <definedName name="Hlp_MA4_SaldoTransfParaResultados" localSheetId="8">#N/A</definedName>
    <definedName name="Hlp_MA4_SaldoTransfParaResultados">#REF!</definedName>
    <definedName name="Hlp_MA4_Transferencias" localSheetId="8">#N/A</definedName>
    <definedName name="Hlp_MA4_Transferencias">#REF!</definedName>
    <definedName name="Hlp_MA4_Transferencias_Exerc" localSheetId="8">#N/A</definedName>
    <definedName name="Hlp_MA4_Transferencias_Exerc">#REF!</definedName>
    <definedName name="Hlp_MA4_Unidade" localSheetId="8">#N/A</definedName>
    <definedName name="Hlp_MA4_Unidade">#REF!</definedName>
    <definedName name="Hlp_MA4_Utilizacoes_Exerc" localSheetId="8">#N/A</definedName>
    <definedName name="Hlp_MA4_Utilizacoes_Exerc">#REF!</definedName>
    <definedName name="ho" localSheetId="8">#REF!</definedName>
    <definedName name="ho">#REF!</definedName>
    <definedName name="HOLIDAYS" localSheetId="8">#N/A</definedName>
    <definedName name="HOLIDAYS">[136]TABELA_DE_DADOS!$DF$6:$DF$24</definedName>
    <definedName name="HOME" localSheetId="25">#REF!</definedName>
    <definedName name="HOME" localSheetId="8">#REF!</definedName>
    <definedName name="HOME">#REF!</definedName>
    <definedName name="hsdfhwj" hidden="1">#REF!</definedName>
    <definedName name="HTML_CodePage" hidden="1">1252</definedName>
    <definedName name="HTML_Control" localSheetId="25" hidden="1">{"'Parte I (BPA)'!$A$1:$A$3"}</definedName>
    <definedName name="HTML_Control" localSheetId="8" hidden="1">{"'Captacion_Producto'!$A$1:$N$41"}</definedName>
    <definedName name="HTML_Control" hidden="1">{"'Parte I (BPA)'!$A$1:$A$3"}</definedName>
    <definedName name="html_controln" hidden="1">{"'A21segmentos saldos'!$B$2:$P$28","'A21segmentos saldos'!$A$1:$P$4"}</definedName>
    <definedName name="HTML_Description" hidden="1">""</definedName>
    <definedName name="HTML_Email" hidden="1">""</definedName>
    <definedName name="HTML_GA" hidden="1">{"'Captacion_Producto'!$A$1:$N$41"}</definedName>
    <definedName name="HTML_GAB" hidden="1">{"'Captacion_Producto'!$A$1:$N$41"}</definedName>
    <definedName name="HTML_Header" localSheetId="8" hidden="1">"Captacion_Producto"</definedName>
    <definedName name="HTML_Header" hidden="1">"Parte I (BPA)"</definedName>
    <definedName name="HTML_IR" hidden="1">{"'Captacion_Producto'!$A$1:$N$41"}</definedName>
    <definedName name="HTML_IREN" hidden="1">{"'Captacion_Producto'!$A$1:$N$41"}</definedName>
    <definedName name="HTML_LastUpdate" localSheetId="8" hidden="1">"1/06/98"</definedName>
    <definedName name="HTML_LastUpdate" hidden="1">"04.08.2000"</definedName>
    <definedName name="HTML_LineAfter" localSheetId="8" hidden="1">TRUE</definedName>
    <definedName name="HTML_LineAfter" hidden="1">FALSE</definedName>
    <definedName name="HTML_LineBefore" localSheetId="8" hidden="1">TRUE</definedName>
    <definedName name="HTML_LineBefore" hidden="1">FALSE</definedName>
    <definedName name="HTML_MAN" hidden="1">{"'Captacion_Producto'!$A$1:$N$41"}</definedName>
    <definedName name="HTML_MANU" hidden="1">{"'Captacion_Producto'!$A$1:$N$41"}</definedName>
    <definedName name="HTML_Name" localSheetId="8" hidden="1">"Jose lUis Castro Larios"</definedName>
    <definedName name="HTML_Name" hidden="1">"Rui Soares"</definedName>
    <definedName name="HTML_New" localSheetId="25" hidden="1">{"'Parte I (BPA)'!$A$1:$A$3"}</definedName>
    <definedName name="HTML_New" localSheetId="8">{"'Parte I (BPA)'!$A$1:$A$3"}</definedName>
    <definedName name="HTML_New" hidden="1">{"'Parte I (BPA)'!$A$1:$A$3"}</definedName>
    <definedName name="HTML_OBDlg2" hidden="1">TRUE</definedName>
    <definedName name="HTML_OBDlg4" hidden="1">TRUE</definedName>
    <definedName name="HTML_OS" hidden="1">0</definedName>
    <definedName name="HTML_PathFile" localSheetId="8" hidden="1">"D:\bcaelectronica\HTML.htm"</definedName>
    <definedName name="HTML_PathFile" hidden="1">"I:\Data\Mapas de Provisões\2000\MyHTML.htm"</definedName>
    <definedName name="HTML_Title" localSheetId="8" hidden="1">"Seguimiento"</definedName>
    <definedName name="HTML_Title" hidden="1">"BCP Act Global - 2"</definedName>
    <definedName name="i" localSheetId="25">#REF!</definedName>
    <definedName name="i" localSheetId="8" hidden="1">{"'A21segmentos saldos'!$B$2:$P$28","'A21segmentos saldos'!$A$1:$P$4"}</definedName>
    <definedName name="i">#REF!</definedName>
    <definedName name="I8O" hidden="1">{#N/A,#N/A,TRUE,"GLOBAL";#N/A,#N/A,TRUE,"RUSTICOS";#N/A,#N/A,TRUE,"INMUEBLES"}</definedName>
    <definedName name="ICD" localSheetId="25">#REF!</definedName>
    <definedName name="ICD" localSheetId="8">#REF!</definedName>
    <definedName name="ICD">#REF!</definedName>
    <definedName name="ICGBFE" localSheetId="25">#REF!</definedName>
    <definedName name="ICGBFE" localSheetId="8">#REF!</definedName>
    <definedName name="ICGBFE">#REF!</definedName>
    <definedName name="if">#REF!</definedName>
    <definedName name="iiii" localSheetId="8" hidden="1">{#N/A,#N/A,FALSE,"TrustCos";#N/A,#N/A,FALSE,"CTC";#N/A,#N/A,FALSE,"CATC"}</definedName>
    <definedName name="iiii">#REF!</definedName>
    <definedName name="iiiii" localSheetId="8">#REF!</definedName>
    <definedName name="iiiii">#REF!</definedName>
    <definedName name="iiiiiiii" localSheetId="8">#REF!</definedName>
    <definedName name="iiiiiiii">#REF!</definedName>
    <definedName name="iiiiiiiiiiiiiiiiiiiii" localSheetId="8" hidden="1">{#N/A,#N/A,FALSE,"ConStat";#N/A,#N/A,FALSE,"ConMgt";#N/A,#N/A,FALSE,"HCoA";#N/A,#N/A,FALSE,"BankDivis";#N/A,#N/A,FALSE,"CAIM";#N/A,#N/A,FALSE,"TrustCos";#N/A,#N/A,FALSE,"InvDiv";#N/A,#N/A,FALSE,"Central costs";#N/A,#N/A,FALSE,"ConMgtQ1"}</definedName>
    <definedName name="iiiiiiiiiiiiiiiiiiiii" hidden="1">#REF!</definedName>
    <definedName name="iiuio" localSheetId="8">#REF!</definedName>
    <definedName name="iiuio">#REF!</definedName>
    <definedName name="iiuytu" localSheetId="8">#REF!</definedName>
    <definedName name="iiuytu">#REF!</definedName>
    <definedName name="ilokkj">#REF!</definedName>
    <definedName name="imo">#REF!</definedName>
    <definedName name="IMOBC">#REF!</definedName>
    <definedName name="Imobilizações_corpóreas___Amort">#REF!</definedName>
    <definedName name="Imobilizações_incorpóreas___Amort">#REF!</definedName>
    <definedName name="Imobilizado">#REF!</definedName>
    <definedName name="Imobilizado___custos">#REF!</definedName>
    <definedName name="IMOBINC">#REF!</definedName>
    <definedName name="IMPOSTO">#REF!</definedName>
    <definedName name="Imposto_de_selo_pass">#REF!</definedName>
    <definedName name="Imposto_Selo">#REF!</definedName>
    <definedName name="Imposto_sobre_produtos_petroliferos_ano">#REF!</definedName>
    <definedName name="Imposto_sobre_produtos_petroliferos_ano_ant">#REF!</definedName>
    <definedName name="Imposto_sobre_produtos_petroliferos_ano_antacre_cust">#REF!</definedName>
    <definedName name="Imposto_sobre_produtos_petroliferos_anoacre_cust">#REF!</definedName>
    <definedName name="Imposto_sobre_rendimentos_IRC_IRS">#REF!</definedName>
    <definedName name="Impostos___custos">#REF!</definedName>
    <definedName name="Impostos___proveitos">#REF!</definedName>
    <definedName name="Impostos_ano">#REF!</definedName>
    <definedName name="Impostos_ano_ant">#REF!</definedName>
    <definedName name="Impostos_ano_antacre_cust">#REF!</definedName>
    <definedName name="Impostos_anoacre_cust">#REF!</definedName>
    <definedName name="Impostos_Outros">#REF!</definedName>
    <definedName name="Impostos_s__juros_internos_ano_antacre_cust">#REF!</definedName>
    <definedName name="Impostos_s__juros_internos_anoacre_cust">#REF!</definedName>
    <definedName name="impress">#N/A</definedName>
    <definedName name="IMPRIMIR">#REF!,#REF!,#REF!,#REF!</definedName>
    <definedName name="IMPUT" localSheetId="25">#REF!</definedName>
    <definedName name="IMPUT" localSheetId="8">#REF!</definedName>
    <definedName name="IMPUT">#REF!</definedName>
    <definedName name="incio" localSheetId="25">#REF!</definedName>
    <definedName name="incio" localSheetId="8">#REF!</definedName>
    <definedName name="incio">#REF!</definedName>
    <definedName name="incio1" localSheetId="25">#REF!</definedName>
    <definedName name="incio1" localSheetId="8">#REF!</definedName>
    <definedName name="incio1">#REF!</definedName>
    <definedName name="income"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INCORPOREO_ADIÇÕES">#REF!</definedName>
    <definedName name="INCORPOREO_OUT_TRF" localSheetId="8">#REF!</definedName>
    <definedName name="INCORPOREO_OUT_TRF">#REF!</definedName>
    <definedName name="INCORPOREO_REGULA" localSheetId="8">#REF!</definedName>
    <definedName name="INCORPOREO_REGULA">#REF!</definedName>
    <definedName name="INCORPOREO_TRF_FIXO">#REF!</definedName>
    <definedName name="Indeminizações_por_sinistros_ano_antacre_cust">#REF!</definedName>
    <definedName name="Indeminizações_por_sinistros_anoacre_cust">#REF!</definedName>
    <definedName name="Indemnizações_e_encargos_com_pessoal_Expo_98_ano">#REF!</definedName>
    <definedName name="Indemnizações_e_encargos_com_pessoal_Expo_98_ano_ant">#REF!</definedName>
    <definedName name="INDES">#REF!</definedName>
    <definedName name="INDIC" localSheetId="8">#N/A</definedName>
    <definedName name="INDIC">#REF!</definedName>
    <definedName name="inf"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nf" localSheetId="8">{#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nf"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nflList" hidden="1">"10000000000000000000000000000000000000000000000000000000000000000000000000000000000000000000000000000000000000000000000000000000000000000000000000000000000000000000000000000000000000000000000000000000"</definedName>
    <definedName name="Informe13" hidden="1">{#N/A,#N/A,FALSE,"Informe1";#N/A,#N/A,FALSE,"Informe2";#N/A,#N/A,FALSE,"Informe3";#N/A,#N/A,FALSE,"Informe4"}</definedName>
    <definedName name="inicia_pp3" localSheetId="8">#N/A</definedName>
    <definedName name="inicia_pp3">[137]!inicia_pp3</definedName>
    <definedName name="Inicio" localSheetId="25">#REF!</definedName>
    <definedName name="Inicio" localSheetId="8">#N/A</definedName>
    <definedName name="Inicio">#REF!</definedName>
    <definedName name="INMO179" localSheetId="8">#N/A</definedName>
    <definedName name="INMO179">[19]Inmosap!$A$1:$G$19</definedName>
    <definedName name="INMO72" localSheetId="25">#REF!</definedName>
    <definedName name="INMO72" localSheetId="8">#REF!</definedName>
    <definedName name="INMO72">#REF!</definedName>
    <definedName name="INPUTGRID" localSheetId="25">#REF!</definedName>
    <definedName name="INPUTGRID" localSheetId="8">#N/A</definedName>
    <definedName name="INPUTGRID">#REF!</definedName>
    <definedName name="Insert" localSheetId="25">#REF!</definedName>
    <definedName name="Insert" localSheetId="8">#REF!</definedName>
    <definedName name="Insert">#REF!</definedName>
    <definedName name="Insert1" localSheetId="8">#REF!</definedName>
    <definedName name="Insert1">#REF!</definedName>
    <definedName name="Insert2">#REF!</definedName>
    <definedName name="Insert3">#REF!</definedName>
    <definedName name="InstConsol">#REF!</definedName>
    <definedName name="Institution" localSheetId="8">#REF!</definedName>
    <definedName name="Institution">'[138]ProForma Summary'!$P$22</definedName>
    <definedName name="int" localSheetId="25">#REF!</definedName>
    <definedName name="int" localSheetId="8">#REF!</definedName>
    <definedName name="int">#REF!</definedName>
    <definedName name="INT10Y" localSheetId="25">#REF!</definedName>
    <definedName name="INT10Y" localSheetId="8">#REF!</definedName>
    <definedName name="INT10Y">#REF!</definedName>
    <definedName name="INT14D" localSheetId="25">#REF!</definedName>
    <definedName name="INT14D" localSheetId="8">#REF!</definedName>
    <definedName name="INT14D">#REF!</definedName>
    <definedName name="INT18M">#REF!</definedName>
    <definedName name="INT1D">#REF!</definedName>
    <definedName name="INT1M">#REF!</definedName>
    <definedName name="INT1Y">#REF!</definedName>
    <definedName name="INT2M">#REF!</definedName>
    <definedName name="INT2Y">#REF!</definedName>
    <definedName name="INT3M">#REF!</definedName>
    <definedName name="INT3Y">#REF!</definedName>
    <definedName name="INT5Y">#REF!</definedName>
    <definedName name="INT6M">#REF!</definedName>
    <definedName name="INT7D">#REF!</definedName>
    <definedName name="INT9M">#REF!</definedName>
    <definedName name="INTDUR">#REF!</definedName>
    <definedName name="INTEGRACION_CODIGOS__CARGAMAL" localSheetId="8">#N/A</definedName>
    <definedName name="INTEGRACION_CODIGOS__CARGAMAL">#REF!</definedName>
    <definedName name="Intereses_IC" localSheetId="8">#REF!</definedName>
    <definedName name="Intereses_IC">#REF!</definedName>
    <definedName name="Interface_Transp_Produto">#REF!</definedName>
    <definedName name="Internos_c.p.">#REF!</definedName>
    <definedName name="Internos_c.p.___custos">#REF!</definedName>
    <definedName name="Internos_m.l.p.">#REF!</definedName>
    <definedName name="Internos_m.l.p.___custos">#REF!</definedName>
    <definedName name="interp">#REF!</definedName>
    <definedName name="INTM1Y">#REF!</definedName>
    <definedName name="INTM3M">#REF!</definedName>
    <definedName name="INTMAS10Y">#REF!</definedName>
    <definedName name="INTNS">#REF!</definedName>
    <definedName name="intpayc" localSheetId="8">#N/A</definedName>
    <definedName name="intpayc">'[36]NOTES '!$F$101</definedName>
    <definedName name="intpayp" localSheetId="8">#N/A</definedName>
    <definedName name="intpayp">'[36]NOTES '!$H$101</definedName>
    <definedName name="IntRepLIQ01">#REF!</definedName>
    <definedName name="IntRepRF01">#REF!</definedName>
    <definedName name="IntRepRF02">#REF!</definedName>
    <definedName name="INTTOT" localSheetId="25">#REF!</definedName>
    <definedName name="INTTOT" localSheetId="8">#REF!</definedName>
    <definedName name="INTTOT">#REF!</definedName>
    <definedName name="INTVALOR" localSheetId="25">#REF!</definedName>
    <definedName name="INTVALOR" localSheetId="8">#REF!</definedName>
    <definedName name="INTVALOR">#REF!</definedName>
    <definedName name="INV_IMOVEIS_DESINV." localSheetId="25">#REF!</definedName>
    <definedName name="INV_IMOVEIS_DESINV." localSheetId="8">#REF!</definedName>
    <definedName name="INV_IMOVEIS_DESINV.">#REF!</definedName>
    <definedName name="INV_IMOVEIS_DIVIDENDOS">#REF!</definedName>
    <definedName name="INV_IMOVEIS_INVEST">#REF!</definedName>
    <definedName name="INV_IMOVEIS_OUTROS">#REF!</definedName>
    <definedName name="INV_IMOVEIS_REGUL">#REF!</definedName>
    <definedName name="INV_IMOVEIS_RESULT">#REF!</definedName>
    <definedName name="INV_IMOVEIS_TRANSF">#REF!</definedName>
    <definedName name="Invest._comparticipacao_revendedores___DGC_ano">#REF!</definedName>
    <definedName name="Invest._comparticipacao_revendedores___DGC_ano_ant">#REF!</definedName>
    <definedName name="Invest._comparticipacao_revendedores___DGG_ano">#REF!</definedName>
    <definedName name="Invest._comparticipacao_revendedores___DGG_ano_ant">#REF!</definedName>
    <definedName name="Investimentos_Financeiros">#REF!</definedName>
    <definedName name="Investimentos_financeiros____Amort">#REF!</definedName>
    <definedName name="Investimentos_Financeiros_EXERCICIO">#REF!</definedName>
    <definedName name="investmentsc" localSheetId="8">#N/A</definedName>
    <definedName name="investmentsc">'[36]NOTES '!$F$49</definedName>
    <definedName name="investmentsp" localSheetId="8">#N/A</definedName>
    <definedName name="investmentsp">'[36]NOTES '!$H$49</definedName>
    <definedName name="INVFEST" localSheetId="25">'[50]2.1 Capital expenditure'!#REF!</definedName>
    <definedName name="INVFEST" localSheetId="8">#REF!</definedName>
    <definedName name="INVFEST">'[50]2.1 Capital expenditure'!#REF!</definedName>
    <definedName name="io89itr6" localSheetId="25">#REF!</definedName>
    <definedName name="io89itr6" localSheetId="8">#REF!</definedName>
    <definedName name="io89itr6">#REF!</definedName>
    <definedName name="ioij" localSheetId="25">#REF!</definedName>
    <definedName name="ioij" localSheetId="8">#REF!</definedName>
    <definedName name="ioij">#REF!</definedName>
    <definedName name="ioj" localSheetId="25">#REF!</definedName>
    <definedName name="ioj" localSheetId="8">#REF!</definedName>
    <definedName name="ioj">#REF!</definedName>
    <definedName name="IOP" hidden="1">{#N/A,#N/A,TRUE,"GLOBAL";#N/A,#N/A,TRUE,"RUSTICOS";#N/A,#N/A,TRUE,"INMUEBLES"}</definedName>
    <definedName name="iopuio" hidden="1">#REF!</definedName>
    <definedName name="iouui">#REF!</definedName>
    <definedName name="IQ_ACCOUNT_CHANGE" hidden="1">"c36"</definedName>
    <definedName name="IQ_ACCOUNTS_PAY" hidden="1">"c91"</definedName>
    <definedName name="IQ_ACCRUED_EXP" hidden="1">"c93"</definedName>
    <definedName name="IQ_ACCUM_DEP" hidden="1">"c282"</definedName>
    <definedName name="IQ_ADD_PAID_IN" hidden="1">"c109"</definedName>
    <definedName name="IQ_ADDIN" hidden="1">"AUTO"</definedName>
    <definedName name="IQ_AE_BR" hidden="1">"c10"</definedName>
    <definedName name="IQ_ALLOW_CONST" hidden="1">"c292"</definedName>
    <definedName name="IQ_AMORTIZATION" hidden="1">"c121"</definedName>
    <definedName name="IQ_AP_BR" hidden="1">"c34"</definedName>
    <definedName name="IQ_AR_BR" hidden="1">"c41"</definedName>
    <definedName name="IQ_ASSET_TURNS" hidden="1">"c148"</definedName>
    <definedName name="IQ_ASSET_WRITEDOWN_BR" hidden="1">"c50"</definedName>
    <definedName name="IQ_ASSET_WRITEDOWN_CF_BR" hidden="1">"c53"</definedName>
    <definedName name="IQ_AVG_PRICE" hidden="1">"c253"</definedName>
    <definedName name="IQ_AVG_VOLUME" hidden="1">"c254"</definedName>
    <definedName name="IQ_BASIC_EPS_EXCL" hidden="1">"c45"</definedName>
    <definedName name="IQ_BASIC_EPS_INCL" hidden="1">"c46"</definedName>
    <definedName name="IQ_BASIC_NORMAL_EPS" hidden="1">"c65"</definedName>
    <definedName name="IQ_BASIC_WEIGHT" hidden="1">"c44"</definedName>
    <definedName name="IQ_BETA" hidden="1">"c226"</definedName>
    <definedName name="IQ_BOARD_MEMBER" hidden="1">"c233"</definedName>
    <definedName name="IQ_BOARD_MEMBER_TITLE" hidden="1">"c234"</definedName>
    <definedName name="IQ_BV_OVER_SHARES" hidden="1">"c177"</definedName>
    <definedName name="IQ_CAL_Q" hidden="1">"c246"</definedName>
    <definedName name="IQ_CAL_Y" hidden="1">"c248"</definedName>
    <definedName name="IQ_CAPEX" hidden="1">"c126"</definedName>
    <definedName name="IQ_CAPEX_BR" hidden="1">"c111"</definedName>
    <definedName name="IQ_CAPITAL_LEASE" hidden="1">"c99"</definedName>
    <definedName name="IQ_CASH" hidden="1">"c69"</definedName>
    <definedName name="IQ_CASH_DUE_BANKS" hidden="1">"c71"</definedName>
    <definedName name="IQ_CASH_EQUIV" hidden="1">"c70"</definedName>
    <definedName name="IQ_CASH_INTEREST" hidden="1">"c137"</definedName>
    <definedName name="IQ_CASH_OPER_ACT_OR_EST" hidden="1">"c4164"</definedName>
    <definedName name="IQ_CASH_ST" hidden="1">"c73"</definedName>
    <definedName name="IQ_CASH_TAXES" hidden="1">"c138"</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NGES_WORK_CAP" hidden="1">"c124"</definedName>
    <definedName name="IQ_CITY" hidden="1">"c216"</definedName>
    <definedName name="IQ_CLOSEPRICE" hidden="1">"c206"</definedName>
    <definedName name="IQ_COMMON_APIC_BR" hidden="1">"c185"</definedName>
    <definedName name="IQ_COMMON_ISSUED_BR" hidden="1">"c199"</definedName>
    <definedName name="IQ_COMMON_REP_BR" hidden="1">"c208"</definedName>
    <definedName name="IQ_COMMON_STOCK" hidden="1">"c108"</definedName>
    <definedName name="IQ_COMPANY_ADDRESS" hidden="1">"c213"</definedName>
    <definedName name="IQ_COMPANY_NAME" hidden="1">"c208"</definedName>
    <definedName name="IQ_COMPANY_PHONE" hidden="1">"c219"</definedName>
    <definedName name="IQ_COMPANY_STREET1" hidden="1">"c214"</definedName>
    <definedName name="IQ_COMPANY_STREET2" hidden="1">"c215"</definedName>
    <definedName name="IQ_COMPANY_TICKER" hidden="1">"c209"</definedName>
    <definedName name="IQ_COMPANY_WEBSITE" hidden="1">"c212"</definedName>
    <definedName name="IQ_COMPANY_ZIP" hidden="1">"c218"</definedName>
    <definedName name="IQ_COST_REVENUE" hidden="1">"c6"</definedName>
    <definedName name="IQ_COUNTRY_NAME" hidden="1">"c220"</definedName>
    <definedName name="IQ_CQ">5000</definedName>
    <definedName name="IQ_CURRENCY_GAIN_BR" hidden="1">"c236"</definedName>
    <definedName name="IQ_CURRENT_PORT" hidden="1">"c95"</definedName>
    <definedName name="IQ_CURRENT_PORT_DEBT_BR" hidden="1">"c1567"</definedName>
    <definedName name="IQ_CURRENT_RATIO" hidden="1">"c164"</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AYS_PAY_OUTST" hidden="1">"c154"</definedName>
    <definedName name="IQ_DAYS_SALES_OUTST" hidden="1">"c153"</definedName>
    <definedName name="IQ_DEF_ACQ_CST" hidden="1">"c29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FERRED_INC_TAX" hidden="1">"c102"</definedName>
    <definedName name="IQ_DEFERRED_TAXES" hidden="1">"c122"</definedName>
    <definedName name="IQ_DEPRE_AMORT" hidden="1">"c10"</definedName>
    <definedName name="IQ_DEPRE_AMORT_SUPPL" hidden="1">"c54"</definedName>
    <definedName name="IQ_DEPRE_DEPLE" hidden="1">"c120"</definedName>
    <definedName name="IQ_DEPRE_SUPP" hidden="1">"c136"</definedName>
    <definedName name="IQ_DESCRIPTION_LONG" hidden="1">"c211"</definedName>
    <definedName name="IQ_DILUT_ADJUST" hidden="1">"c47"</definedName>
    <definedName name="IQ_DILUT_EPS_EXCL" hidden="1">"c49"</definedName>
    <definedName name="IQ_DILUT_EPS_INCL" hidden="1">"c50"</definedName>
    <definedName name="IQ_DILUT_NORMAL_EPS" hidden="1">"c66"</definedName>
    <definedName name="IQ_DILUT_WEIGHT" hidden="1">"c48"</definedName>
    <definedName name="IQ_DISCONT_OPER" hidden="1">"c37"</definedName>
    <definedName name="IQ_DIVID_SHARE" hidden="1">"c51"</definedName>
    <definedName name="IQ_DIVIDEND_YIELD" hidden="1">"c230"</definedName>
    <definedName name="IQ_DNTM" hidden="1">700000</definedName>
    <definedName name="IQ_EBIT" hidden="1">"c22"</definedName>
    <definedName name="IQ_EBIT_MARGIN" hidden="1">"c141"</definedName>
    <definedName name="IQ_EBIT_OVER_IE" hidden="1">"c184"</definedName>
    <definedName name="IQ_EBITDA" hidden="1">"c23"</definedName>
    <definedName name="IQ_EBITDA_CAPEX_OVER_TOTAL_IE" hidden="1">"c186"</definedName>
    <definedName name="IQ_EBITDA_MARGIN" hidden="1">"c140"</definedName>
    <definedName name="IQ_EBITDA_OVER_TOTAL_IE" hidden="1">"c185"</definedName>
    <definedName name="IQ_EBT_BR" hidden="1">"c378"</definedName>
    <definedName name="IQ_EBT_EXCL_BR" hidden="1">"c381"</definedName>
    <definedName name="IQ_EFFECT_SPECIAL_CHARGE" hidden="1">"c61"</definedName>
    <definedName name="IQ_EMPLOYEES" hidden="1">"c221"</definedName>
    <definedName name="IQ_ENTERPRISE_VALUE" hidden="1">"c2"</definedName>
    <definedName name="IQ_EPS" hidden="1">"IQ_EPS"</definedName>
    <definedName name="IQ_EQUITY_AFFIL" hidden="1">"c33"</definedName>
    <definedName name="IQ_EQV_OVER_BV" hidden="1">"c173"</definedName>
    <definedName name="IQ_EQV_OVER_LTM_PRETAX_INC" hidden="1">"c178"</definedName>
    <definedName name="IQ_ESOP_DEBT" hidden="1">"c112"</definedName>
    <definedName name="IQ_EST_ACT_FFO_THOM" hidden="1">"c4005"</definedName>
    <definedName name="IQ_EST_FFO_DIFF_THOM" hidden="1">"c5186"</definedName>
    <definedName name="IQ_EST_FFO_SURPRISE_PERCENT_THOM" hidden="1">"c5187"</definedName>
    <definedName name="IQ_EV_OVER_EMPLOYEE" hidden="1">"c172"</definedName>
    <definedName name="IQ_EV_OVER_LTM_EBIT" hidden="1">"c167"</definedName>
    <definedName name="IQ_EV_OVER_LTM_EBITDA" hidden="1">"c168"</definedName>
    <definedName name="IQ_EV_OVER_LTM_REVENUE" hidden="1">"c169"</definedName>
    <definedName name="IQ_EXCHANGE" hidden="1">"c210"</definedName>
    <definedName name="IQ_EXTRA_ACC_ITEMS_BR" hidden="1">"c412"</definedName>
    <definedName name="IQ_EXTRA_ITEMS" hidden="1">"c38"</definedName>
    <definedName name="IQ_FFO_EST_THOM" hidden="1">"c3999"</definedName>
    <definedName name="IQ_FFO_HIGH_EST_THOM" hidden="1">"c4001"</definedName>
    <definedName name="IQ_FFO_LOW_EST_THOM" hidden="1">"c4002"</definedName>
    <definedName name="IQ_FFO_MEDIAN_EST_THOM" hidden="1">"c4000"</definedName>
    <definedName name="IQ_FFO_NUM_EST_THOM" hidden="1">"c4003"</definedName>
    <definedName name="IQ_FFO_STDDEV_EST_THOM" hidden="1">"c4004"</definedName>
    <definedName name="IQ_FH">100000</definedName>
    <definedName name="IQ_FINANCING_CASH" hidden="1">"c129"</definedName>
    <definedName name="IQ_FISCAL_Q" hidden="1">"c245"</definedName>
    <definedName name="IQ_FISCAL_Y" hidden="1">"c247"</definedName>
    <definedName name="IQ_FIVE_PERCENT_OWNER" hidden="1">"c239"</definedName>
    <definedName name="IQ_FIVEPERCENT_PERCENT" hidden="1">"c240"</definedName>
    <definedName name="IQ_FIVEPERCENT_SHARES" hidden="1">"c251"</definedName>
    <definedName name="IQ_FOREIGN_EXCHANGE" hidden="1">"c134"</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ASSETS" hidden="1">"c27"</definedName>
    <definedName name="IQ_GOODWILL_NET" hidden="1">"c85"</definedName>
    <definedName name="IQ_GROSS_DIVID" hidden="1">"c52"</definedName>
    <definedName name="IQ_GROSS_MARGIN" hidden="1">"c139"</definedName>
    <definedName name="IQ_GROSS_PROFIT" hidden="1">"c7"</definedName>
    <definedName name="IQ_GW_AMORT_BR" hidden="1">"c532"</definedName>
    <definedName name="IQ_GW_INTAN_AMORT_BR" hidden="1">"c1470"</definedName>
    <definedName name="IQ_GW_INTAN_AMORT_CF_BR" hidden="1">"c1473"</definedName>
    <definedName name="IQ_HIGHPRICE" hidden="1">"c193"</definedName>
    <definedName name="IQ_INC_AFTER_TAX" hidden="1">"c31"</definedName>
    <definedName name="IQ_INC_AVAIL_EXCL" hidden="1">"c42"</definedName>
    <definedName name="IQ_INC_AVAIL_INCL" hidden="1">"c43"</definedName>
    <definedName name="IQ_INC_BEFORE_TAX" hidden="1">"c29"</definedName>
    <definedName name="IQ_INC_EQUITY_BR" hidden="1">"c550"</definedName>
    <definedName name="IQ_INC_TAX" hidden="1">"c30"</definedName>
    <definedName name="IQ_INC_TAX_EXCL" hidden="1">"c62"</definedName>
    <definedName name="IQ_INS_SETTLE_BR" hidden="1">"c572"</definedName>
    <definedName name="IQ_INSIDER_OWNER" hidden="1">"c237"</definedName>
    <definedName name="IQ_INSIDER_PERCENT" hidden="1">"c238"</definedName>
    <definedName name="IQ_INSIDER_SHARES" hidden="1">"c250"</definedName>
    <definedName name="IQ_INSTITUTIONAL_OWNER" hidden="1">"c235"</definedName>
    <definedName name="IQ_INSTITUTIONAL_PERCENT" hidden="1">"c236"</definedName>
    <definedName name="IQ_INSTITUTIONAL_SHARES" hidden="1">"c249"</definedName>
    <definedName name="IQ_INSUR_RECEIV" hidden="1">"c288"</definedName>
    <definedName name="IQ_INT_EXP_BR" hidden="1">"c586"</definedName>
    <definedName name="IQ_INT_INC_BR" hidden="1">"c593"</definedName>
    <definedName name="IQ_INTANGIBLES_NET" hidden="1">"c86"</definedName>
    <definedName name="IQ_INTEREST_EXP_NET" hidden="1">"c17"</definedName>
    <definedName name="IQ_INTEREST_EXP_NON" hidden="1">"c24"</definedName>
    <definedName name="IQ_INTEREST_EXP_SUPPL" hidden="1">"c53"</definedName>
    <definedName name="IQ_INTEREST_INC" hidden="1">"c26"</definedName>
    <definedName name="IQ_INTEREST_INC_NON" hidden="1">"c25"</definedName>
    <definedName name="IQ_INVENTORY_TURNS" hidden="1">"c147"</definedName>
    <definedName name="IQ_INVEST_LOANS_CF_BR" hidden="1">"c630"</definedName>
    <definedName name="IQ_INVEST_SECURITY_CF_BR" hidden="1">"c639"</definedName>
    <definedName name="IQ_ISS_DEBT_NET" hidden="1">"c132"</definedName>
    <definedName name="IQ_ISS_STOCK_NET" hidden="1">"c131"</definedName>
    <definedName name="IQ_LASTSALEPRICE" hidden="1">"c191"</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_BR" hidden="1">"c649"</definedName>
    <definedName name="IQ_LOAN_LOSS" hidden="1">"c12"</definedName>
    <definedName name="IQ_LOANS_CF_BR" hidden="1">"c661"</definedName>
    <definedName name="IQ_LONG_TERM_DEBT" hidden="1">"c98"</definedName>
    <definedName name="IQ_LONG_TERM_DEBT_OVER_TOTAL_CAP" hidden="1">"c181"</definedName>
    <definedName name="IQ_LONG_TERM_INV" hidden="1">"c87"</definedName>
    <definedName name="IQ_LOWPRICE" hidden="1">"c194"</definedName>
    <definedName name="IQ_LT_DEBT_BR" hidden="1">"c676"</definedName>
    <definedName name="IQ_LT_DEBT_ISSUED_BR" hidden="1">"c683"</definedName>
    <definedName name="IQ_LT_DEBT_REPAID_BR" hidden="1">"c691"</definedName>
    <definedName name="IQ_LT_INVEST_BR" hidden="1">"c698"</definedName>
    <definedName name="IQ_LT_NOTE_RECEIV" hidden="1">"c289"</definedName>
    <definedName name="IQ_LTM">2000</definedName>
    <definedName name="IQ_LTM_DATE" hidden="1">"IQ_LTM_DATE"</definedName>
    <definedName name="IQ_LTM_REVENUE_OVER_EMPLOYEES" hidden="1">"c179"</definedName>
    <definedName name="IQ_LTMMONTH" hidden="1">120000</definedName>
    <definedName name="IQ_MAINT_CAPEX_ACT_OR_EST" hidden="1">"c4458"</definedName>
    <definedName name="IQ_MARKETCAP" hidden="1">"c200"</definedName>
    <definedName name="IQ_MERGER_BR" hidden="1">"c715"</definedName>
    <definedName name="IQ_MERGER_RESTRUCTURE_BR" hidden="1">"c721"</definedName>
    <definedName name="IQ_MINORITY_INTEREST" hidden="1">"c103"</definedName>
    <definedName name="IQ_MINORITY_INTEREST_BR" hidden="1">"c729"</definedName>
    <definedName name="IQ_MINORITY_INTEREST_IS" hidden="1">"c32"</definedName>
    <definedName name="IQ_MISC_EARN_ADJ" hidden="1">"c41"</definedName>
    <definedName name="IQ_MONTH">15000</definedName>
    <definedName name="IQ_MTD" hidden="1">800000</definedName>
    <definedName name="IQ_NAMES_REVISION_DATE_" localSheetId="8" hidden="1">40709.0681597222</definedName>
    <definedName name="IQ_NAMES_REVISION_DATE_" hidden="1">"03/14/2016 09:05:37"</definedName>
    <definedName name="IQ_NET_CHANGE" hidden="1">"c135"</definedName>
    <definedName name="IQ_NET_DEBT" hidden="1">"c118"</definedName>
    <definedName name="IQ_NET_DEBT_ISSUED_BR" hidden="1">"c753"</definedName>
    <definedName name="IQ_NET_INC" hidden="1">"c39"</definedName>
    <definedName name="IQ_NET_INC_BEFORE" hidden="1">"c35"</definedName>
    <definedName name="IQ_NET_INC_CF" hidden="1">"c119"</definedName>
    <definedName name="IQ_NET_INC_MARGIN" hidden="1">"c142"</definedName>
    <definedName name="IQ_NET_INT_INC_BR" hidden="1">"c765"</definedName>
    <definedName name="IQ_NET_INTEREST_INC" hidden="1">"c11"</definedName>
    <definedName name="IQ_NET_INTEREST_INC_AFTER_LL" hidden="1">"c13"</definedName>
    <definedName name="IQ_NET_LOANS" hidden="1">"c75"</definedName>
    <definedName name="IQ_NON_CASH" hidden="1">"c123"</definedName>
    <definedName name="IQ_NON_INTEREST_EXP" hidden="1">"c15"</definedName>
    <definedName name="IQ_NON_INTEREST_INC" hidden="1">"c14"</definedName>
    <definedName name="IQ_NORMAL_INC_AFTER" hidden="1">"c63"</definedName>
    <definedName name="IQ_NORMAL_INC_AVAIL" hidden="1">"c64"</definedName>
    <definedName name="IQ_NORMAL_INC_BEFORE" hidden="1">"c60"</definedName>
    <definedName name="IQ_NOTES_PAY" hidden="1">"c94"</definedName>
    <definedName name="IQ_NTM">6000</definedName>
    <definedName name="IQ_OPENED55" hidden="1">1</definedName>
    <definedName name="IQ_OPENPRICE" hidden="1">"c195"</definedName>
    <definedName name="IQ_OPER_INC" hidden="1">"c21"</definedName>
    <definedName name="IQ_OPER_INC_BR" hidden="1">"c850"</definedName>
    <definedName name="IQ_OTHER_AMORT_BR" hidden="1">"c5566"</definedName>
    <definedName name="IQ_OTHER_ASSETS" hidden="1">"c89"</definedName>
    <definedName name="IQ_OTHER_ASSETS_BR" hidden="1">"c862"</definedName>
    <definedName name="IQ_OTHER_BEARING_LIAB" hidden="1">"c285"</definedName>
    <definedName name="IQ_OTHER_CA_SUPPL_BR" hidden="1">"c871"</definedName>
    <definedName name="IQ_OTHER_CL_SUPPL_BR" hidden="1">"c880"</definedName>
    <definedName name="IQ_OTHER_CURRENT_ASSETS" hidden="1">"c80"</definedName>
    <definedName name="IQ_OTHER_CURRENT_LIAB" hidden="1">"c96"</definedName>
    <definedName name="IQ_OTHER_EARNING" hidden="1">"c74"</definedName>
    <definedName name="IQ_OTHER_EQUITY" hidden="1">"c113"</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INVESTING" hidden="1">"c127"</definedName>
    <definedName name="IQ_OTHER_LIAB" hidden="1">"c104"</definedName>
    <definedName name="IQ_OTHER_LIAB_BR" hidden="1">"c932"</definedName>
    <definedName name="IQ_OTHER_LIAB_LT_BR" hidden="1">"c937"</definedName>
    <definedName name="IQ_OTHER_LONG_TERM" hidden="1">"c88"</definedName>
    <definedName name="IQ_OTHER_LT_ASSETS_BR" hidden="1">"c948"</definedName>
    <definedName name="IQ_OTHER_NET" hidden="1">"c28"</definedName>
    <definedName name="IQ_OTHER_NON_OPER_EXP_BR" hidden="1">"c957"</definedName>
    <definedName name="IQ_OTHER_NON_OPER_EXP_SUPPL_BR" hidden="1">"c962"</definedName>
    <definedName name="IQ_OTHER_OPER" hidden="1">"c19"</definedName>
    <definedName name="IQ_OTHER_OPER_ACT_BR" hidden="1">"c985"</definedName>
    <definedName name="IQ_OTHER_OPER_BR" hidden="1">"c990"</definedName>
    <definedName name="IQ_OTHER_OPER_SUPPL_BR" hidden="1">"c994"</definedName>
    <definedName name="IQ_OTHER_OPER_TOT_BR" hidden="1">"c1000"</definedName>
    <definedName name="IQ_OTHER_RECEIV" hidden="1">"c77"</definedName>
    <definedName name="IQ_OTHER_REV_BR" hidden="1">"c1011"</definedName>
    <definedName name="IQ_OTHER_REV_SUPPL_BR" hidden="1">"c1016"</definedName>
    <definedName name="IQ_OTHER_REVENUE" hidden="1">"c4"</definedName>
    <definedName name="IQ_OTHER_UNUSUAL_BR" hidden="1">"c1561"</definedName>
    <definedName name="IQ_OTHER_UNUSUAL_SUPPL_BR" hidden="1">"c1496"</definedName>
    <definedName name="IQ_PAY_ACCRUED" hidden="1">"c92"</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IODDATE" hidden="1">"c1"</definedName>
    <definedName name="IQ_PERTYPE" hidden="1">"c244"</definedName>
    <definedName name="IQ_POLICY_LIAB" hidden="1">"c291"</definedName>
    <definedName name="IQ_PREF_DIVID" hidden="1">"c40"</definedName>
    <definedName name="IQ_PREF_ISSUED_BR" hidden="1">"c1047"</definedName>
    <definedName name="IQ_PREF_OTHER_BR" hidden="1">"c1055"</definedName>
    <definedName name="IQ_PREF_REP_BR" hidden="1">"c1062"</definedName>
    <definedName name="IQ_PREF_STOCK" hidden="1">"c107"</definedName>
    <definedName name="IQ_PREF_TOT" hidden="1">"c294"</definedName>
    <definedName name="IQ_PREPAID_EXPEN" hidden="1">"c81"</definedName>
    <definedName name="IQ_PRICE_OVER_BVPS" hidden="1">"c171"</definedName>
    <definedName name="IQ_PRICE_OVER_LTM_EPS" hidden="1">"c176"</definedName>
    <definedName name="IQ_PRICEDATE" hidden="1">"c207"</definedName>
    <definedName name="IQ_PRICEDATETIME" hidden="1">"IQ_PRICEDATETIME"</definedName>
    <definedName name="IQ_PRICING_DATE" hidden="1">"c260"</definedName>
    <definedName name="IQ_PRIMARY_INDUSTRY" hidden="1">"c222"</definedName>
    <definedName name="IQ_PRO_FORMA_BASIC_EPS" hidden="1">"c57"</definedName>
    <definedName name="IQ_PRO_FORMA_DILUT_EPS" hidden="1">"c58"</definedName>
    <definedName name="IQ_PRO_FORMA_NET_INC" hidden="1">"c56"</definedName>
    <definedName name="IQ_PROFESSIONAL" hidden="1">"c231"</definedName>
    <definedName name="IQ_PROFESSIONAL_TITLE" hidden="1">"c232"</definedName>
    <definedName name="IQ_PROPERTY_GROSS" hidden="1">"c84"</definedName>
    <definedName name="IQ_PROPERTY_NET" hidden="1">"c83"</definedName>
    <definedName name="IQ_QTD" hidden="1">750000</definedName>
    <definedName name="IQ_QUICK_RATIO" hidden="1">"c163"</definedName>
    <definedName name="IQ_REDEEM_PREF_STOCK" hidden="1">"c106"</definedName>
    <definedName name="IQ_RESEARCH_DEV" hidden="1">"c9"</definedName>
    <definedName name="IQ_RESTRUCTURE_BR" hidden="1">"c1106"</definedName>
    <definedName name="IQ_RETAINED_EARN" hidden="1">"c110"</definedName>
    <definedName name="IQ_RETURN_ASSETS" hidden="1">"c145"</definedName>
    <definedName name="IQ_RETURN_ASSETS_BROK" hidden="1">"c1115"</definedName>
    <definedName name="IQ_RETURN_EQUITY" hidden="1">"c146"</definedName>
    <definedName name="IQ_RETURN_EQUITY_BROK" hidden="1">"c1120"</definedName>
    <definedName name="IQ_RETURN_INVESTMENT" hidden="1">"c144"</definedName>
    <definedName name="IQ_REVENUE" hidden="1">"c3"</definedName>
    <definedName name="IQ_SALE_INTAN_CF_BR" hidden="1">"c1133"</definedName>
    <definedName name="IQ_SALE_PPE_CF_BR" hidden="1">"c1139"</definedName>
    <definedName name="IQ_SALE_REAL_ESTATE_CF_BR" hidden="1">"c1145"</definedName>
    <definedName name="IQ_SGA" hidden="1">"c8"</definedName>
    <definedName name="IQ_SHAREOUTSTANDING" hidden="1">"c1347"</definedName>
    <definedName name="IQ_SHARESOUTSTANDING" hidden="1">"c201"</definedName>
    <definedName name="IQ_SHORT_TERM_INVEST" hidden="1">"c72"</definedName>
    <definedName name="IQ_SOURCE" hidden="1">"c281"</definedName>
    <definedName name="IQ_SPECIAL_DIV_CF_BR" hidden="1">"c1171"</definedName>
    <definedName name="IQ_ST_DEBT_BR" hidden="1">"c1178"</definedName>
    <definedName name="IQ_ST_DEBT_ISSUED_BR" hidden="1">"c1183"</definedName>
    <definedName name="IQ_ST_DEBT_REPAID_BR" hidden="1">"c1191"</definedName>
    <definedName name="IQ_STATE" hidden="1">"c217"</definedName>
    <definedName name="IQ_STOCK_BASED" hidden="1">"c55"</definedName>
    <definedName name="IQ_TODAY" hidden="1">0</definedName>
    <definedName name="IQ_TOT_ADJ_INC" hidden="1">"c287"</definedName>
    <definedName name="IQ_TOTAL_AR_BR" hidden="1">"c1231"</definedName>
    <definedName name="IQ_TOTAL_ASSETS" hidden="1">"c90"</definedName>
    <definedName name="IQ_TOTAL_CASH_DIVID" hidden="1">"c130"</definedName>
    <definedName name="IQ_TOTAL_CASH_FINAN" hidden="1">"c133"</definedName>
    <definedName name="IQ_TOTAL_CASH_INVEST" hidden="1">"c128"</definedName>
    <definedName name="IQ_TOTAL_CASH_OPER" hidden="1">"c125"</definedName>
    <definedName name="IQ_TOTAL_COMMON" hidden="1">"c116"</definedName>
    <definedName name="IQ_TOTAL_CURRENT_ASSETS" hidden="1">"c82"</definedName>
    <definedName name="IQ_TOTAL_CURRENT_LIAB" hidden="1">"c97"</definedName>
    <definedName name="IQ_TOTAL_DEBT" hidden="1">"c101"</definedName>
    <definedName name="IQ_TOTAL_DEBT_ISSUED_BR" hidden="1">"c1253"</definedName>
    <definedName name="IQ_TOTAL_DEBT_OVER_EBITDA" hidden="1">"c183"</definedName>
    <definedName name="IQ_TOTAL_DEBT_OVER_TOTAL_BV" hidden="1">"c180"</definedName>
    <definedName name="IQ_TOTAL_DEBT_OVER_TOTAL_CAP" hidden="1">"c182"</definedName>
    <definedName name="IQ_TOTAL_DEBT_REPAID_BR" hidden="1">"c1260"</definedName>
    <definedName name="IQ_TOTAL_DEPOSITS" hidden="1">"c284"</definedName>
    <definedName name="IQ_TOTAL_EQUITY" hidden="1">"c114"</definedName>
    <definedName name="IQ_TOTAL_INTEREST_EXP" hidden="1">"c67"</definedName>
    <definedName name="IQ_TOTAL_INVENTORY" hidden="1">"c79"</definedName>
    <definedName name="IQ_TOTAL_LIAB" hidden="1">"c105"</definedName>
    <definedName name="IQ_TOTAL_LIAB_BR" hidden="1">"c1278"</definedName>
    <definedName name="IQ_TOTAL_LIAB_SHAREHOLD" hidden="1">"c115"</definedName>
    <definedName name="IQ_TOTAL_LONG_DEBT" hidden="1">"c100"</definedName>
    <definedName name="IQ_TOTAL_OPER_EXP_BR" hidden="1">"c1284"</definedName>
    <definedName name="IQ_TOTAL_OPER_EXPEN" hidden="1">"c20"</definedName>
    <definedName name="IQ_TOTAL_RECEIV" hidden="1">"c78"</definedName>
    <definedName name="IQ_TOTAL_REV_BR" hidden="1">"c1303"</definedName>
    <definedName name="IQ_TOTAL_REVENUE" hidden="1">"c5"</definedName>
    <definedName name="IQ_TOTAL_SPECIAL" hidden="1">"c59"</definedName>
    <definedName name="IQ_TOTAL_ST_BORROW" hidden="1">"c286"</definedName>
    <definedName name="IQ_TOTAL_UNUSUAL_BR" hidden="1">"c5517"</definedName>
    <definedName name="IQ_TRADE_AR" hidden="1">"c76"</definedName>
    <definedName name="IQ_TREASURY_OTHER_EQUITY_BR" hidden="1">"c1314"</definedName>
    <definedName name="IQ_TREASURY_STOCK" hidden="1">"c111"</definedName>
    <definedName name="IQ_UNEARN_REV_CURRENT_BR" hidden="1">"c1324"</definedName>
    <definedName name="IQ_UNREALIZED_GAIN" hidden="1">"c117"</definedName>
    <definedName name="IQ_UNUSUAL_EXP" hidden="1">"c18"</definedName>
    <definedName name="IQ_US_GAAP" hidden="1">"c34"</definedName>
    <definedName name="IQ_UTIL_PPE_NET" hidden="1">"c293"</definedName>
    <definedName name="IQ_VOLUME" hidden="1">"c199"</definedName>
    <definedName name="IQ_WEEK">50000</definedName>
    <definedName name="IQ_WEIGHTED_AVG_PRICE" hidden="1">"c255"</definedName>
    <definedName name="IQ_YEARHIGH" hidden="1">"c197"</definedName>
    <definedName name="IQ_YEARLOW" hidden="1">"c198"</definedName>
    <definedName name="IQ_YTD">3000</definedName>
    <definedName name="IQ_YTDMONTH" hidden="1">130000</definedName>
    <definedName name="IQ_Z_SCORE" hidden="1">"c243"</definedName>
    <definedName name="IR" localSheetId="25">#REF!</definedName>
    <definedName name="IR" localSheetId="8">#REF!</definedName>
    <definedName name="IR">#REF!</definedName>
    <definedName name="irian" hidden="1">{#N/A,#N/A,FALSE,"CAPREIT"}</definedName>
    <definedName name="iris" localSheetId="8">#REF!</definedName>
    <definedName name="iris" hidden="1">#REF!</definedName>
    <definedName name="IRRCurrencyCodes">#REF!</definedName>
    <definedName name="ISP_a_regularizar_ano">#REF!</definedName>
    <definedName name="ISP_a_regularizar_ano_antacre_cust">#REF!</definedName>
    <definedName name="ISP_a_regularizar_anoacre_cust">#REF!</definedName>
    <definedName name="IT">#REF!</definedName>
    <definedName name="ITI">#REF!</definedName>
    <definedName name="iu"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u" localSheetId="8">{#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u"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uyo98" localSheetId="25">#REF!</definedName>
    <definedName name="iuyo98">#REF!</definedName>
    <definedName name="IVA" localSheetId="25">#REF!</definedName>
    <definedName name="IVA" localSheetId="8">#REF!</definedName>
    <definedName name="IVA">#REF!</definedName>
    <definedName name="J" localSheetId="25" hidden="1">{"vista1",#N/A,FALSE,"SCH";"vista2",#N/A,FALSE,"SCH"}</definedName>
    <definedName name="J" localSheetId="8" hidden="1">#REF!</definedName>
    <definedName name="J" hidden="1">{"vista1",#N/A,FALSE,"SCH";"vista2",#N/A,FALSE,"SCH"}</definedName>
    <definedName name="JAN" localSheetId="25">#REF!</definedName>
    <definedName name="JAN" localSheetId="8">#REF!</definedName>
    <definedName name="JAN">#REF!</definedName>
    <definedName name="Jan2007_Ret" localSheetId="25">#REF!</definedName>
    <definedName name="Jan2007_Ret" localSheetId="8">#N/A</definedName>
    <definedName name="Jan2007_Ret">#REF!</definedName>
    <definedName name="JAP" hidden="1">#REF!</definedName>
    <definedName name="JedenRadekPodSestavou" localSheetId="25">#REF!</definedName>
    <definedName name="JedenRadekPodSestavou" localSheetId="8">#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g" localSheetId="8" hidden="1">{"'A21segmentos saldos'!$B$2:$P$28","'A21segmentos saldos'!$A$1:$P$4"}</definedName>
    <definedName name="jhg" hidden="1">#REF!</definedName>
    <definedName name="jhgvf" localSheetId="8">#REF!</definedName>
    <definedName name="jhgvf" hidden="1">#REF!</definedName>
    <definedName name="jio" hidden="1">{"summary",#N/A,FALSE,"2000 vs 1999";"detail",#N/A,FALSE,"2000 vs 1999"}</definedName>
    <definedName name="JJJ" hidden="1">{#N/A,#N/A,TRUE,"GLOBAL";#N/A,#N/A,TRUE,"RUSTICOS";#N/A,#N/A,TRUE,"INMUEBLES"}</definedName>
    <definedName name="jjjj" hidden="1">{"'Plan1'!$A$6:$F$45"}</definedName>
    <definedName name="jjjjjjjj" localSheetId="8" hidden="1">{#N/A,#N/A,FALSE,"bsp";#N/A,#N/A,FALSE,"BSNP";#N/A,#N/A,FALSE,"cpp";#N/A,#N/A,FALSE,"BTA";#N/A,#N/A,FALSE,"resumo grupo BSCH Portugal (2)"}</definedName>
    <definedName name="jjjjjjjj">#REF!</definedName>
    <definedName name="jjjjjjjjjj" localSheetId="8" hidden="1">{#N/A,#N/A,FALSE,"HLDGS";#N/A,#N/A,FALSE,"Angil";#N/A,#N/A,FALSE,"CABJ";#N/A,#N/A,FALSE,"TBI";#N/A,#N/A,FALSE,"ANTIL ";#N/A,#N/A,FALSE,"ANTILJ";#N/A,#N/A,FALSE,"ANTILIOM";#N/A,#N/A,FALSE,"ANTILGIB";#N/A,#N/A,FALSE,"ANGL"}</definedName>
    <definedName name="jjjjjjjjjj" hidden="1">#REF!</definedName>
    <definedName name="jjjjjjjjjjjjj"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jjjjjjjjjjjjjjjj" localSheetId="8">#REF!</definedName>
    <definedName name="jjjjjjjjjjjjjjjj">#REF!</definedName>
    <definedName name="jjjjjjjjjjjjjjjjj" localSheetId="8">#REF!</definedName>
    <definedName name="jjjjjjjjjjjjjjjjj">#REF!</definedName>
    <definedName name="jjjjjjjjjjjjjjjjjjjj" localSheetId="25" hidden="1">{"'Parte I (BPA)'!$A$1:$A$3"}</definedName>
    <definedName name="jjjjjjjjjjjjjjjjjjjj" localSheetId="8">{"'Parte I (BPA)'!$A$1:$A$3"}</definedName>
    <definedName name="jjjjjjjjjjjjjjjjjjjj" hidden="1">{"'Parte I (BPA)'!$A$1:$A$3"}</definedName>
    <definedName name="JK" hidden="1">{#N/A,#N/A,TRUE,"GLOBAL";#N/A,#N/A,TRUE,"RUSTICOS";#N/A,#N/A,TRUE,"INMUEBLES"}</definedName>
    <definedName name="jkkkkkkkkkkkkkk" hidden="1">1</definedName>
    <definedName name="jkl" localSheetId="25">#REF!</definedName>
    <definedName name="jkl" localSheetId="8">#REF!</definedName>
    <definedName name="jkl">#REF!</definedName>
    <definedName name="joao">#REF!</definedName>
    <definedName name="JOSE" hidden="1">{"'A21segmentos saldos'!$B$2:$P$28","'A21segmentos saldos'!$A$1:$P$4"}</definedName>
    <definedName name="josen" hidden="1">{"'A21segmentos saldos'!$B$2:$P$28","'A21segmentos saldos'!$A$1:$P$4"}</definedName>
    <definedName name="jsjs" localSheetId="25">[139]MENSUAL!#REF!</definedName>
    <definedName name="jsjs" localSheetId="8">#REF!</definedName>
    <definedName name="jsjs">[139]MENSUAL!#REF!</definedName>
    <definedName name="jtrg" hidden="1">{"KPMG Margin",#N/A,FALSE,"KPMG Summary"}</definedName>
    <definedName name="JUL" localSheetId="25">#REF!</definedName>
    <definedName name="JUL" localSheetId="8">#REF!</definedName>
    <definedName name="JUL">#REF!</definedName>
    <definedName name="Jul2007_Ref" localSheetId="25">#REF!</definedName>
    <definedName name="Jul2007_Ref" localSheetId="8">#N/A</definedName>
    <definedName name="Jul2007_Ref">#REF!</definedName>
    <definedName name="JUN" localSheetId="25">'[140]Ajustes(dez)'!#REF!</definedName>
    <definedName name="JUN" localSheetId="8">#REF!</definedName>
    <definedName name="JUN">'[140]Ajustes(dez)'!#REF!</definedName>
    <definedName name="Jun2007_Ref" localSheetId="25">#REF!</definedName>
    <definedName name="Jun2007_Ref" localSheetId="8">#N/A</definedName>
    <definedName name="Jun2007_Ref">#REF!</definedName>
    <definedName name="Juro_Emp_Banc_custos" localSheetId="25">#REF!</definedName>
    <definedName name="Juro_Emp_Banc_custos" localSheetId="8">#REF!</definedName>
    <definedName name="Juro_Emp_Banc_custos">#REF!</definedName>
    <definedName name="Juro_Emp_Internos" localSheetId="25">#REF!</definedName>
    <definedName name="Juro_Emp_Internos" localSheetId="8">#REF!</definedName>
    <definedName name="Juro_Emp_Internos">#REF!</definedName>
    <definedName name="Juros_a_liquidar_ano">#REF!</definedName>
    <definedName name="Juros_a_liquidar_ano_ant">#REF!</definedName>
    <definedName name="Juros_a_receber_ano">#REF!</definedName>
    <definedName name="Juros_a_receber_ano_ant">#REF!</definedName>
    <definedName name="Juros_a_receber_ano1">#REF!</definedName>
    <definedName name="Juros_de_amortizações_de_acções___proveitos">#REF!</definedName>
    <definedName name="Juros_de_aplic._tesouraria___proveitos">#REF!</definedName>
    <definedName name="Juros_de_crédito_fiscal___proveitos">#REF!</definedName>
    <definedName name="Juros_de_depósitos_bancários___proveitos">#REF!</definedName>
    <definedName name="Juros_de_Emp._Bancários">#REF!</definedName>
    <definedName name="Juros_de_Emp._Bancários___custos">#REF!</definedName>
    <definedName name="Juros_de_Empréstimos_Bancários___proveitos">#REF!</definedName>
    <definedName name="Juros_de_fornecimentos___proveitos">#REF!</definedName>
    <definedName name="Juros_de_obrigações___proveitos">#REF!</definedName>
    <definedName name="Juros_de_titulos_alheios_empregados_Passivo">#REF!</definedName>
    <definedName name="Juros_Emp_CP_Externos">#REF!</definedName>
    <definedName name="Juros_Emp_MLP_Externos">#REF!</definedName>
    <definedName name="Juros_imobiliz.___intrernos_externos">#REF!</definedName>
    <definedName name="Juros_imobiliz.___intrernos_externos____custos">#REF!</definedName>
    <definedName name="Juros_Obrigações_Petrogal">#REF!</definedName>
    <definedName name="Juros_Obrigações_Petrogal_94_1__emissão_ano">#REF!</definedName>
    <definedName name="Juros_Obrigações_Petrogal_94_1__emissão_ano_ant">#REF!</definedName>
    <definedName name="k" localSheetId="8" hidden="1">{#N/A,#N/A,FALSE,"Acreedores";#N/A,#N/A,FALSE,"Inversión";#N/A,#N/A,FALSE,"Cta Rtdos";#N/A,#N/A,FALSE,"Cta Rtdos %"}</definedName>
    <definedName name="k" hidden="1">#REF!</definedName>
    <definedName name="K2_WBEVMODE" hidden="1">0</definedName>
    <definedName name="K8K" hidden="1">{#N/A,#N/A,TRUE,"GLOBAL";#N/A,#N/A,TRUE,"RUSTICOS";#N/A,#N/A,TRUE,"INMUEBLES"}</definedName>
    <definedName name="karate" localSheetId="8">#REF!</definedName>
    <definedName name="karate" hidden="1">#REF!</definedName>
    <definedName name="kat" hidden="1">{"'Plan1'!$A$6:$F$45"}</definedName>
    <definedName name="kay" localSheetId="8">#REF!</definedName>
    <definedName name="kay">'[141]Resumo 99'!#REF!</definedName>
    <definedName name="KHLHLJH" hidden="1">#REF!</definedName>
    <definedName name="kjhj" localSheetId="8">#N/A</definedName>
    <definedName name="kjhj">'[142]Tabelas Auxiliares'!$A$6:$G$37</definedName>
    <definedName name="KJKKK"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kjlkjlkj" hidden="1">#REF!</definedName>
    <definedName name="kk">#REF!</definedName>
    <definedName name="KKK"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KKK" localSheetId="8" hidden="1">{#N/A,#N/A,TRUE,"GLOBAL";#N/A,#N/A,TRUE,"RUSTICOS";#N/A,#N/A,TRUE,"INMUEBLES"}</definedName>
    <definedName name="KKK"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kkkkk" hidden="1">{#N/A,#N/A,FALSE,"bsp";#N/A,#N/A,FALSE,"BSNP";#N/A,#N/A,FALSE,"cpp";#N/A,#N/A,FALSE,"BTA";#N/A,#N/A,FALSE,"resumo grupo BSCH Portugal (2)"}</definedName>
    <definedName name="kkkkkk" hidden="1">{#N/A,#N/A,FALSE,"bsp";#N/A,#N/A,FALSE,"BSNP";#N/A,#N/A,FALSE,"cpp";#N/A,#N/A,FALSE,"BTA";#N/A,#N/A,FALSE,"resumo grupo BSCH Portugal (2)"}</definedName>
    <definedName name="kkkkkkkkkkkkkk" hidden="1">{#N/A,#N/A,FALSE,"HLDGS-B";#N/A,#N/A,FALSE,"CABJ-B";#N/A,#N/A,FALSE,"TBI-B";#N/A,#N/A,FALSE,"CAIM-B";#N/A,#N/A,FALSE,"CTC-B";#N/A,#N/A,FALSE,"LIGEN-B";#N/A,#N/A,FALSE,"JSL-B";#N/A,#N/A,FALSE,"HRVST-B"}</definedName>
    <definedName name="kl" hidden="1">{#N/A,#N/A,TRUE,"GLOBAL";#N/A,#N/A,TRUE,"RUSTICOS";#N/A,#N/A,TRUE,"INMUEBLES"}</definedName>
    <definedName name="klll" localSheetId="8">#REF!</definedName>
    <definedName name="klll">[60]DERRESUL!#REF!</definedName>
    <definedName name="KOR" hidden="1">#REF!</definedName>
    <definedName name="ks" localSheetId="25" hidden="1">#REF!</definedName>
    <definedName name="ks" localSheetId="8">#REF!</definedName>
    <definedName name="ks" hidden="1">#REF!</definedName>
    <definedName name="l">#N/A</definedName>
    <definedName name="L_Adjust" localSheetId="8">#N/A</definedName>
    <definedName name="L_Adjust">[143]Links!$H:$H</definedName>
    <definedName name="L_AJE_Tot" localSheetId="8">#N/A</definedName>
    <definedName name="L_AJE_Tot">[143]Links!$G:$G</definedName>
    <definedName name="L_CY_Beg" localSheetId="8">#N/A</definedName>
    <definedName name="L_CY_Beg">[143]Links!$F:$F</definedName>
    <definedName name="L_CY_End" localSheetId="8">#N/A</definedName>
    <definedName name="L_CY_End">[144]Links!$J:$J</definedName>
    <definedName name="L_PY_End" localSheetId="8">#N/A</definedName>
    <definedName name="L_PY_End">[143]Links!$K:$K</definedName>
    <definedName name="L_RJE_Tot" localSheetId="8">#N/A</definedName>
    <definedName name="L_RJE_Tot">[143]Links!$I:$I</definedName>
    <definedName name="L0L" hidden="1">{#N/A,#N/A,TRUE,"GLOBAL";#N/A,#N/A,TRUE,"RUSTICOS";#N/A,#N/A,TRUE,"INMUEBLES"}</definedName>
    <definedName name="LAST_PERIOD" localSheetId="8">#N/A</definedName>
    <definedName name="LAST_PERIOD">[100]Parâmetros!$F$8</definedName>
    <definedName name="LASTCOLUMNCELL" localSheetId="25">#REF!</definedName>
    <definedName name="LASTCOLUMNCELL" localSheetId="8">#N/A</definedName>
    <definedName name="LASTCOLUMNCELL">#REF!</definedName>
    <definedName name="lçoçl" localSheetId="25">#REF!</definedName>
    <definedName name="lçoçl">#REF!</definedName>
    <definedName name="ldfjsdfjgñsldf" hidden="1">#REF!</definedName>
    <definedName name="LegalEntity">#REF!</definedName>
    <definedName name="Ligne" localSheetId="8">#N/A</definedName>
    <definedName name="Ligne">[62]Actif!$A$4</definedName>
    <definedName name="limcount" hidden="1">1</definedName>
    <definedName name="limite" localSheetId="8">#N/A</definedName>
    <definedName name="limite">[54]Blte!$H$821</definedName>
    <definedName name="Limpar_Q07" localSheetId="25">#REF!</definedName>
    <definedName name="Limpar_Q07" localSheetId="8">#REF!</definedName>
    <definedName name="Limpar_Q07">#REF!</definedName>
    <definedName name="Limpar_Q09" localSheetId="25">#REF!</definedName>
    <definedName name="Limpar_Q09" localSheetId="8">#REF!</definedName>
    <definedName name="Limpar_Q09">#REF!</definedName>
    <definedName name="Limpar_Q10" localSheetId="25">#REF!</definedName>
    <definedName name="Limpar_Q10" localSheetId="8">#REF!</definedName>
    <definedName name="Limpar_Q10">#REF!</definedName>
    <definedName name="lin" localSheetId="25">[145]lista!#REF!</definedName>
    <definedName name="lin" localSheetId="8">#REF!</definedName>
    <definedName name="lin">[145]lista!#REF!</definedName>
    <definedName name="LINECOLLATERAL" localSheetId="25">#REF!</definedName>
    <definedName name="LINECOLLATERAL" localSheetId="8">#REF!</definedName>
    <definedName name="LINECOLLATERAL">#REF!</definedName>
    <definedName name="LISTA" localSheetId="25">#REF!</definedName>
    <definedName name="LISTA" localSheetId="8">#REF!</definedName>
    <definedName name="LISTA">#REF!</definedName>
    <definedName name="ListaPosOnstRepTITDET01">#REF!</definedName>
    <definedName name="ListaSELTITDET01">#REF!</definedName>
    <definedName name="ListaSimNãoTITDET01">#REF!</definedName>
    <definedName name="ListaTipoRetencaoTITDET01">#REF!</definedName>
    <definedName name="ListaTitRetitTITDET01">#REF!</definedName>
    <definedName name="Livranças" localSheetId="25">#REF!</definedName>
    <definedName name="Livranças">#REF!</definedName>
    <definedName name="Livranças___custos">#REF!</definedName>
    <definedName name="lixo" localSheetId="8">#N/A</definedName>
    <definedName name="lixo">'[146]T-2 Contingências'!$B$1</definedName>
    <definedName name="LK" hidden="1">{#N/A,#N/A,TRUE,"GLOBAL";#N/A,#N/A,TRUE,"RUSTICOS";#N/A,#N/A,TRUE,"INMUEBLES"}</definedName>
    <definedName name="lkkkk" hidden="1">{#N/A,#N/A,FALSE,"bsp";#N/A,#N/A,FALSE,"BSNP";#N/A,#N/A,FALSE,"cpp";#N/A,#N/A,FALSE,"BTA";#N/A,#N/A,FALSE,"resumo grupo BSCH Portugal (2)"}</definedName>
    <definedName name="ll">#REF!</definedName>
    <definedName name="lll" localSheetId="25" hidden="1">#REF!</definedName>
    <definedName name="LLL" localSheetId="8" hidden="1">{#N/A,#N/A,TRUE,"GLOBAL";#N/A,#N/A,TRUE,"RUSTICOS";#N/A,#N/A,TRUE,"INMUEBLES"}</definedName>
    <definedName name="lll" hidden="1">#REF!</definedName>
    <definedName name="lllll" localSheetId="25">#REF!</definedName>
    <definedName name="lllll" localSheetId="8" hidden="1">{#N/A,#N/A,FALSE,"bsp";#N/A,#N/A,FALSE,"BSNP";#N/A,#N/A,FALSE,"cpp";#N/A,#N/A,FALSE,"BTA";#N/A,#N/A,FALSE,"resumo grupo BSCH Portugal (2)"}</definedName>
    <definedName name="lllll">#REF!</definedName>
    <definedName name="lllllll" hidden="1">{#N/A,#N/A,FALSE,"InvDiv";#N/A,#N/A,FALSE,"JSL ";#N/A,#N/A,FALSE,"CAAM";#N/A,#N/A,FALSE,"SafeCus"}</definedName>
    <definedName name="lllllllll" localSheetId="25">#REF!</definedName>
    <definedName name="lllllllll" localSheetId="8">#REF!</definedName>
    <definedName name="lllllllll">#REF!</definedName>
    <definedName name="lllllllllllll" hidden="1">{#N/A,#N/A,FALSE,"HLDGS-B";#N/A,#N/A,FALSE,"CABJ-B";#N/A,#N/A,FALSE,"TBI-B";#N/A,#N/A,FALSE,"CAIM-B";#N/A,#N/A,FALSE,"CTC-B";#N/A,#N/A,FALSE,"LIGEN-B";#N/A,#N/A,FALSE,"JSL-B";#N/A,#N/A,FALSE,"HRVST-B"}</definedName>
    <definedName name="LÑ" hidden="1">{#N/A,#N/A,TRUE,"GLOBAL";#N/A,#N/A,TRUE,"RUSTICOS";#N/A,#N/A,TRUE,"INMUEBLES"}</definedName>
    <definedName name="LnAge" localSheetId="8">#REF!</definedName>
    <definedName name="LnAge">#REF!</definedName>
    <definedName name="LNDATA" localSheetId="8">#REF!</definedName>
    <definedName name="LNDATA">#REF!</definedName>
    <definedName name="loanpayc" localSheetId="8">#N/A</definedName>
    <definedName name="loanpayc">'[36]NOTES '!$F$95</definedName>
    <definedName name="loanpayp" localSheetId="8">#N/A</definedName>
    <definedName name="loanpayp">'[36]NOTES '!$H$95</definedName>
    <definedName name="loiuoi8" localSheetId="25">#REF!</definedName>
    <definedName name="loiuoi8" localSheetId="8">#REF!</definedName>
    <definedName name="loiuoi8">#REF!</definedName>
    <definedName name="LOOK" localSheetId="25">#REF!</definedName>
    <definedName name="LOOK" localSheetId="8">#REF!</definedName>
    <definedName name="LOOK">#REF!</definedName>
    <definedName name="LUIS" localSheetId="25" hidden="1">#REF!</definedName>
    <definedName name="LUIS" localSheetId="8">#REF!</definedName>
    <definedName name="LUIS" hidden="1">#REF!</definedName>
    <definedName name="luttttttyuf">#REF!</definedName>
    <definedName name="lyn" localSheetId="8">#REF!</definedName>
    <definedName name="lyn">'[147]T-14 - PBC'!#REF!</definedName>
    <definedName name="m" hidden="1">{#N/A,#N/A,FALSE,"% ATM";#N/A,#N/A,FALSE,"MENSUAL";#N/A,#N/A,FALSE,"MENSUAL %"}</definedName>
    <definedName name="MACOUN" localSheetId="8">#N/A</definedName>
    <definedName name="MACOUN">'[148]YTD-estimate'!$A$8:$EK$76</definedName>
    <definedName name="Macro1" localSheetId="8">#N/A</definedName>
    <definedName name="Macro1">[149]!Macro1</definedName>
    <definedName name="Macro10">#N/A</definedName>
    <definedName name="Macro11">#N/A</definedName>
    <definedName name="Macro2">#N/A</definedName>
    <definedName name="Macro3" localSheetId="25">#REF!</definedName>
    <definedName name="Macro3" localSheetId="8">#REF!</definedName>
    <definedName name="Macro3">#REF!</definedName>
    <definedName name="Macro5" localSheetId="8">#N/A</definedName>
    <definedName name="Macro5">[110]!Macro5</definedName>
    <definedName name="Macro6">#N/A</definedName>
    <definedName name="Macro7">#REF!</definedName>
    <definedName name="Macro8">#REF!</definedName>
    <definedName name="Macro9">#REF!</definedName>
    <definedName name="madeira" localSheetId="25">#REF!</definedName>
    <definedName name="madeira" localSheetId="8">#REF!</definedName>
    <definedName name="madeira">#REF!</definedName>
    <definedName name="Madeisisa" localSheetId="8">#N/A</definedName>
    <definedName name="Madeisisa">[105]Resumen!$C$61:$C$62,[105]Resumen!$E$61:$E$62,[105]Resumen!$G$61:$G$62,[105]Resumen!$I$61:$I$62,[105]Resumen!$K$61:$K$62,[105]Resumen!$M$61:$M$62,[105]Resumen!$O$61:$O$62,[105]Resumen!$W$61:$W$62,[105]Resumen!$Y$61:$Y$62,[105]Resumen!$AG$61:$AG$62</definedName>
    <definedName name="MAE" localSheetId="25">[145]lista!#REF!</definedName>
    <definedName name="MAE" localSheetId="8">#REF!</definedName>
    <definedName name="MAE">[145]lista!#REF!</definedName>
    <definedName name="mafalda">#REF!</definedName>
    <definedName name="MAI" localSheetId="25">#REF!</definedName>
    <definedName name="MAI" localSheetId="8">#REF!</definedName>
    <definedName name="MAI">#REF!</definedName>
    <definedName name="MAIS_VALIA" localSheetId="8">#N/A</definedName>
    <definedName name="MAIS_VALIA">[115]Alienados!$F$1:$F$7357</definedName>
    <definedName name="Manutencao" localSheetId="8">#N/A</definedName>
    <definedName name="Manutencao">[150]!Manutencao</definedName>
    <definedName name="Mapa" localSheetId="25">#REF!</definedName>
    <definedName name="Mapa" localSheetId="8">#N/A</definedName>
    <definedName name="Mapa">#REF!</definedName>
    <definedName name="MAPA_DE__IVA" localSheetId="25">#REF!</definedName>
    <definedName name="MAPA_DE__IVA" localSheetId="8">#REF!</definedName>
    <definedName name="MAPA_DE__IVA">#REF!</definedName>
    <definedName name="MAPA_RESUMO" localSheetId="25">#REF!</definedName>
    <definedName name="MAPA_RESUMO" localSheetId="8">#REF!</definedName>
    <definedName name="MAPA_RESUMO">#REF!</definedName>
    <definedName name="MAPA1I">#REF!</definedName>
    <definedName name="Mapa2" localSheetId="8">#N/A</definedName>
    <definedName name="Mapa2">#REF!</definedName>
    <definedName name="MAPA2I">#REF!</definedName>
    <definedName name="MAPA3I">#REF!</definedName>
    <definedName name="MAPA4I">#REF!</definedName>
    <definedName name="Mapas_LivroII">#REF!</definedName>
    <definedName name="MAR">#REF!</definedName>
    <definedName name="Mar2007_Ref" localSheetId="8">#N/A</definedName>
    <definedName name="Mar2007_Ref">#REF!</definedName>
    <definedName name="MATRICULA" localSheetId="8">#N/A</definedName>
    <definedName name="MATRICULA">[47]ANEXO_PTE!$B$2:$B$7258</definedName>
    <definedName name="MATRICULAb1" localSheetId="25">#REF!</definedName>
    <definedName name="MATRICULAb1" localSheetId="8">#REF!</definedName>
    <definedName name="MATRICULAb1">#REF!</definedName>
    <definedName name="MATRICULAS" localSheetId="8">#N/A</definedName>
    <definedName name="MATRICULAS">'[96]VO por CE (300 de 21Dez2000)'!$B$2:$B$677</definedName>
    <definedName name="MaxOblastTabulky" localSheetId="25">#REF!</definedName>
    <definedName name="MaxOblastTabulky" localSheetId="8">#REF!</definedName>
    <definedName name="MaxOblastTabulky">#REF!</definedName>
    <definedName name="MaxOblastTabulky_11" localSheetId="25">#REF!</definedName>
    <definedName name="MaxOblastTabulky_11" localSheetId="8">#REF!</definedName>
    <definedName name="MaxOblastTabulky_11">#REF!</definedName>
    <definedName name="MaxOblastTabulky_2" localSheetId="25">#REF!</definedName>
    <definedName name="MaxOblastTabulky_2" localSheetId="8">#REF!</definedName>
    <definedName name="MaxOblastTabulky_2">#REF!</definedName>
    <definedName name="MaxOblastTabulky_28">#REF!</definedName>
    <definedName name="MBKH"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MC" localSheetId="8">#REF!</definedName>
    <definedName name="MC">#REF!</definedName>
    <definedName name="Meda" localSheetId="8">#N/A</definedName>
    <definedName name="Meda">#REF!</definedName>
    <definedName name="Meios_de_pagamento_cheques_pre_datados_de_clientes_Passivo" localSheetId="8">#REF!</definedName>
    <definedName name="Meios_de_pagamento_cheques_pre_datados_de_clientes_Passivo">#REF!</definedName>
    <definedName name="MEMO" hidden="1">{#N/A,#N/A,FALSE,"Aging Summary";#N/A,#N/A,FALSE,"Ratio Analysis";#N/A,#N/A,FALSE,"Test 120 Day Accts";#N/A,#N/A,FALSE,"Tickmarks"}</definedName>
    <definedName name="MENSAL" localSheetId="8">#REF!</definedName>
    <definedName name="MENSAL">#REF!</definedName>
    <definedName name="Mes" localSheetId="8">#N/A</definedName>
    <definedName name="Mes">#REF!</definedName>
    <definedName name="Mês" localSheetId="8">#REF!</definedName>
    <definedName name="Mês">[52]Identificação!$AJ$40</definedName>
    <definedName name="MES_10A" localSheetId="8">#N/A</definedName>
    <definedName name="MES_10A">[16]MESES!$K$4</definedName>
    <definedName name="MES_11A" localSheetId="8">#N/A</definedName>
    <definedName name="MES_11A">[16]MESES!$L$4</definedName>
    <definedName name="MES_12A" localSheetId="8">#N/A</definedName>
    <definedName name="MES_12A">[16]MESES!$M$4</definedName>
    <definedName name="MES_2A" localSheetId="8">#N/A</definedName>
    <definedName name="MES_2A">[16]MESES!$C$4</definedName>
    <definedName name="MES_3A" localSheetId="8">#N/A</definedName>
    <definedName name="MES_3A">[16]MESES!$D$4</definedName>
    <definedName name="MES_4A" localSheetId="8">#N/A</definedName>
    <definedName name="MES_4A">[16]MESES!$E$4</definedName>
    <definedName name="MES_5A" localSheetId="8">#N/A</definedName>
    <definedName name="MES_5A">[16]MESES!$F$4</definedName>
    <definedName name="MES_6A" localSheetId="8">#N/A</definedName>
    <definedName name="MES_6A">[16]MESES!$G$4</definedName>
    <definedName name="MES_7A" localSheetId="8">#N/A</definedName>
    <definedName name="MES_7A">[16]MESES!$H$4</definedName>
    <definedName name="MES_8A" localSheetId="8">#N/A</definedName>
    <definedName name="MES_8A">[16]MESES!$I$4</definedName>
    <definedName name="MES_9A" localSheetId="8">#N/A</definedName>
    <definedName name="MES_9A">[16]MESES!$J$4</definedName>
    <definedName name="MES_AC" localSheetId="25">#REF!</definedName>
    <definedName name="MES_AC" localSheetId="8">#REF!</definedName>
    <definedName name="MES_AC">#REF!</definedName>
    <definedName name="MES1A" localSheetId="8">#N/A</definedName>
    <definedName name="MES1A">[16]MESES!$B$4</definedName>
    <definedName name="MESACTAFO" localSheetId="25">#REF!</definedName>
    <definedName name="MESACTAFO" localSheetId="8">#N/A</definedName>
    <definedName name="MESACTAFO">#REF!</definedName>
    <definedName name="MESACTALM" localSheetId="25">#REF!</definedName>
    <definedName name="MESACTALM" localSheetId="8">#N/A</definedName>
    <definedName name="MESACTALM">#REF!</definedName>
    <definedName name="MESACTASE" localSheetId="25">#REF!</definedName>
    <definedName name="MESACTASE" localSheetId="8">#N/A</definedName>
    <definedName name="MESACTASE">#REF!</definedName>
    <definedName name="MESACTBCO" localSheetId="8">#N/A</definedName>
    <definedName name="MESACTBCO">#REF!</definedName>
    <definedName name="MESACTCAS" localSheetId="8">#N/A</definedName>
    <definedName name="MESACTCAS">#REF!</definedName>
    <definedName name="MESACTFOC" localSheetId="8">#N/A</definedName>
    <definedName name="MESACTFOC">#REF!</definedName>
    <definedName name="MESACTGES" localSheetId="8">#N/A</definedName>
    <definedName name="MESACTGES">#REF!</definedName>
    <definedName name="MESACTGPO" localSheetId="8">#N/A</definedName>
    <definedName name="MESACTGPO">#REF!</definedName>
    <definedName name="MESACTHHO" localSheetId="8">#N/A</definedName>
    <definedName name="MESACTHHO">#REF!</definedName>
    <definedName name="MESACTIAS" localSheetId="8">#N/A</definedName>
    <definedName name="MESACTIAS">#REF!</definedName>
    <definedName name="MESACTIBA" localSheetId="8">#N/A</definedName>
    <definedName name="MESACTIBA">#REF!</definedName>
    <definedName name="MESACTIIN" localSheetId="8">#N/A</definedName>
    <definedName name="MESACTIIN">#REF!</definedName>
    <definedName name="MESACTIOC" localSheetId="8">#N/A</definedName>
    <definedName name="MESACTIOC">#REF!</definedName>
    <definedName name="MESACTISA" localSheetId="8">#N/A</definedName>
    <definedName name="MESACTISA">#REF!</definedName>
    <definedName name="MESACTPDB" localSheetId="8">#N/A</definedName>
    <definedName name="MESACTPDB">#REF!</definedName>
    <definedName name="MESACTPYO" localSheetId="8">#N/A</definedName>
    <definedName name="MESACTPYO">#REF!</definedName>
    <definedName name="MESACTSMA" localSheetId="8">#N/A</definedName>
    <definedName name="MESACTSMA">#REF!</definedName>
    <definedName name="MESACTTOT" localSheetId="8">#N/A</definedName>
    <definedName name="MESACTTOT">#REF!</definedName>
    <definedName name="MESACTUNI" localSheetId="8">#N/A</definedName>
    <definedName name="MESACTUNI">#REF!</definedName>
    <definedName name="MESANTAFO" localSheetId="8">#N/A</definedName>
    <definedName name="MESANTAFO">#REF!</definedName>
    <definedName name="MESANTALM" localSheetId="8">#N/A</definedName>
    <definedName name="MESANTALM">#REF!</definedName>
    <definedName name="MESANTASE" localSheetId="8">#N/A</definedName>
    <definedName name="MESANTASE">#REF!</definedName>
    <definedName name="MESANTBCO" localSheetId="8">#N/A</definedName>
    <definedName name="MESANTBCO">#REF!</definedName>
    <definedName name="MESANTCAS" localSheetId="8">#N/A</definedName>
    <definedName name="MESANTCAS">#REF!</definedName>
    <definedName name="MESANTFOC" localSheetId="8">#N/A</definedName>
    <definedName name="MESANTFOC">#REF!</definedName>
    <definedName name="MESANTGES" localSheetId="8">#N/A</definedName>
    <definedName name="MESANTGES">#REF!</definedName>
    <definedName name="MESANTGPO" localSheetId="8">#N/A</definedName>
    <definedName name="MESANTGPO">#REF!</definedName>
    <definedName name="MESANTHHO" localSheetId="8">#N/A</definedName>
    <definedName name="MESANTHHO">#REF!</definedName>
    <definedName name="MESANTIAS" localSheetId="8">#N/A</definedName>
    <definedName name="MESANTIAS">#REF!</definedName>
    <definedName name="MESANTIBA" localSheetId="8">#N/A</definedName>
    <definedName name="MESANTIBA">#REF!</definedName>
    <definedName name="MESANTIIN" localSheetId="8">#N/A</definedName>
    <definedName name="MESANTIIN">#REF!</definedName>
    <definedName name="MESANTIOC" localSheetId="8">#N/A</definedName>
    <definedName name="MESANTIOC">#REF!</definedName>
    <definedName name="MESANTISA" localSheetId="8">#N/A</definedName>
    <definedName name="MESANTISA">#REF!</definedName>
    <definedName name="MESANTPDB" localSheetId="8">#N/A</definedName>
    <definedName name="MESANTPDB">#REF!</definedName>
    <definedName name="MESANTPYO" localSheetId="8">#N/A</definedName>
    <definedName name="MESANTPYO">#REF!</definedName>
    <definedName name="MESANTSMA" localSheetId="8">#N/A</definedName>
    <definedName name="MESANTSMA">#REF!</definedName>
    <definedName name="MESANTTOT" localSheetId="8">#N/A</definedName>
    <definedName name="MESANTTOT">#REF!</definedName>
    <definedName name="MESANTUNI" localSheetId="8">#N/A</definedName>
    <definedName name="MESANTUNI">#REF!</definedName>
    <definedName name="MESES" localSheetId="8">#REF!</definedName>
    <definedName name="MESES">#REF!</definedName>
    <definedName name="MESES11" localSheetId="8">#N/A</definedName>
    <definedName name="MESES11">[151]IMPRESSÃO_MÊS!$N$16</definedName>
    <definedName name="MESES12" localSheetId="8">#N/A</definedName>
    <definedName name="MESES12">[151]IMPRESSÃO_MÊS!$N$17</definedName>
    <definedName name="MESES13" localSheetId="8">#N/A</definedName>
    <definedName name="MESES13">[151]IMPRESSÃO_MÊS!$N$18</definedName>
    <definedName name="MESES16" localSheetId="8">#N/A</definedName>
    <definedName name="MESES16">[151]IMPRESSÃO_MÊS!$E$14</definedName>
    <definedName name="MESES17" localSheetId="8">#N/A</definedName>
    <definedName name="MESES17">[151]IMPRESSÃO_MÊS!$N$21</definedName>
    <definedName name="MESES18" localSheetId="8">#N/A</definedName>
    <definedName name="MESES18">[14]IMPRESSÃO_MÊS!$N$20</definedName>
    <definedName name="MESES2" localSheetId="8">#N/A</definedName>
    <definedName name="MESES2">[37]IMPRESSÃO_MÊS!$K$16</definedName>
    <definedName name="MESES3" localSheetId="8">#N/A</definedName>
    <definedName name="MESES3">[37]IMPRESSÃO_MÊS!$K$17</definedName>
    <definedName name="MesSel">#REF!</definedName>
    <definedName name="MétodoID">#REF!</definedName>
    <definedName name="Mg_Perso" hidden="1">{"'A21segmentos saldos'!$B$2:$P$28","'A21segmentos saldos'!$A$1:$P$4"}</definedName>
    <definedName name="mh" localSheetId="25">[89]lista!#REF!</definedName>
    <definedName name="mh" localSheetId="8">#REF!</definedName>
    <definedName name="mh">[89]lista!#REF!</definedName>
    <definedName name="mi" localSheetId="25">[145]lista!#REF!</definedName>
    <definedName name="mi" localSheetId="8">#REF!</definedName>
    <definedName name="mi">[145]lista!#REF!</definedName>
    <definedName name="mika" localSheetId="25">[145]lista!#REF!</definedName>
    <definedName name="mika" localSheetId="8">#REF!</definedName>
    <definedName name="mika">[145]lista!#REF!</definedName>
    <definedName name="miriam" localSheetId="25" hidden="1">#REF!</definedName>
    <definedName name="miriam" localSheetId="8">#REF!</definedName>
    <definedName name="miriam" hidden="1">#REF!</definedName>
    <definedName name="mjbnmvbnm" hidden="1">#REF!</definedName>
    <definedName name="MJK" hidden="1">{#N/A,#N/A,TRUE,"GLOBAL";#N/A,#N/A,TRUE,"RUSTICOS";#N/A,#N/A,TRUE,"INMUEBLES"}</definedName>
    <definedName name="MJPESTANA" localSheetId="25">#REF!</definedName>
    <definedName name="MJPESTANA" localSheetId="8">#REF!</definedName>
    <definedName name="MJPESTANA">#REF!</definedName>
    <definedName name="MJU" hidden="1">{#N/A,#N/A,TRUE,"GLOBAL";#N/A,#N/A,TRUE,"RUSTICOS";#N/A,#N/A,TRUE,"INMUEBLES"}</definedName>
    <definedName name="ML" localSheetId="8">#N/A</definedName>
    <definedName name="ML">[50]Assets!$C$4</definedName>
    <definedName name="mmm" hidden="1">{"Summary",#N/A,FALSE,"Country Summary"}</definedName>
    <definedName name="mmmm" localSheetId="25" hidden="1">#REF!</definedName>
    <definedName name="mmmm" localSheetId="8" hidden="1">{#N/A,#N/A,FALSE,"bsp";#N/A,#N/A,FALSE,"BSNP";#N/A,#N/A,FALSE,"cpp";#N/A,#N/A,FALSE,"BTA";#N/A,#N/A,FALSE,"resumo grupo BSCH Portugal (2)"}</definedName>
    <definedName name="mmmm" hidden="1">#REF!</definedName>
    <definedName name="mmmmm" localSheetId="25">#REF!</definedName>
    <definedName name="mmmmm" localSheetId="8" hidden="1">{#N/A,#N/A,FALSE,"bsp";#N/A,#N/A,FALSE,"BSNP";#N/A,#N/A,FALSE,"cpp";#N/A,#N/A,FALSE,"BTA";#N/A,#N/A,FALSE,"resumo grupo BSCH Portugal (2)"}</definedName>
    <definedName name="mmmmm">#REF!</definedName>
    <definedName name="mmmmmmm" localSheetId="25">#REF!</definedName>
    <definedName name="mmmmmmm" localSheetId="8">#REF!</definedName>
    <definedName name="mmmmmmm">#REF!</definedName>
    <definedName name="mmmmmmmm" localSheetId="8">#REF!</definedName>
    <definedName name="mmmmmmmm">#REF!</definedName>
    <definedName name="mmmmmmmmmm" hidden="1">{#N/A,#N/A,FALSE,"HLDGS";#N/A,#N/A,FALSE,"Angil";#N/A,#N/A,FALSE,"CABJ";#N/A,#N/A,FALSE,"TBI";#N/A,#N/A,FALSE,"ANTIL ";#N/A,#N/A,FALSE,"ANTILJ";#N/A,#N/A,FALSE,"ANTILIOM";#N/A,#N/A,FALSE,"ANTILGIB";#N/A,#N/A,FALSE,"ANGL"}</definedName>
    <definedName name="mmmmmmmmmm4" localSheetId="8">#REF!</definedName>
    <definedName name="mmmmmmmmmm4">#REF!</definedName>
    <definedName name="mmmmmmmmmmmmmm"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mn" localSheetId="8">#REF!</definedName>
    <definedName name="mn">[89]lista!#REF!</definedName>
    <definedName name="mo" hidden="1">{"summary",#N/A,FALSE,"2000 vs 1999";"detail",#N/A,FALSE,"2000 vs 1999"}</definedName>
    <definedName name="MOAF" localSheetId="25">#REF!</definedName>
    <definedName name="MOAF" localSheetId="8">#REF!</definedName>
    <definedName name="MOAF">#REF!</definedName>
    <definedName name="Module1.inicia_pp3" localSheetId="8">#N/A</definedName>
    <definedName name="Module1.inicia_pp3">[152]!Module1.inicia_pp3</definedName>
    <definedName name="Moeda" localSheetId="25">#REF!</definedName>
    <definedName name="Moeda" localSheetId="8">#N/A</definedName>
    <definedName name="Moeda">#REF!</definedName>
    <definedName name="MOEND_novo" localSheetId="25">#REF!</definedName>
    <definedName name="MOEND_novo">#REF!</definedName>
    <definedName name="Moneda" localSheetId="25">#REF!</definedName>
    <definedName name="Moneda" localSheetId="8">#REF!</definedName>
    <definedName name="Moneda">#REF!</definedName>
    <definedName name="moneda_prima">#REF!</definedName>
    <definedName name="moneda_RACC">#REF!</definedName>
    <definedName name="Monetary_Precision" localSheetId="8">#N/A</definedName>
    <definedName name="Monetary_Precision">#REF!</definedName>
    <definedName name="monnaie" localSheetId="8">#REF!</definedName>
    <definedName name="monnaie">#REF!</definedName>
    <definedName name="MONTANTE" localSheetId="8">#N/A</definedName>
    <definedName name="MONTANTE">'[153]Base Estatistica'!$I:$I</definedName>
    <definedName name="MONTH">#REF!</definedName>
    <definedName name="MOP" localSheetId="25">#REF!</definedName>
    <definedName name="MOP" localSheetId="8">#REF!</definedName>
    <definedName name="MOP">#REF!</definedName>
    <definedName name="mor.2" hidden="1">{#N/A,#N/A,TRUE,"GLOBAL";#N/A,#N/A,TRUE,"RUSTICOS";#N/A,#N/A,TRUE,"INMUEBLES"}</definedName>
    <definedName name="Mora_e_Compensatórios" localSheetId="25">#REF!</definedName>
    <definedName name="Mora_e_Compensatórios">#REF!</definedName>
    <definedName name="Mora_e_Compensatórios___custos" localSheetId="25">#REF!</definedName>
    <definedName name="Mora_e_Compensatórios___custos">#REF!</definedName>
    <definedName name="MOV_FORA" localSheetId="8">#REF!</definedName>
    <definedName name="MOV_FORA">#REF!</definedName>
    <definedName name="Movgeral" localSheetId="8">#REF!</definedName>
    <definedName name="Movgeral">#REF!</definedName>
    <definedName name="Movpart">#REF!</definedName>
    <definedName name="mr" hidden="1">{#N/A,#N/A,FALSE,"HLDGS-B";#N/A,#N/A,FALSE,"CABJ-B";#N/A,#N/A,FALSE,"TBI-B";#N/A,#N/A,FALSE,"CAIM-B";#N/A,#N/A,FALSE,"CTC-B";#N/A,#N/A,FALSE,"LIGEN-B";#N/A,#N/A,FALSE,"JSL-B";#N/A,#N/A,FALSE,"HRVST-B"}</definedName>
    <definedName name="Multas_fiscais___custos" localSheetId="8">#REF!</definedName>
    <definedName name="Multas_fiscais___custos">#REF!</definedName>
    <definedName name="Multas_nao_fiscais___custos" localSheetId="8">#REF!</definedName>
    <definedName name="Multas_nao_fiscais___custos">#REF!</definedName>
    <definedName name="myData">OFFSET(#REF!,0,0,MATCH("*",#REF!,-1),6)</definedName>
    <definedName name="myFilterSelection">#REF!</definedName>
    <definedName name="myPivotTable">#REF!</definedName>
    <definedName name="myPivotTableStart">#REF!</definedName>
    <definedName name="n" localSheetId="8" hidden="1">{#N/A,#N/A,FALSE,"Acreedores";#N/A,#N/A,FALSE,"Inversión";#N/A,#N/A,FALSE,"Cta Rtdos";#N/A,#N/A,FALSE,"Cta Rtdos %"}</definedName>
    <definedName name="n">#REF!</definedName>
    <definedName name="Ñ" localSheetId="25" hidden="1">{"vista1",#N/A,FALSE,"SCH";"vista2",#N/A,FALSE,"SCH"}</definedName>
    <definedName name="Ñ" localSheetId="8" hidden="1">{"vista1",#N/A,FALSE,"SCH";"vista2",#N/A,FALSE,"SCH"}</definedName>
    <definedName name="Ñ" hidden="1">{"vista1",#N/A,FALSE,"SCH";"vista2",#N/A,FALSE,"SCH"}</definedName>
    <definedName name="NAME" localSheetId="8">#N/A</definedName>
    <definedName name="NAME">[36]INFO!$B$1</definedName>
    <definedName name="NAO" localSheetId="25">#REF!</definedName>
    <definedName name="NAO" localSheetId="8">#REF!</definedName>
    <definedName name="NAO">#REF!</definedName>
    <definedName name="NASC" localSheetId="25">[42]A!#REF!</definedName>
    <definedName name="NASC" localSheetId="8">#REF!</definedName>
    <definedName name="NASC">[42]A!#REF!</definedName>
    <definedName name="NatDados" localSheetId="8">#N/A</definedName>
    <definedName name="NatDados">[154]Identificação!$AG$39</definedName>
    <definedName name="NatDadosSel">#REF!</definedName>
    <definedName name="nbv" localSheetId="25" hidden="1">#REF!</definedName>
    <definedName name="nbv" localSheetId="8">#REF!</definedName>
    <definedName name="nbv" hidden="1">#REF!</definedName>
    <definedName name="nc_act_frozen" localSheetId="25">#REF!</definedName>
    <definedName name="nc_act_frozen" localSheetId="8">#REF!</definedName>
    <definedName name="nc_act_frozen">#REF!</definedName>
    <definedName name="nc_dthsub_frozen" localSheetId="25">#REF!</definedName>
    <definedName name="nc_dthsub_frozen" localSheetId="8">#REF!</definedName>
    <definedName name="nc_dthsub_frozen">#REF!</definedName>
    <definedName name="nc_lsa_frozen">#REF!</definedName>
    <definedName name="nc_sams_frozen">#REF!</definedName>
    <definedName name="NCA">#REF!</definedName>
    <definedName name="ncolum_inversion">#REF!</definedName>
    <definedName name="NEG">#REF!</definedName>
    <definedName name="NETTING">#REF!</definedName>
    <definedName name="New_Complaints"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aa"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aaa" hidden="1">{#N/A,#N/A,FALSE,"HLDGS-B";#N/A,#N/A,FALSE,"CABJ-B";#N/A,#N/A,FALSE,"TBI-B";#N/A,#N/A,FALSE,"CAIM-B";#N/A,#N/A,FALSE,"CTC-B";#N/A,#N/A,FALSE,"LIGEN-B";#N/A,#N/A,FALSE,"JSL-B";#N/A,#N/A,FALSE,"HRVST-B"}</definedName>
    <definedName name="newaaaa" hidden="1">{#N/A,#N/A,FALSE,"HLDGS-B";#N/A,#N/A,FALSE,"CABJ-B";#N/A,#N/A,FALSE,"TBI-B";#N/A,#N/A,FALSE,"CAIM-B";#N/A,#N/A,FALSE,"CTC-B";#N/A,#N/A,FALSE,"LIGEN-B";#N/A,#N/A,FALSE,"JSL-B";#N/A,#N/A,FALSE,"HRVST-B"}</definedName>
    <definedName name="newaaaaaaaaaaa"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aaaaaaaaaaaa" hidden="1">{#N/A,#N/A,FALSE,"HLDGS";#N/A,#N/A,FALSE,"Angil";#N/A,#N/A,FALSE,"CABJ";#N/A,#N/A,FALSE,"TBI";#N/A,#N/A,FALSE,"ANTIL ";#N/A,#N/A,FALSE,"ANTILJ";#N/A,#N/A,FALSE,"ANTILIOM";#N/A,#N/A,FALSE,"ANTILGIB";#N/A,#N/A,FALSE,"ANGL"}</definedName>
    <definedName name="newaaaaaaaaaaaaaaaaaaaaaaaa" hidden="1">{#N/A,#N/A,FALSE,"SMA NB_Cont";#N/A,#N/A,FALSE,"ANL NB_Cont";#N/A,#N/A,FALSE,"SMA sp";#N/A,#N/A,FALSE,"SPL UK";#N/A,#N/A,FALSE,"SMI sp";#N/A,#N/A,FALSE,"SPL Ireland"}</definedName>
    <definedName name="newaq" hidden="1">{#N/A,#N/A,FALSE,"InvDiv";#N/A,#N/A,FALSE,"JSL ";#N/A,#N/A,FALSE,"CAAM";#N/A,#N/A,FALSE,"SafeCus"}</definedName>
    <definedName name="newasd"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az" hidden="1">{#N/A,#N/A,FALSE,"ConStat";#N/A,#N/A,FALSE,"ConMgt";#N/A,#N/A,FALSE,"HCoA";#N/A,#N/A,FALSE,"BankDivis";#N/A,#N/A,FALSE,"CAIM";#N/A,#N/A,FALSE,"TrustCos";#N/A,#N/A,FALSE,"InvDiv";#N/A,#N/A,FALSE,"Central costs";#N/A,#N/A,FALSE,"ConMgtQ1"}</definedName>
    <definedName name="newb" hidden="1">{#N/A,#N/A,FALSE,"HLDGS";#N/A,#N/A,FALSE,"Angil";#N/A,#N/A,FALSE,"CABJ";#N/A,#N/A,FALSE,"TBI";#N/A,#N/A,FALSE,"ANTIL ";#N/A,#N/A,FALSE,"ANTILJ";#N/A,#N/A,FALSE,"ANTILIOM";#N/A,#N/A,FALSE,"ANTILGIB";#N/A,#N/A,FALSE,"ANGL"}</definedName>
    <definedName name="newbbb" hidden="1">{#N/A,#N/A,FALSE,"HLDGS-B";#N/A,#N/A,FALSE,"CABJ-B";#N/A,#N/A,FALSE,"TBI-B";#N/A,#N/A,FALSE,"CAIM-B";#N/A,#N/A,FALSE,"CTC-B";#N/A,#N/A,FALSE,"LIGEN-B";#N/A,#N/A,FALSE,"JSL-B";#N/A,#N/A,FALSE,"HRVST-B"}</definedName>
    <definedName name="newbbbb" hidden="1">{#N/A,#N/A,FALSE,"HLDGS-B";#N/A,#N/A,FALSE,"CABJ-B";#N/A,#N/A,FALSE,"TBI-B";#N/A,#N/A,FALSE,"CAIM-B";#N/A,#N/A,FALSE,"CTC-B";#N/A,#N/A,FALSE,"LIGEN-B";#N/A,#N/A,FALSE,"JSL-B";#N/A,#N/A,FALSE,"HRVST-B"}</definedName>
    <definedName name="newbbbbbbb" hidden="1">{#N/A,#N/A,FALSE,"LIFEDIV";#N/A,#N/A,FALSE,"LIFEDIVSP";#N/A,#N/A,FALSE,"SMA VC";#N/A,#N/A,FALSE,"SMA";#N/A,#N/A,FALSE,"SMI";#N/A,#N/A,FALSE,"SP UK";#N/A,#N/A,FALSE,"SP Ireland";#N/A,#N/A,FALSE,"SPILA";#N/A,#N/A,FALSE,"ANL VC";#N/A,#N/A,FALSE,"ANL";#N/A,#N/A,FALSE,"ANPIM";#N/A,#N/A,FALSE,"ANUTM";#N/A,#N/A,FALSE,"ANFIS Exp ";#N/A,#N/A,FALSE,"SPUK Exp";#N/A,#N/A,FALSE,"SP IRE Exp";#N/A,#N/A,FALSE,"SPILA Exp"}</definedName>
    <definedName name="newbbbbbbbbb" hidden="1">{#N/A,#N/A,FALSE,"ConMgt";#N/A,#N/A,FALSE,"HCoA";#N/A,#N/A,FALSE,"BankDivis";#N/A,#N/A,FALSE,"TrustCos";#N/A,#N/A,FALSE,"InvDiv";#N/A,#N/A,FALSE,"Central costs"}</definedName>
    <definedName name="newbbbbbbbbbbb" hidden="1">{#N/A,#N/A,FALSE,"HLDGS";#N/A,#N/A,FALSE,"Angil";#N/A,#N/A,FALSE,"CABJ";#N/A,#N/A,FALSE,"TBI";#N/A,#N/A,FALSE,"ANTIL ";#N/A,#N/A,FALSE,"ANTILJ";#N/A,#N/A,FALSE,"ANTILIOM";#N/A,#N/A,FALSE,"ANTILGIB";#N/A,#N/A,FALSE,"ANGL"}</definedName>
    <definedName name="newbbbbbbbbbbbbbbbb" hidden="1">{#N/A,#N/A,FALSE,"HLDGS";#N/A,#N/A,FALSE,"Angil";#N/A,#N/A,FALSE,"CABJ";#N/A,#N/A,FALSE,"TBI";#N/A,#N/A,FALSE,"ANTIL ";#N/A,#N/A,FALSE,"ANTILJ";#N/A,#N/A,FALSE,"ANTILIOM";#N/A,#N/A,FALSE,"ANTILGIB";#N/A,#N/A,FALSE,"ANGL"}</definedName>
    <definedName name="newben" hidden="1">{#N/A,#N/A,FALSE,"HLDGS";#N/A,#N/A,FALSE,"Angil";#N/A,#N/A,FALSE,"CABJ";#N/A,#N/A,FALSE,"TBI";#N/A,#N/A,FALSE,"ANTIL ";#N/A,#N/A,FALSE,"ANTILJ";#N/A,#N/A,FALSE,"ANTILIOM";#N/A,#N/A,FALSE,"ANTILGIB";#N/A,#N/A,FALSE,"ANGL"}</definedName>
    <definedName name="newben01" hidden="1">{#N/A,#N/A,FALSE,"HLDGS-B";#N/A,#N/A,FALSE,"CABJ-B";#N/A,#N/A,FALSE,"TBI-B";#N/A,#N/A,FALSE,"CAIM-B";#N/A,#N/A,FALSE,"CTC-B";#N/A,#N/A,FALSE,"LIGEN-B";#N/A,#N/A,FALSE,"JSL-B";#N/A,#N/A,FALSE,"HRVST-B"}</definedName>
    <definedName name="newben02" hidden="1">{#N/A,#N/A,FALSE,"ConMgt";#N/A,#N/A,FALSE,"HCoA";#N/A,#N/A,FALSE,"BankDivis";#N/A,#N/A,FALSE,"TrustCos";#N/A,#N/A,FALSE,"InvDiv";#N/A,#N/A,FALSE,"Central costs"}</definedName>
    <definedName name="newben03" hidden="1">{#N/A,#N/A,FALSE,"ConMgt";#N/A,#N/A,FALSE,"HCoA";#N/A,#N/A,FALSE,"HLDGS";#N/A,#N/A,FALSE,"Angil";#N/A,#N/A,FALSE,"BankDivis";#N/A,#N/A,FALSE,"CABJ";#N/A,#N/A,FALSE,"TBI";#N/A,#N/A,FALSE,"ANTIL ";#N/A,#N/A,FALSE,"ANTILJ";#N/A,#N/A,FALSE,"ANTILIOM";#N/A,#N/A,FALSE,"ANGL";#N/A,#N/A,FALSE,"CAIM";#N/A,#N/A,FALSE,"TrustCos";#N/A,#N/A,FALSE,"InvDiv";#N/A,#N/A,FALSE,"Central costs"}</definedName>
    <definedName name="newben04" hidden="1">{#N/A,#N/A,FALSE,"HLDGS";#N/A,#N/A,FALSE,"Angil";#N/A,#N/A,FALSE,"CABJ";#N/A,#N/A,FALSE,"TBI";#N/A,#N/A,FALSE,"ANTIL ";#N/A,#N/A,FALSE,"ANTILJ";#N/A,#N/A,FALSE,"ANTILIOM";#N/A,#N/A,FALSE,"ANTILGIB";#N/A,#N/A,FALSE,"ANGL"}</definedName>
    <definedName name="newben05" hidden="1">{#N/A,#N/A,FALSE,"ConStat";#N/A,#N/A,FALSE,"ConMgt";#N/A,#N/A,FALSE,"HCoA";#N/A,#N/A,FALSE,"BankDivis";#N/A,#N/A,FALSE,"CAIM";#N/A,#N/A,FALSE,"TrustCos";#N/A,#N/A,FALSE,"InvDiv";#N/A,#N/A,FALSE,"Central costs";#N/A,#N/A,FALSE,"ConMgtQ1"}</definedName>
    <definedName name="newben06" hidden="1">{#N/A,#N/A,FALSE,"InvDiv";#N/A,#N/A,FALSE,"JSL ";#N/A,#N/A,FALSE,"CAAM";#N/A,#N/A,FALSE,"SafeCus"}</definedName>
    <definedName name="newben07"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ben08"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ben09" hidden="1">{#N/A,#N/A,FALSE,"TrustCos";#N/A,#N/A,FALSE,"CTC";#N/A,#N/A,FALSE,"CATC"}</definedName>
    <definedName name="newben1" hidden="1">{#N/A,#N/A,FALSE,"ConStat";#N/A,#N/A,FALSE,"ConMgt";#N/A,#N/A,FALSE,"HCoA";#N/A,#N/A,FALSE,"BankDivis";#N/A,#N/A,FALSE,"CAIM";#N/A,#N/A,FALSE,"TrustCos";#N/A,#N/A,FALSE,"InvDiv";#N/A,#N/A,FALSE,"Central costs";#N/A,#N/A,FALSE,"ConMgtQ1"}</definedName>
    <definedName name="newben2" hidden="1">{#N/A,#N/A,FALSE,"InvDiv";#N/A,#N/A,FALSE,"JSL ";#N/A,#N/A,FALSE,"CAAM";#N/A,#N/A,FALSE,"SafeCus"}</definedName>
    <definedName name="newben3"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ben4"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ben5" hidden="1">{#N/A,#N/A,FALSE,"TrustCos";#N/A,#N/A,FALSE,"CTC";#N/A,#N/A,FALSE,"CATC"}</definedName>
    <definedName name="newbenccccc"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cccccccccccc"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complanits_Revised"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d"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ddddddd" hidden="1">{#N/A,#N/A,FALSE,"HLDGS-B";#N/A,#N/A,FALSE,"CABJ-B";#N/A,#N/A,FALSE,"TBI-B";#N/A,#N/A,FALSE,"CAIM-B";#N/A,#N/A,FALSE,"CTC-B";#N/A,#N/A,FALSE,"LIGEN-B";#N/A,#N/A,FALSE,"JSL-B";#N/A,#N/A,FALSE,"HRVST-B"}</definedName>
    <definedName name="newdddddddddddddd"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dfdsf"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newe"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eeeee"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eeeeeeeee" hidden="1">{#N/A,#N/A,FALSE,"InvDiv";#N/A,#N/A,FALSE,"JSL ";#N/A,#N/A,FALSE,"CAAM";#N/A,#N/A,FALSE,"SafeCus"}</definedName>
    <definedName name="newendendreasons"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fffffff" hidden="1">{#N/A,#N/A,FALSE,"LIFEDIV";#N/A,#N/A,FALSE,"ANPIM";#N/A,#N/A,FALSE,"ANUTM"}</definedName>
    <definedName name="newffffffffffff"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format"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gap"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newgggggggg" hidden="1">{#N/A,#N/A,FALSE,"ConMgt";#N/A,#N/A,FALSE,"HCoA";#N/A,#N/A,FALSE,"BankDivis";#N/A,#N/A,FALSE,"TrustCos";#N/A,#N/A,FALSE,"InvDiv";#N/A,#N/A,FALSE,"Central costs"}</definedName>
    <definedName name="newgggggggggggg"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newgraphs" hidden="1">{#N/A,#N/A,FALSE,"HLDGS-B";#N/A,#N/A,FALSE,"CABJ-B";#N/A,#N/A,FALSE,"TBI-B";#N/A,#N/A,FALSE,"CAIM-B";#N/A,#N/A,FALSE,"CTC-B";#N/A,#N/A,FALSE,"LIGEN-B";#N/A,#N/A,FALSE,"JSL-B";#N/A,#N/A,FALSE,"HRVST-B"}</definedName>
    <definedName name="newgraphs."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newhhhhhhh" hidden="1">{#N/A,#N/A,FALSE,"ConMgt";#N/A,#N/A,FALSE,"HCoA";#N/A,#N/A,FALSE,"HLDGS";#N/A,#N/A,FALSE,"Angil";#N/A,#N/A,FALSE,"BankDivis";#N/A,#N/A,FALSE,"CABJ";#N/A,#N/A,FALSE,"TBI";#N/A,#N/A,FALSE,"ANTIL ";#N/A,#N/A,FALSE,"ANTILJ";#N/A,#N/A,FALSE,"ANTILIOM";#N/A,#N/A,FALSE,"ANGL";#N/A,#N/A,FALSE,"CAIM";#N/A,#N/A,FALSE,"TrustCos";#N/A,#N/A,FALSE,"InvDiv";#N/A,#N/A,FALSE,"Central costs"}</definedName>
    <definedName name="newhhhhhhhhhhhh"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iiii" hidden="1">{#N/A,#N/A,FALSE,"TrustCos";#N/A,#N/A,FALSE,"CTC";#N/A,#N/A,FALSE,"CATC"}</definedName>
    <definedName name="newiiiiiiiiiiiiiiiiiii" hidden="1">{#N/A,#N/A,FALSE,"ConStat";#N/A,#N/A,FALSE,"ConMgt";#N/A,#N/A,FALSE,"HCoA";#N/A,#N/A,FALSE,"BankDivis";#N/A,#N/A,FALSE,"CAIM";#N/A,#N/A,FALSE,"TrustCos";#N/A,#N/A,FALSE,"InvDiv";#N/A,#N/A,FALSE,"Central costs";#N/A,#N/A,FALSE,"ConMgtQ1"}</definedName>
    <definedName name="newjjjjjjjjjj" hidden="1">{#N/A,#N/A,FALSE,"HLDGS";#N/A,#N/A,FALSE,"Angil";#N/A,#N/A,FALSE,"CABJ";#N/A,#N/A,FALSE,"TBI";#N/A,#N/A,FALSE,"ANTIL ";#N/A,#N/A,FALSE,"ANTILJ";#N/A,#N/A,FALSE,"ANTILIOM";#N/A,#N/A,FALSE,"ANTILGIB";#N/A,#N/A,FALSE,"ANGL"}</definedName>
    <definedName name="newjjjjjjjjjjjjjjjj"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kkkkk" hidden="1">{#N/A,#N/A,FALSE,"ConStat";#N/A,#N/A,FALSE,"ConMgt";#N/A,#N/A,FALSE,"HCoA";#N/A,#N/A,FALSE,"BankDivis";#N/A,#N/A,FALSE,"CAIM";#N/A,#N/A,FALSE,"TrustCos";#N/A,#N/A,FALSE,"InvDiv";#N/A,#N/A,FALSE,"Central costs";#N/A,#N/A,FALSE,"ConMgtQ1"}</definedName>
    <definedName name="newkkkkkkkkkkkkk" hidden="1">{#N/A,#N/A,FALSE,"HLDGS-B";#N/A,#N/A,FALSE,"CABJ-B";#N/A,#N/A,FALSE,"TBI-B";#N/A,#N/A,FALSE,"CAIM-B";#N/A,#N/A,FALSE,"CTC-B";#N/A,#N/A,FALSE,"LIGEN-B";#N/A,#N/A,FALSE,"JSL-B";#N/A,#N/A,FALSE,"HRVST-B"}</definedName>
    <definedName name="newlllllllllll" hidden="1">{#N/A,#N/A,FALSE,"InvDiv";#N/A,#N/A,FALSE,"JSL ";#N/A,#N/A,FALSE,"CAAM";#N/A,#N/A,FALSE,"SafeCus"}</definedName>
    <definedName name="newllllllllllllllll" hidden="1">{#N/A,#N/A,FALSE,"HLDGS-B";#N/A,#N/A,FALSE,"CABJ-B";#N/A,#N/A,FALSE,"TBI-B";#N/A,#N/A,FALSE,"CAIM-B";#N/A,#N/A,FALSE,"CTC-B";#N/A,#N/A,FALSE,"LIGEN-B";#N/A,#N/A,FALSE,"JSL-B";#N/A,#N/A,FALSE,"HRVST-B"}</definedName>
    <definedName name="newmgmtaccts"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mmmmmmmmmmm" hidden="1">{#N/A,#N/A,FALSE,"HLDGS";#N/A,#N/A,FALSE,"Angil";#N/A,#N/A,FALSE,"CABJ";#N/A,#N/A,FALSE,"TBI";#N/A,#N/A,FALSE,"ANTIL ";#N/A,#N/A,FALSE,"ANTILJ";#N/A,#N/A,FALSE,"ANTILIOM";#N/A,#N/A,FALSE,"ANTILGIB";#N/A,#N/A,FALSE,"ANGL"}</definedName>
    <definedName name="newmmmmmmmmmmmmmmm"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newmr" hidden="1">{#N/A,#N/A,FALSE,"HLDGS-B";#N/A,#N/A,FALSE,"CABJ-B";#N/A,#N/A,FALSE,"TBI-B";#N/A,#N/A,FALSE,"CAIM-B";#N/A,#N/A,FALSE,"CTC-B";#N/A,#N/A,FALSE,"LIGEN-B";#N/A,#N/A,FALSE,"JSL-B";#N/A,#N/A,FALSE,"HRVST-B"}</definedName>
    <definedName name="newnew_complaints"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nnnnnnnnnn" hidden="1">{#N/A,#N/A,FALSE,"ConMgt";#N/A,#N/A,FALSE,"HCoA";#N/A,#N/A,FALSE,"HLDGS";#N/A,#N/A,FALSE,"Angil";#N/A,#N/A,FALSE,"BankDivis";#N/A,#N/A,FALSE,"CABJ";#N/A,#N/A,FALSE,"TBI";#N/A,#N/A,FALSE,"ANTIL ";#N/A,#N/A,FALSE,"ANTILJ";#N/A,#N/A,FALSE,"ANTILIOM";#N/A,#N/A,FALSE,"ANGL";#N/A,#N/A,FALSE,"CAIM";#N/A,#N/A,FALSE,"TrustCos";#N/A,#N/A,FALSE,"InvDiv";#N/A,#N/A,FALSE,"Central costs"}</definedName>
    <definedName name="newnnnnnnnnnnnnn"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o" hidden="1">{#N/A,#N/A,FALSE,"HLDGS";#N/A,#N/A,FALSE,"Angil";#N/A,#N/A,FALSE,"CABJ";#N/A,#N/A,FALSE,"TBI";#N/A,#N/A,FALSE,"ANTIL ";#N/A,#N/A,FALSE,"ANTILJ";#N/A,#N/A,FALSE,"ANTILIOM";#N/A,#N/A,FALSE,"ANTILGIB";#N/A,#N/A,FALSE,"ANGL"}</definedName>
    <definedName name="newoooo"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oooooooooooooooo" hidden="1">{#N/A,#N/A,FALSE,"InvDiv";#N/A,#N/A,FALSE,"JSL ";#N/A,#N/A,FALSE,"CAAM";#N/A,#N/A,FALSE,"SafeCus"}</definedName>
    <definedName name="newp"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pppppp" hidden="1">{#N/A,#N/A,FALSE,"TrustCos";#N/A,#N/A,FALSE,"CTC";#N/A,#N/A,FALSE,"CATC"}</definedName>
    <definedName name="newpppppppppppppp"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q"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qe"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newqq" hidden="1">{#N/A,#N/A,FALSE,"ConMgt";#N/A,#N/A,FALSE,"HCoA";#N/A,#N/A,FALSE,"BankDivis";#N/A,#N/A,FALSE,"TrustCos";#N/A,#N/A,FALSE,"InvDiv";#N/A,#N/A,FALSE,"Central costs"}</definedName>
    <definedName name="newqqq" hidden="1">{#N/A,#N/A,FALSE,"ConMgt";#N/A,#N/A,FALSE,"HCoA";#N/A,#N/A,FALSE,"HLDGS";#N/A,#N/A,FALSE,"Angil";#N/A,#N/A,FALSE,"BankDivis";#N/A,#N/A,FALSE,"CABJ";#N/A,#N/A,FALSE,"TBI";#N/A,#N/A,FALSE,"ANTIL ";#N/A,#N/A,FALSE,"ANTILJ";#N/A,#N/A,FALSE,"ANTILIOM";#N/A,#N/A,FALSE,"ANGL";#N/A,#N/A,FALSE,"CAIM";#N/A,#N/A,FALSE,"TrustCos";#N/A,#N/A,FALSE,"InvDiv";#N/A,#N/A,FALSE,"Central costs"}</definedName>
    <definedName name="newqqqq" hidden="1">{#N/A,#N/A,FALSE,"HLDGS";#N/A,#N/A,FALSE,"Angil";#N/A,#N/A,FALSE,"CABJ";#N/A,#N/A,FALSE,"TBI";#N/A,#N/A,FALSE,"ANTIL ";#N/A,#N/A,FALSE,"ANTILJ";#N/A,#N/A,FALSE,"ANTILIOM";#N/A,#N/A,FALSE,"ANTILGIB";#N/A,#N/A,FALSE,"ANGL"}</definedName>
    <definedName name="newqqqqqqq" hidden="1">{#N/A,#N/A,FALSE,"HLDGS-B";#N/A,#N/A,FALSE,"CABJ-B";#N/A,#N/A,FALSE,"TBI-B";#N/A,#N/A,FALSE,"CAIM-B";#N/A,#N/A,FALSE,"CTC-B";#N/A,#N/A,FALSE,"LIGEN-B";#N/A,#N/A,FALSE,"JSL-B";#N/A,#N/A,FALSE,"HRVST-B"}</definedName>
    <definedName name="newqqqqqqqqq"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qr"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qt"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newqw"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newqy" hidden="1">{#N/A,#N/A,FALSE,"HLDGS-B";#N/A,#N/A,FALSE,"CABJ-B";#N/A,#N/A,FALSE,"TBI-B";#N/A,#N/A,FALSE,"CAIM-B";#N/A,#N/A,FALSE,"CTC-B";#N/A,#N/A,FALSE,"LIGEN-B";#N/A,#N/A,FALSE,"JSL-B";#N/A,#N/A,FALSE,"HRVST-B"}</definedName>
    <definedName name="newreport" hidden="1">{#N/A,#N/A,FALSE,"LIFEDIV";#N/A,#N/A,FALSE,"LIFEDIVSP";#N/A,#N/A,FALSE,"SMA VC";#N/A,#N/A,FALSE,"SMA";#N/A,#N/A,FALSE,"SMI";#N/A,#N/A,FALSE,"SP UK";#N/A,#N/A,FALSE,"SP Ireland";#N/A,#N/A,FALSE,"SPILA";#N/A,#N/A,FALSE,"ANL VC";#N/A,#N/A,FALSE,"ANL";#N/A,#N/A,FALSE,"ANPIM";#N/A,#N/A,FALSE,"ANUTM";#N/A,#N/A,FALSE,"ANFIS Exp ";#N/A,#N/A,FALSE,"SPUK Exp";#N/A,#N/A,FALSE,"SP IRE Exp";#N/A,#N/A,FALSE,"SPILA Exp"}</definedName>
    <definedName name="newrrr" hidden="1">{#N/A,#N/A,FALSE,"InvDiv";#N/A,#N/A,FALSE,"JSL ";#N/A,#N/A,FALSE,"CAAM";#N/A,#N/A,FALSE,"SafeCus"}</definedName>
    <definedName name="news" hidden="1">{#N/A,#N/A,FALSE,"HLDGS-B";#N/A,#N/A,FALSE,"CABJ-B";#N/A,#N/A,FALSE,"TBI-B";#N/A,#N/A,FALSE,"CAIM-B";#N/A,#N/A,FALSE,"CTC-B";#N/A,#N/A,FALSE,"LIGEN-B";#N/A,#N/A,FALSE,"JSL-B";#N/A,#N/A,FALSE,"HRVST-B"}</definedName>
    <definedName name="newsavijngs5" hidden="1">{#N/A,#N/A,FALSE,"InvDiv";#N/A,#N/A,FALSE,"JSL ";#N/A,#N/A,FALSE,"CAAM";#N/A,#N/A,FALSE,"SafeCus"}</definedName>
    <definedName name="newsavings3" hidden="1">{#N/A,#N/A,FALSE,"ConMgt";#N/A,#N/A,FALSE,"HCoA";#N/A,#N/A,FALSE,"BankDivis";#N/A,#N/A,FALSE,"TrustCos";#N/A,#N/A,FALSE,"InvDiv";#N/A,#N/A,FALSE,"Central costs"}</definedName>
    <definedName name="newsavings4"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sdfa"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servicestandards."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newsfs"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ssssss" hidden="1">{#N/A,#N/A,FALSE,"HLDGS-B";#N/A,#N/A,FALSE,"CABJ-B";#N/A,#N/A,FALSE,"TBI-B";#N/A,#N/A,FALSE,"CAIM-B";#N/A,#N/A,FALSE,"CTC-B";#N/A,#N/A,FALSE,"LIGEN-B";#N/A,#N/A,FALSE,"JSL-B";#N/A,#N/A,FALSE,"HRVST-B"}</definedName>
    <definedName name="newsssssssssssssss" hidden="1">{#N/A,#N/A,FALSE,"TrustCos";#N/A,#N/A,FALSE,"CTC";#N/A,#N/A,FALSE,"CATC"}</definedName>
    <definedName name="newtemp" hidden="1">#N/A</definedName>
    <definedName name="newtemp."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trustcos" hidden="1">{#N/A,#N/A,FALSE,"TrustCos";#N/A,#N/A,FALSE,"CTC";#N/A,#N/A,FALSE,"CATC"}</definedName>
    <definedName name="newttttttt"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ttttttttttttt"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uuuuuu" hidden="1">{#N/A,#N/A,FALSE,"HLDGS";#N/A,#N/A,FALSE,"Angil";#N/A,#N/A,FALSE,"CABJ";#N/A,#N/A,FALSE,"TBI";#N/A,#N/A,FALSE,"ANTIL ";#N/A,#N/A,FALSE,"ANTILJ";#N/A,#N/A,FALSE,"ANTILIOM";#N/A,#N/A,FALSE,"ANTILGIB";#N/A,#N/A,FALSE,"ANGL"}</definedName>
    <definedName name="newuuuuuuuuuuuuuu" hidden="1">{#N/A,#N/A,FALSE,"TrustCos";#N/A,#N/A,FALSE,"CTC";#N/A,#N/A,FALSE,"CATC"}</definedName>
    <definedName name="newv" hidden="1">{#N/A,#N/A,FALSE,"TrustCos";#N/A,#N/A,FALSE,"CTC";#N/A,#N/A,FALSE,"CATC"}</definedName>
    <definedName name="newvinay"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vv"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vvvvvv" hidden="1">{#N/A,#N/A,FALSE,"ConMgt";#N/A,#N/A,FALSE,"HCoA";#N/A,#N/A,FALSE,"HLDGS";#N/A,#N/A,FALSE,"Angil";#N/A,#N/A,FALSE,"BankDivis";#N/A,#N/A,FALSE,"CABJ";#N/A,#N/A,FALSE,"TBI";#N/A,#N/A,FALSE,"ANTIL ";#N/A,#N/A,FALSE,"ANTILJ";#N/A,#N/A,FALSE,"ANTILIOM";#N/A,#N/A,FALSE,"ANGL";#N/A,#N/A,FALSE,"CAIM";#N/A,#N/A,FALSE,"TrustCos";#N/A,#N/A,FALSE,"InvDiv";#N/A,#N/A,FALSE,"Central costs"}</definedName>
    <definedName name="newvvvvvvvvv" hidden="1">{#N/A,#N/A,FALSE,"HLDGS";#N/A,#N/A,FALSE,"Angil";#N/A,#N/A,FALSE,"CABJ";#N/A,#N/A,FALSE,"TBI";#N/A,#N/A,FALSE,"ANTIL ";#N/A,#N/A,FALSE,"ANTILJ";#N/A,#N/A,FALSE,"ANTILIOM";#N/A,#N/A,FALSE,"ANTILGIB";#N/A,#N/A,FALSE,"ANGL"}</definedName>
    <definedName name="newvvvvvvvvvv"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vvvvvvvvvvvvvvv" hidden="1">{#N/A,#N/A,FALSE,"ConStat";#N/A,#N/A,FALSE,"ConMgt";#N/A,#N/A,FALSE,"HCoA";#N/A,#N/A,FALSE,"BankDivis";#N/A,#N/A,FALSE,"CAIM";#N/A,#N/A,FALSE,"TrustCos";#N/A,#N/A,FALSE,"InvDiv";#N/A,#N/A,FALSE,"Central costs";#N/A,#N/A,FALSE,"ConMgtQ1"}</definedName>
    <definedName name="newvvvvvvvvvvvvvvvvvv" hidden="1">{#N/A,#N/A,FALSE,"TrustCos";#N/A,#N/A,FALSE,"CTC";#N/A,#N/A,FALSE,"CATC"}</definedName>
    <definedName name="neww" hidden="1">{#N/A,#N/A,FALSE,"TrustCos";#N/A,#N/A,FALSE,"CTC";#N/A,#N/A,FALSE,"CATC"}</definedName>
    <definedName name="newwrn.additional." hidden="1">{#N/A,#N/A,FALSE,"SMA NB_Cont";#N/A,#N/A,FALSE,"ANL NB_Cont";#N/A,#N/A,FALSE,"SMA sp";#N/A,#N/A,FALSE,"SPL UK";#N/A,#N/A,FALSE,"SMI sp";#N/A,#N/A,FALSE,"SPL Ireland"}</definedName>
    <definedName name="newwrn.AllBUd" hidden="1">{#N/A,#N/A,FALSE,"HLDGS-B";#N/A,#N/A,FALSE,"CABJ-B";#N/A,#N/A,FALSE,"TBI-B";#N/A,#N/A,FALSE,"CAIM-B";#N/A,#N/A,FALSE,"CTC-B";#N/A,#N/A,FALSE,"LIGEN-B";#N/A,#N/A,FALSE,"JSL-B";#N/A,#N/A,FALSE,"HRVST-B"}</definedName>
    <definedName name="newwrn.allbuf." hidden="1">{#N/A,#N/A,FALSE,"HLDGS-B";#N/A,#N/A,FALSE,"CABJ-B";#N/A,#N/A,FALSE,"TBI-B";#N/A,#N/A,FALSE,"CAIM-B";#N/A,#N/A,FALSE,"CTC-B";#N/A,#N/A,FALSE,"LIGEN-B";#N/A,#N/A,FALSE,"JSL-B";#N/A,#N/A,FALSE,"HRVST-B"}</definedName>
    <definedName name="newwrn.angelene." hidden="1">{#N/A,#N/A,FALSE,"LIFEDIV";#N/A,#N/A,FALSE,"ANPIM";#N/A,#N/A,FALSE,"ANUTM"}</definedName>
    <definedName name="newwrn.Bud2000" hidden="1">{#N/A,#N/A,FALSE,"ConMgt";#N/A,#N/A,FALSE,"HCoA";#N/A,#N/A,FALSE,"BankDivis";#N/A,#N/A,FALSE,"TrustCos";#N/A,#N/A,FALSE,"InvDiv";#N/A,#N/A,FALSE,"Central costs"}</definedName>
    <definedName name="newwrn.BudSmy." hidden="1">{#N/A,#N/A,FALSE,"ConMgt";#N/A,#N/A,FALSE,"HCoA";#N/A,#N/A,FALSE,"HLDGS";#N/A,#N/A,FALSE,"Angil";#N/A,#N/A,FALSE,"BankDivis";#N/A,#N/A,FALSE,"CABJ";#N/A,#N/A,FALSE,"TBI";#N/A,#N/A,FALSE,"ANTIL ";#N/A,#N/A,FALSE,"ANTILJ";#N/A,#N/A,FALSE,"ANTILIOM";#N/A,#N/A,FALSE,"ANGL";#N/A,#N/A,FALSE,"CAIM";#N/A,#N/A,FALSE,"TrustCos";#N/A,#N/A,FALSE,"InvDiv";#N/A,#N/A,FALSE,"Central costs"}</definedName>
    <definedName name="newwrn.divisionaldetail." hidden="1">{#N/A,#N/A,FALSE,"HLDGS";#N/A,#N/A,FALSE,"Angil";#N/A,#N/A,FALSE,"CABJ";#N/A,#N/A,FALSE,"TBI";#N/A,#N/A,FALSE,"ANTIL ";#N/A,#N/A,FALSE,"ANTILJ";#N/A,#N/A,FALSE,"ANTILIOM";#N/A,#N/A,FALSE,"ANTILGIB";#N/A,#N/A,FALSE,"ANGL"}</definedName>
    <definedName name="newwrn.divisionSmy." hidden="1">{#N/A,#N/A,FALSE,"ConStat";#N/A,#N/A,FALSE,"ConMgt";#N/A,#N/A,FALSE,"HCoA";#N/A,#N/A,FALSE,"BankDivis";#N/A,#N/A,FALSE,"CAIM";#N/A,#N/A,FALSE,"TrustCos";#N/A,#N/A,FALSE,"InvDiv";#N/A,#N/A,FALSE,"Central costs";#N/A,#N/A,FALSE,"ConMgtQ1"}</definedName>
    <definedName name="newwrn.InvDiv." hidden="1">{#N/A,#N/A,FALSE,"InvDiv";#N/A,#N/A,FALSE,"JSL ";#N/A,#N/A,FALSE,"CAAM";#N/A,#N/A,FALSE,"SafeCus"}</definedName>
    <definedName name="newwrn.LTB."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wrn.lts"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wrn.management."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wwwwwwwwwwwwwww" hidden="1">{#N/A,#N/A,FALSE,"ConMgt";#N/A,#N/A,FALSE,"HCoA";#N/A,#N/A,FALSE,"BankDivis";#N/A,#N/A,FALSE,"TrustCos";#N/A,#N/A,FALSE,"InvDiv";#N/A,#N/A,FALSE,"Central costs"}</definedName>
    <definedName name="newx"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xx" hidden="1">{#N/A,#N/A,FALSE,"InvDiv";#N/A,#N/A,FALSE,"JSL ";#N/A,#N/A,FALSE,"CAAM";#N/A,#N/A,FALSE,"SafeCus"}</definedName>
    <definedName name="newxxx"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xxxx" hidden="1">{#N/A,#N/A,FALSE,"ConStat";#N/A,#N/A,FALSE,"ConMgt";#N/A,#N/A,FALSE,"HCoA";#N/A,#N/A,FALSE,"BankDivis";#N/A,#N/A,FALSE,"CAIM";#N/A,#N/A,FALSE,"TrustCos";#N/A,#N/A,FALSE,"InvDiv";#N/A,#N/A,FALSE,"Central costs";#N/A,#N/A,FALSE,"ConMgtQ1"}</definedName>
    <definedName name="newxxxxxxx" hidden="1">{#N/A,#N/A,FALSE,"HLDGS";#N/A,#N/A,FALSE,"Angil";#N/A,#N/A,FALSE,"CABJ";#N/A,#N/A,FALSE,"TBI";#N/A,#N/A,FALSE,"ANTIL ";#N/A,#N/A,FALSE,"ANTILJ";#N/A,#N/A,FALSE,"ANTILIOM";#N/A,#N/A,FALSE,"ANTILGIB";#N/A,#N/A,FALSE,"ANGL"}</definedName>
    <definedName name="newxxxxxxxx" hidden="1">{#N/A,#N/A,FALSE,"HLDGS";#N/A,#N/A,FALSE,"Angil";#N/A,#N/A,FALSE,"CABJ";#N/A,#N/A,FALSE,"TBI";#N/A,#N/A,FALSE,"ANTIL ";#N/A,#N/A,FALSE,"ANTILJ";#N/A,#N/A,FALSE,"ANTILIOM";#N/A,#N/A,FALSE,"ANTILGIB";#N/A,#N/A,FALSE,"ANGL"}</definedName>
    <definedName name="newxxxxxxxxx"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xxxxxxxxxxxxx" hidden="1">{#N/A,#N/A,FALSE,"HLDGS";#N/A,#N/A,FALSE,"Angil";#N/A,#N/A,FALSE,"CABJ";#N/A,#N/A,FALSE,"TBI";#N/A,#N/A,FALSE,"ANTIL ";#N/A,#N/A,FALSE,"ANTILJ";#N/A,#N/A,FALSE,"ANTILIOM";#N/A,#N/A,FALSE,"ANTILGIB";#N/A,#N/A,FALSE,"ANGL"}</definedName>
    <definedName name="newxxxxxxxxxxxxxx" hidden="1">{#N/A,#N/A,FALSE,"HLDGS";#N/A,#N/A,FALSE,"Angil";#N/A,#N/A,FALSE,"CABJ";#N/A,#N/A,FALSE,"TBI";#N/A,#N/A,FALSE,"ANTIL ";#N/A,#N/A,FALSE,"ANTILJ";#N/A,#N/A,FALSE,"ANTILIOM";#N/A,#N/A,FALSE,"ANTILGIB";#N/A,#N/A,FALSE,"ANGL"}</definedName>
    <definedName name="newxxxxxxxxxxxxxxxxx" hidden="1">{#N/A,#N/A,FALSE,"ConMgt";#N/A,#N/A,FALSE,"HCoA";#N/A,#N/A,FALSE,"BankDivis";#N/A,#N/A,FALSE,"TrustCos";#N/A,#N/A,FALSE,"InvDiv";#N/A,#N/A,FALSE,"Central costs"}</definedName>
    <definedName name="newxxxxxxxxxxxxxxxxxxx" hidden="1">{#N/A,#N/A,FALSE,"HLDGS-B";#N/A,#N/A,FALSE,"CABJ-B";#N/A,#N/A,FALSE,"TBI-B";#N/A,#N/A,FALSE,"CAIM-B";#N/A,#N/A,FALSE,"CTC-B";#N/A,#N/A,FALSE,"LIGEN-B";#N/A,#N/A,FALSE,"JSL-B";#N/A,#N/A,FALSE,"HRVST-B"}</definedName>
    <definedName name="newyyyyyyy"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yyyyyyyyyyyy"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z"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newzz"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zzzzzz" hidden="1">{#N/A,#N/A,FALSE,"HLDGS-B";#N/A,#N/A,FALSE,"CABJ-B";#N/A,#N/A,FALSE,"TBI-B";#N/A,#N/A,FALSE,"CAIM-B";#N/A,#N/A,FALSE,"CTC-B";#N/A,#N/A,FALSE,"LIGEN-B";#N/A,#N/A,FALSE,"JSL-B";#N/A,#N/A,FALSE,"HRVST-B"}</definedName>
    <definedName name="newzzzzzzzzz"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zzzzzzzzzzzzz"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G2EX" localSheetId="8">#REF!</definedName>
    <definedName name="NG2EX">#REF!</definedName>
    <definedName name="NGCA" localSheetId="8">#REF!</definedName>
    <definedName name="NGCA">#REF!</definedName>
    <definedName name="NH3H4">#REF!</definedName>
    <definedName name="NHJ" hidden="1">{#N/A,#N/A,TRUE,"GLOBAL";#N/A,#N/A,TRUE,"RUSTICOS";#N/A,#N/A,TRUE,"INMUEBLES"}</definedName>
    <definedName name="NHY" hidden="1">{#N/A,#N/A,TRUE,"GLOBAL";#N/A,#N/A,TRUE,"RUSTICOS";#N/A,#N/A,TRUE,"INMUEBLES"}</definedName>
    <definedName name="nine" hidden="1">#REF!,#REF!</definedName>
    <definedName name="njgh" hidden="1">#REF!</definedName>
    <definedName name="NLG">#REF!</definedName>
    <definedName name="ñlk" hidden="1">{#N/A,#N/A,FALSE,"MF_OPO_MO";#N/A,#N/A,FALSE,"GEx_GPer_GGen";#N/A,#N/A,FALSE,"Amort_MEx_Saneam";#N/A,#N/A,FALSE,"Saneam.Val_RAI_Gtos.ExP.-MO"}</definedName>
    <definedName name="nmm" localSheetId="8">#REF!</definedName>
    <definedName name="nmm">'[155]T-42-3'!#REF!</definedName>
    <definedName name="nmmmmmmmmmmmmmmmmmmmmmmmmmmmmmmm" localSheetId="25" hidden="1">#REF!</definedName>
    <definedName name="nmmmmmmmmmmmmmmmmmmmmmmmmmmmmmmm" localSheetId="8">#REF!</definedName>
    <definedName name="nmmmmmmmmmmmmmmmmmmmmmmmmmmmmmmm" hidden="1">#REF!</definedName>
    <definedName name="nmnb" localSheetId="25" hidden="1">#REF!</definedName>
    <definedName name="nmnb" localSheetId="8">#REF!</definedName>
    <definedName name="nmnb" hidden="1">#REF!</definedName>
    <definedName name="ÑÑÑ" hidden="1">{#N/A,#N/A,TRUE,"GLOBAL";#N/A,#N/A,TRUE,"RUSTICOS";#N/A,#N/A,TRUE,"INMUEBLES"}</definedName>
    <definedName name="nnnn" hidden="1">{#N/A,#N/A,FALSE,"bsp";#N/A,#N/A,FALSE,"BSNP";#N/A,#N/A,FALSE,"cpp";#N/A,#N/A,FALSE,"BTA";#N/A,#N/A,FALSE,"resumo grupo BSCH Portugal (2)"}</definedName>
    <definedName name="nnnnn" localSheetId="25">#REF!</definedName>
    <definedName name="nnnnn" localSheetId="8">#REF!</definedName>
    <definedName name="nnnnn">#REF!</definedName>
    <definedName name="nnnnnnnnnnn" hidden="1">{#N/A,#N/A,FALSE,"ConMgt";#N/A,#N/A,FALSE,"HCoA";#N/A,#N/A,FALSE,"HLDGS";#N/A,#N/A,FALSE,"Angil";#N/A,#N/A,FALSE,"BankDivis";#N/A,#N/A,FALSE,"CABJ";#N/A,#N/A,FALSE,"TBI";#N/A,#N/A,FALSE,"ANTIL ";#N/A,#N/A,FALSE,"ANTILJ";#N/A,#N/A,FALSE,"ANTILIOM";#N/A,#N/A,FALSE,"ANGL";#N/A,#N/A,FALSE,"CAIM";#N/A,#N/A,FALSE,"TrustCos";#N/A,#N/A,FALSE,"InvDiv";#N/A,#N/A,FALSE,"Central costs"}</definedName>
    <definedName name="nnnnnnnnnnnnnnn"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o" localSheetId="8">#N/A</definedName>
    <definedName name="no">'[156]Tabelas Auxiliares'!$I$6:$O$36</definedName>
    <definedName name="NOMBRES" localSheetId="25">#REF!</definedName>
    <definedName name="NOMBRES" localSheetId="8">#REF!</definedName>
    <definedName name="NOMBRES">#REF!</definedName>
    <definedName name="NOME_PAIS" localSheetId="8">#N/A</definedName>
    <definedName name="NOME_PAIS">'[153]Base Estatistica'!$K:$K</definedName>
    <definedName name="NomeCarga" localSheetId="25">[157]Sede!#REF!</definedName>
    <definedName name="NomeCarga" localSheetId="8">#REF!</definedName>
    <definedName name="NomeCarga">[157]Sede!#REF!</definedName>
    <definedName name="NomeContacto">#REF!</definedName>
    <definedName name="Nota13_2007"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Nota13_2007" localSheetId="8">{#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Nota13_200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NOV" localSheetId="25">#REF!</definedName>
    <definedName name="NOV">#REF!</definedName>
    <definedName name="novembro" localSheetId="25">'[158]PT_ADJUD - 274090 - Saídas'!#REF!</definedName>
    <definedName name="novembro" localSheetId="8">#REF!</definedName>
    <definedName name="novembro">'[158]PT_ADJUD - 274090 - Saídas'!#REF!</definedName>
    <definedName name="novo" localSheetId="25">#REF!</definedName>
    <definedName name="novo" localSheetId="8">#REF!</definedName>
    <definedName name="novo">#REF!</definedName>
    <definedName name="Novo_mapa" localSheetId="25">#REF!</definedName>
    <definedName name="Novo_mapa" localSheetId="8">#REF!</definedName>
    <definedName name="Novo_mapa">#REF!</definedName>
    <definedName name="Novo_mapa_0" localSheetId="25">#REF!</definedName>
    <definedName name="Novo_mapa_0" localSheetId="8">#REF!</definedName>
    <definedName name="Novo_mapa_0">#REF!</definedName>
    <definedName name="Novo_mapa_2">#REF!</definedName>
    <definedName name="ñpol" hidden="1">{"H01",#N/A,FALSE,"Carátulas";"H02",#N/A,FALSE,"Contribución";"H03",#N/A,FALSE,"Carátulas"}</definedName>
    <definedName name="nuevo" localSheetId="25" hidden="1">{"vista1",#N/A,FALSE,"SCH";"vista2",#N/A,FALSE,"SCH"}</definedName>
    <definedName name="nuevo" localSheetId="8" hidden="1">{"vista1",#N/A,FALSE,"SCH";"vista2",#N/A,FALSE,"SCH"}</definedName>
    <definedName name="nuevo" hidden="1">{"vista1",#N/A,FALSE,"SCH";"vista2",#N/A,FALSE,"SCH"}</definedName>
    <definedName name="NUM_DOCS" localSheetId="25">#REF!</definedName>
    <definedName name="NUM_DOCS" localSheetId="8">#N/A</definedName>
    <definedName name="NUM_DOCS">#REF!</definedName>
    <definedName name="NUMERO" localSheetId="25">[42]A!#REF!</definedName>
    <definedName name="NUMERO" localSheetId="8">#REF!</definedName>
    <definedName name="NUMERO">[42]A!#REF!</definedName>
    <definedName name="NvsASD">"V2003-03-31"</definedName>
    <definedName name="NvsAutoDrillOk">"VN"</definedName>
    <definedName name="NvsElapsedTime">0.000601851847022772</definedName>
    <definedName name="NvsEndTime">37722.079016203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PanelBusUnit">"V"</definedName>
    <definedName name="NvsPanelEffdt">"V2001-09-19"</definedName>
    <definedName name="NvsPanelSetid">"VSET01"</definedName>
    <definedName name="NvsReqBU">"VPRT01"</definedName>
    <definedName name="NvsReqBUOnly">"VY"</definedName>
    <definedName name="NvsTransLed">"VN"</definedName>
    <definedName name="NvsTreeASD">"V2003-03-31"</definedName>
    <definedName name="NvsValTbl.ACCOUNT">"GL_ACCOUNT_TBL"</definedName>
    <definedName name="NvsValTbl.ALTACCT">"ALTACCT_TBL"</definedName>
    <definedName name="NvsValTbl.DEPTID">"DEPT_TBL"</definedName>
    <definedName name="o" localSheetId="25" hidden="1">[159]XREF!#REF!</definedName>
    <definedName name="o" localSheetId="8" hidden="1">{#N/A,#N/A,FALSE,"HLDGS";#N/A,#N/A,FALSE,"Angil";#N/A,#N/A,FALSE,"CABJ";#N/A,#N/A,FALSE,"TBI";#N/A,#N/A,FALSE,"ANTIL ";#N/A,#N/A,FALSE,"ANTILJ";#N/A,#N/A,FALSE,"ANTILIOM";#N/A,#N/A,FALSE,"ANTILGIB";#N/A,#N/A,FALSE,"ANGL"}</definedName>
    <definedName name="o" hidden="1">[159]XREF!#REF!</definedName>
    <definedName name="o87yuy" localSheetId="25">#REF!</definedName>
    <definedName name="o87yuy" localSheetId="8">#REF!</definedName>
    <definedName name="o87yuy">#REF!</definedName>
    <definedName name="O9L" hidden="1">{#N/A,#N/A,TRUE,"GLOBAL";#N/A,#N/A,TRUE,"RUSTICOS";#N/A,#N/A,TRUE,"INMUEBLES"}</definedName>
    <definedName name="OblastDat2" localSheetId="25">#REF!</definedName>
    <definedName name="OblastDat2" localSheetId="8">#REF!</definedName>
    <definedName name="OblastDat2">#REF!</definedName>
    <definedName name="OblastDat2_11" localSheetId="25">#REF!</definedName>
    <definedName name="OblastDat2_11" localSheetId="8">#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brigações_Petrogal_94_1__emissão_ano">#REF!</definedName>
    <definedName name="Obrigações_Petrogal_94_1__emissão_ano_ant">#REF!</definedName>
    <definedName name="OCms">#REF!</definedName>
    <definedName name="OCms2">#REF!</definedName>
    <definedName name="OCms2Acum">#REF!</definedName>
    <definedName name="OCmsAcum">#REF!</definedName>
    <definedName name="OCONS">#REF!</definedName>
    <definedName name="odio" localSheetId="25">[45]lista!#REF!</definedName>
    <definedName name="odio" localSheetId="8">#REF!</definedName>
    <definedName name="odio">[45]lista!#REF!</definedName>
    <definedName name="oi" localSheetId="25" hidden="1">#REF!</definedName>
    <definedName name="oi" localSheetId="8">#REF!</definedName>
    <definedName name="oi" hidden="1">#REF!</definedName>
    <definedName name="OINV" localSheetId="25">#REF!</definedName>
    <definedName name="OINV" localSheetId="8">#REF!</definedName>
    <definedName name="OINV">#REF!</definedName>
    <definedName name="oioi" localSheetId="25">#REF!</definedName>
    <definedName name="oioi" localSheetId="8">#REF!</definedName>
    <definedName name="oioi">#REF!</definedName>
    <definedName name="OIT">#REF!</definedName>
    <definedName name="oitpiut">#REF!</definedName>
    <definedName name="ok" localSheetId="8">#N/A</definedName>
    <definedName name="ok">'[156]Tabelas Auxiliares'!$A$6:$G$37</definedName>
    <definedName name="old" hidden="1">{#N/A,#N/A,FALSE,"Income";#N/A,#N/A,FALSE,"Cost of Goods Sold";#N/A,#N/A,FALSE,"Other Costs";#N/A,#N/A,FALSE,"Other Income";#N/A,#N/A,FALSE,"Taxes";#N/A,#N/A,FALSE,"Other Deductions";#N/A,#N/A,FALSE,"Compensation of Officers"}</definedName>
    <definedName name="OManuais">#REF!</definedName>
    <definedName name="OManuaisAcum">#REF!</definedName>
    <definedName name="ONeg">#REF!</definedName>
    <definedName name="ONegAcum">#REF!</definedName>
    <definedName name="ooii" localSheetId="25">#REF!</definedName>
    <definedName name="ooii" localSheetId="8">#REF!</definedName>
    <definedName name="ooii">#REF!</definedName>
    <definedName name="ooo" hidden="1">2</definedName>
    <definedName name="oooo" localSheetId="25">#REF!</definedName>
    <definedName name="oooo" localSheetId="8">#REF!</definedName>
    <definedName name="oooo">#REF!</definedName>
    <definedName name="ooooo"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oooooo" hidden="1">{#N/A,#N/A,FALSE,"bsp";#N/A,#N/A,FALSE,"BSNP";#N/A,#N/A,FALSE,"cpp";#N/A,#N/A,FALSE,"BTA";#N/A,#N/A,FALSE,"resumo grupo BSCH Portugal (2)"}</definedName>
    <definedName name="oooooooooooooooo" hidden="1">{#N/A,#N/A,FALSE,"InvDiv";#N/A,#N/A,FALSE,"JSL ";#N/A,#N/A,FALSE,"CAAM";#N/A,#N/A,FALSE,"SafeCus"}</definedName>
    <definedName name="ooooooooooooooooooo" localSheetId="25">#REF!</definedName>
    <definedName name="ooooooooooooooooooo" localSheetId="8">#REF!</definedName>
    <definedName name="ooooooooooooooooooo">#REF!</definedName>
    <definedName name="op" hidden="1">{#N/A,#N/A,TRUE,"GLOBAL";#N/A,#N/A,TRUE,"RUSTICOS";#N/A,#N/A,TRUE,"INMUEBLES"}</definedName>
    <definedName name="OP.FIN" localSheetId="25">#REF!</definedName>
    <definedName name="OP.FIN" localSheetId="8">#REF!</definedName>
    <definedName name="OP.FIN">#REF!</definedName>
    <definedName name="OPEX" hidden="1">{#N/A,#N/A,TRUE,"GLOBAL";#N/A,#N/A,TRUE,"RUSTICOS";#N/A,#N/A,TRUE,"INMUEBLES"}</definedName>
    <definedName name="opfut_banxico" localSheetId="8">#REF!</definedName>
    <definedName name="opfut_banxico">'[87]Opciones Futuros'!$A$1:$U$15</definedName>
    <definedName name="opfut_sensibilidad" localSheetId="8">#REF!</definedName>
    <definedName name="opfut_sensibilidad">'[87]Opciones Futuros'!$A$1:$AP$15</definedName>
    <definedName name="opfut_valuación" localSheetId="8">#REF!</definedName>
    <definedName name="opfut_valuación">'[87]Opciones Futuros'!$A$1:$AH$15</definedName>
    <definedName name="OpFuturosBCPAbrOperationRange" localSheetId="25">#REF!</definedName>
    <definedName name="OpFuturosBCPAbrOperationRange" localSheetId="8">#REF!</definedName>
    <definedName name="OpFuturosBCPAbrOperationRange">#REF!</definedName>
    <definedName name="OpFuturosBCPAgoOperationRange" localSheetId="25">#REF!</definedName>
    <definedName name="OpFuturosBCPAgoOperationRange" localSheetId="8">#REF!</definedName>
    <definedName name="OpFuturosBCPAgoOperationRange">#REF!</definedName>
    <definedName name="OpFuturosBCPDezOperationRange" localSheetId="25">#REF!</definedName>
    <definedName name="OpFuturosBCPDezOperationRange" localSheetId="8">#REF!</definedName>
    <definedName name="OpFuturosBCPDezOperationRange">#REF!</definedName>
    <definedName name="OpFuturosBCPJulOperationRange">#REF!</definedName>
    <definedName name="OpFuturosBCPJunOperationRange">#REF!</definedName>
    <definedName name="OpFuturosBCPMaiOperationRange">#REF!</definedName>
    <definedName name="OpFuturosBCPMarOperationRange">#REF!</definedName>
    <definedName name="OpFuturosBCPNovOperationRange">#REF!</definedName>
    <definedName name="OpFuturosBCPOutOperationRange">#REF!</definedName>
    <definedName name="OpFuturosBCPSetOperationRange">#REF!</definedName>
    <definedName name="OpFuturosCimporAbrOperationRange">#REF!</definedName>
    <definedName name="OpFuturosCimporAgoOperationRange">#REF!</definedName>
    <definedName name="OpFuturosCimporDezOperationRange">#REF!</definedName>
    <definedName name="OpFuturosCimporJulOperationRange">#REF!</definedName>
    <definedName name="OpFuturosCimporJunOperationRange">#REF!</definedName>
    <definedName name="OpFuturosCimporMaiOperationRange">#REF!</definedName>
    <definedName name="OpFuturosCimporMarOperationRange">#REF!</definedName>
    <definedName name="OpFuturosCimporNovOperationRange">#REF!</definedName>
    <definedName name="OpFuturosCimporOutOperationRange">#REF!</definedName>
    <definedName name="OpFuturosCimporSetOperationRange">#REF!</definedName>
    <definedName name="OpFuturosDate">#REF!</definedName>
    <definedName name="OpFuturosEDPAbrOperationRange">#REF!</definedName>
    <definedName name="OpFuturosEDPAgoOperationRange">#REF!</definedName>
    <definedName name="OpFuturosEDPDezOperationRange">#REF!</definedName>
    <definedName name="OpFuturosEDPJulOperationRange">#REF!</definedName>
    <definedName name="OpFuturosEDPJunOperationRange">#REF!</definedName>
    <definedName name="OpFuturosEDPMaiOperationRange">#REF!</definedName>
    <definedName name="OpFuturosEDPMarOperationRange">#REF!</definedName>
    <definedName name="OpFuturosEDPNovOperationRange">#REF!</definedName>
    <definedName name="OpFuturosEDPOutOperationRange">#REF!</definedName>
    <definedName name="OpFuturosEDPSetOperationRange">#REF!</definedName>
    <definedName name="OpFuturosEuroxxDezOperationRange">#REF!</definedName>
    <definedName name="OpFuturosEuroxxJunOperationRange">#REF!</definedName>
    <definedName name="OpFuturosEuroxxMarOperationRange">#REF!</definedName>
    <definedName name="OpFuturosEuroxxSetOperationRange">#REF!</definedName>
    <definedName name="OpFuturosFirstBCPFutOperationRange">#REF!</definedName>
    <definedName name="OpFuturosFirstCimporFutOperationRange">#REF!</definedName>
    <definedName name="OpFuturosFirstEuroxxFut_ClosePrice">#REF!</definedName>
    <definedName name="OpFuturosFirstEuroxxFut_FinalQty">#REF!</definedName>
    <definedName name="OpFuturosFirstEuroxxFut_InitialPrice">#REF!</definedName>
    <definedName name="OpFuturosFirstEuroxxFut_InitialQty">#REF!</definedName>
    <definedName name="OpFuturosFirstEuroxxOperationRange">#REF!</definedName>
    <definedName name="OpFuturosFirstPortEDPOperationRange">#REF!</definedName>
    <definedName name="OpFuturosFirstPSI20OperationRange">#REF!</definedName>
    <definedName name="OpFuturosFirstPTFutOperationRange">#REF!</definedName>
    <definedName name="OpFuturosFirstPTMNFutOperationRange">#REF!</definedName>
    <definedName name="OpFuturosFirstSonaeFutOperationRange">#REF!</definedName>
    <definedName name="OpFuturosFirstTelecelFutOperationRange">#REF!</definedName>
    <definedName name="OpFuturosPSI20AbrOperationRange">#REF!</definedName>
    <definedName name="OpFuturosPSI20AgoOperationRange">#REF!</definedName>
    <definedName name="OpFuturosPSI20DezOperationRange">#REF!</definedName>
    <definedName name="OpFuturosPSI20JulOperationRange">#REF!</definedName>
    <definedName name="OpFuturosPSI20JunOperationRange">#REF!</definedName>
    <definedName name="OpFuturosPSI20MaiOperationRange">#REF!</definedName>
    <definedName name="OpFuturosPSI20MarOperationRange">#REF!</definedName>
    <definedName name="OpFuturosPSI20NovOperationRange">#REF!</definedName>
    <definedName name="OpFuturosPSI20OutOperationRange">#REF!</definedName>
    <definedName name="OpFuturosPSI20SetOperationRange">#REF!</definedName>
    <definedName name="OpFuturosPTAbrOperationRange">#REF!</definedName>
    <definedName name="OpFuturosPTAgoOperationRange">#REF!</definedName>
    <definedName name="OpFuturosPTDezOperationRange">#REF!</definedName>
    <definedName name="OpFuturosPTJulOperationRange">#REF!</definedName>
    <definedName name="OpFuturosPTJunOperationRange">#REF!</definedName>
    <definedName name="OpFuturosPTMaiOperationRange">#REF!</definedName>
    <definedName name="OpFuturosPTMarOperationRange">#REF!</definedName>
    <definedName name="OpFuturosPTMNAbrOperationRange">#REF!</definedName>
    <definedName name="OpFuturosPTMNAgoOperationRange">#REF!</definedName>
    <definedName name="OpFuturosPTMNDezOperationRange">#REF!</definedName>
    <definedName name="OpFuturosPTMNJulOperationRange">#REF!</definedName>
    <definedName name="OpFuturosPTMNJunOperationRange">#REF!</definedName>
    <definedName name="OpFuturosPTMNMaiOperationRange">#REF!</definedName>
    <definedName name="OpFuturosPTMNMarOperationRange">#REF!</definedName>
    <definedName name="OpFuturosPTMNNovOperationRange">#REF!</definedName>
    <definedName name="OpFuturosPTMNOutOperationRange">#REF!</definedName>
    <definedName name="OpFuturosPTMNSetOperationRange">#REF!</definedName>
    <definedName name="OpFuturosPTNovOperationRange">#REF!</definedName>
    <definedName name="OpFuturosPTOutOperationRange">#REF!</definedName>
    <definedName name="OpFuturosPTSetOperationRange">#REF!</definedName>
    <definedName name="OpFuturosSecondBCPFutOperationRange">#REF!</definedName>
    <definedName name="OpFuturosSecondCimporFutOperationRange">#REF!</definedName>
    <definedName name="OpFuturosSecondEuroxxFut_ClosePrice">#REF!</definedName>
    <definedName name="OpFuturosSecondEuroxxFut_FinalQty">#REF!</definedName>
    <definedName name="OpFuturosSecondEuroxxFut_InitialPrice">#REF!</definedName>
    <definedName name="OpFuturosSecondEuroxxFut_InitialQty">#REF!</definedName>
    <definedName name="OpFuturosSecondEuroxxOperationRange">#REF!</definedName>
    <definedName name="OpFuturosSecondPortEDPOperationRange">#REF!</definedName>
    <definedName name="OpFuturosSecondPSI20OperationRange">#REF!</definedName>
    <definedName name="OpFuturosSecondPTFutOperationRange">#REF!</definedName>
    <definedName name="OpFuturosSecondPTMNFutOperationRange">#REF!</definedName>
    <definedName name="OpFuturosSecondSonaeFutOperationRange">#REF!</definedName>
    <definedName name="OpFuturosSecondTelecelFutOperationRange">#REF!</definedName>
    <definedName name="OpFuturosSonaeAbrOperationRange">#REF!</definedName>
    <definedName name="OpFuturosSonaeAgoOperationRange">#REF!</definedName>
    <definedName name="OpFuturosSonaeDezOperationRange">#REF!</definedName>
    <definedName name="OpFuturosSonaeJulOperationRange">#REF!</definedName>
    <definedName name="OpFuturosSonaeJunOperationRange">#REF!</definedName>
    <definedName name="OpFuturosSonaeMaiOperationRange">#REF!</definedName>
    <definedName name="OpFuturosSonaeMarOperationRange">#REF!</definedName>
    <definedName name="OpFuturosSonaeNovOperationRange">#REF!</definedName>
    <definedName name="OpFuturosSonaeOutOperationRange">#REF!</definedName>
    <definedName name="OpFuturosSonaeSetOperationRange">#REF!</definedName>
    <definedName name="OpFuturosTleAbrOperationRange">#REF!</definedName>
    <definedName name="OpFuturosTleAgoOperationRange">#REF!</definedName>
    <definedName name="OpFuturosTleDezOperationRange">#REF!</definedName>
    <definedName name="OpFuturosTleJulOperationRange">#REF!</definedName>
    <definedName name="OpFuturosTleJunOperationRange">#REF!</definedName>
    <definedName name="OpFuturosTleMaiOperationRange">#REF!</definedName>
    <definedName name="OpFuturosTleMarOperationRange">#REF!</definedName>
    <definedName name="OpFuturosTleNovOperationRange">#REF!</definedName>
    <definedName name="OpFuturosTleOutOperationRange">#REF!</definedName>
    <definedName name="OpFuturosTleSetOperationRange">#REF!</definedName>
    <definedName name="OpFuturosTotalEuroxxFut_linkCellDate">#REF!</definedName>
    <definedName name="OpFuturosTotalEuroxxFut_MarketValue">#REF!</definedName>
    <definedName name="OpFuturosTotalEuroxxFut_MTM">#REF!</definedName>
    <definedName name="OpFuturosTotalEuroxxFut_TransactionCost">#REF!</definedName>
    <definedName name="opop" localSheetId="8" hidden="1">#REF!</definedName>
    <definedName name="opop">'[160]T-42-3'!#REF!</definedName>
    <definedName name="ORÇIMPOSTOS" localSheetId="25">#REF!</definedName>
    <definedName name="ORÇIMPOSTOS">#REF!</definedName>
    <definedName name="ORnd">#REF!</definedName>
    <definedName name="ORndAcum">#REF!</definedName>
    <definedName name="ORsc">#REF!</definedName>
    <definedName name="ORscAcum">#REF!</definedName>
    <definedName name="OTC_VAL" localSheetId="8">#REF!</definedName>
    <definedName name="OTC_VAL">'[87]Opciones OTC'!$A$1:$AL$24</definedName>
    <definedName name="otceur_p" localSheetId="8">#N/A</definedName>
    <definedName name="otceur_p">[161]!otceur_p</definedName>
    <definedName name="OTHER" hidden="1">#REF!</definedName>
    <definedName name="ouoiu" localSheetId="25">#REF!</definedName>
    <definedName name="ouoiu" localSheetId="8">#REF!</definedName>
    <definedName name="ouoiu">#REF!</definedName>
    <definedName name="OUT" localSheetId="25">#REF!</definedName>
    <definedName name="OUT" localSheetId="8">#REF!</definedName>
    <definedName name="OUT">#REF!</definedName>
    <definedName name="OUT_APLI_FINAN_DESINV." localSheetId="25">#REF!</definedName>
    <definedName name="OUT_APLI_FINAN_DESINV." localSheetId="8">#REF!</definedName>
    <definedName name="OUT_APLI_FINAN_DESINV.">#REF!</definedName>
    <definedName name="OUT_APLI_FINAN_DIVIDENDOS">#REF!</definedName>
    <definedName name="OUT_APLI_FINAN_INVEST">#REF!</definedName>
    <definedName name="OUT_APLI_FINAN_OUTROS">#REF!</definedName>
    <definedName name="OUT_APLI_FINAN_REGUL">#REF!</definedName>
    <definedName name="OUT_APLI_FINAN_RESULT">#REF!</definedName>
    <definedName name="OUT_APLI_FINAN_TRANSF">#REF!</definedName>
    <definedName name="out_dev_cp">#REF!</definedName>
    <definedName name="out_dev_mlp">#REF!</definedName>
    <definedName name="Out_Proveitos_Operacionais_ano">#REF!</definedName>
    <definedName name="Outras_penalidades___custos">#REF!</definedName>
    <definedName name="Outros">#REF!</definedName>
    <definedName name="Outros___custos">#REF!</definedName>
    <definedName name="Outros___proveitos">#REF!</definedName>
    <definedName name="Outros_ano">#REF!</definedName>
    <definedName name="Outros_ano_ant">#REF!</definedName>
    <definedName name="Outros_Credores">#REF!</definedName>
    <definedName name="Outros_custos_e_perdas_extraordinarias___custos">#REF!</definedName>
    <definedName name="Outros_custos_operacionais___custos">#REF!</definedName>
    <definedName name="Outros_custos_operacionais___proveitos">#REF!</definedName>
    <definedName name="Outros_custos_operacionais_ano">#REF!</definedName>
    <definedName name="Outros_custos_operacionais_ano_ant">#REF!</definedName>
    <definedName name="Outros_custos_operacionais_ano_antacre_cust">#REF!</definedName>
    <definedName name="Outros_custos_operacionais_anoacre_cust">#REF!</definedName>
    <definedName name="Outros_devedores_outros_credores_Devcre" localSheetId="8">#N/A</definedName>
    <definedName name="Outros_devedores_outros_credores_Devcre">'[37]MOV. POR FORA'!$F$13</definedName>
    <definedName name="Outros_Juros" localSheetId="25">#REF!</definedName>
    <definedName name="Outros_Juros" localSheetId="8">#REF!</definedName>
    <definedName name="Outros_Juros">#REF!</definedName>
    <definedName name="Outros_Juros___custos" localSheetId="25">#REF!</definedName>
    <definedName name="Outros_Juros___custos" localSheetId="8">#REF!</definedName>
    <definedName name="Outros_Juros___custos">#REF!</definedName>
    <definedName name="Outros_proveitos___proveitos" localSheetId="25">#REF!</definedName>
    <definedName name="Outros_proveitos___proveitos" localSheetId="8">#REF!</definedName>
    <definedName name="Outros_proveitos___proveitos">#REF!</definedName>
    <definedName name="Outros_proveitos_e_ganhos_extraordinarios___proveitos">#REF!</definedName>
    <definedName name="Outros_proveitos_operacionais___custos">#REF!</definedName>
    <definedName name="Outros_proveitos_operacionais___proveitos">#REF!</definedName>
    <definedName name="Outros_proveitos_operacionais_ano_antacre_cust">#REF!</definedName>
    <definedName name="Outros_proveitos_operacionais_anoacre_cust">#REF!</definedName>
    <definedName name="Outros_Riscos_e_Encargos_EXERCICIO">#REF!</definedName>
    <definedName name="OV">#REF!</definedName>
    <definedName name="OVE">#REF!</definedName>
    <definedName name="OVEAcum">#REF!</definedName>
    <definedName name="p" hidden="1">2</definedName>
    <definedName name="P_CÁLCULO">'[16]FORN. E SERV.'!#REF!</definedName>
    <definedName name="PAGINA1" localSheetId="8">#REF!</definedName>
    <definedName name="PAGINA1">'[162]Q17A19 - ex. ant.'!#REF!</definedName>
    <definedName name="PAI" localSheetId="8">#REF!</definedName>
    <definedName name="PAI">[145]lista!#REF!</definedName>
    <definedName name="par_cog" localSheetId="25">#REF!</definedName>
    <definedName name="par_cog" localSheetId="8">#REF!</definedName>
    <definedName name="par_cog">#REF!</definedName>
    <definedName name="par_cog1" localSheetId="25">#REF!</definedName>
    <definedName name="par_cog1" localSheetId="8">#REF!</definedName>
    <definedName name="par_cog1">#REF!</definedName>
    <definedName name="Paragem_manut._Ref._de_Sines_1993_ano" localSheetId="25">#REF!</definedName>
    <definedName name="Paragem_manut._Ref._de_Sines_1993_ano" localSheetId="8">#REF!</definedName>
    <definedName name="Paragem_manut._Ref._de_Sines_1993_ano">#REF!</definedName>
    <definedName name="Paragem_manut._Ref._de_Sines_1993_ano_ant">#REF!</definedName>
    <definedName name="Parametros">#REF!</definedName>
    <definedName name="Parque_Expo_98_Passivo">#REF!</definedName>
    <definedName name="PART_CAP_EMP_GRUP_DESINV.">#REF!</definedName>
    <definedName name="PART_CAP_EMP_GRUP_INVEST">#REF!</definedName>
    <definedName name="PART_CAP_EMP_GRUP_REGUL">#REF!</definedName>
    <definedName name="PART_CAP_EMP_GRUP_RESULT">#REF!</definedName>
    <definedName name="PART_CAP_EMP_GRUP_TRANSF">#REF!</definedName>
    <definedName name="PART_CAP_EMP_GRUPO_DESINV.">#REF!</definedName>
    <definedName name="PART_CAP_OUT_EMP_DESINV.">#REF!</definedName>
    <definedName name="PART_CAP_OUT_EMP_INVEST">#REF!</definedName>
    <definedName name="PART_CAP_OUT_EMP_REGUL">#REF!</definedName>
    <definedName name="PART_CAP_OUT_EMP_RESULT">#REF!</definedName>
    <definedName name="PART_CAP_OUT_EMP_TRANSF">#REF!</definedName>
    <definedName name="PART_EMP_GRUP_DIVIDENDOS">#REF!</definedName>
    <definedName name="PART_EMP_GRUP_OUTROS">#REF!</definedName>
    <definedName name="PART_OUT_EMP_DIVIDENDOS">#REF!</definedName>
    <definedName name="PART_OUT_EMP_OUTROS">#REF!</definedName>
    <definedName name="PARTE_CAP_EMP_GRUPO_INVEST">#REF!</definedName>
    <definedName name="PARTES_CAP_EMP_GRUP_TRANSF">#REF!</definedName>
    <definedName name="PARTES_EMP_GRUP_DIVIDENDOS">#REF!</definedName>
    <definedName name="PartialUseIrbCalc">#REF!</definedName>
    <definedName name="PARTNERS_INITIALS" localSheetId="8">#N/A</definedName>
    <definedName name="PARTNERS_INITIALS">#REF!</definedName>
    <definedName name="PASSAGEM" localSheetId="8">#REF!</definedName>
    <definedName name="PASSAGEM">#REF!</definedName>
    <definedName name="Passivo">#REF!</definedName>
    <definedName name="passivo2000" localSheetId="8">#REF!</definedName>
    <definedName name="passivo2000">'[40]Balanço ORC 2002'!#REF!</definedName>
    <definedName name="Paulo" hidden="1">{"'Plan1'!$A$6:$F$45"}</definedName>
    <definedName name="Payment__date" localSheetId="25">#REF!</definedName>
    <definedName name="Payment__date" localSheetId="8">#REF!</definedName>
    <definedName name="Payment__date">#REF!</definedName>
    <definedName name="Payment_date" localSheetId="25">#REF!</definedName>
    <definedName name="Payment_date" localSheetId="8">#REF!</definedName>
    <definedName name="Payment_date">#REF!</definedName>
    <definedName name="Payment_date_" localSheetId="25">#REF!</definedName>
    <definedName name="Payment_date_" localSheetId="8">#REF!</definedName>
    <definedName name="Payment_date_">#REF!</definedName>
    <definedName name="pbo_act_frozen" localSheetId="8">#N/A</definedName>
    <definedName name="pbo_act_frozen">#REF!</definedName>
    <definedName name="pbo_dthsub_frozen" localSheetId="8">#N/A</definedName>
    <definedName name="pbo_dthsub_frozen">#REF!</definedName>
    <definedName name="pbo_lsa_frozen" localSheetId="8">#REF!</definedName>
    <definedName name="pbo_lsa_frozen">#REF!</definedName>
    <definedName name="pbo_sams_frozen" localSheetId="8">#N/A</definedName>
    <definedName name="pbo_sams_frozen">#REF!</definedName>
    <definedName name="pçlokj" localSheetId="8" hidden="1">#REF!</definedName>
    <definedName name="pçlokj" hidden="1">#REF!</definedName>
    <definedName name="PE">#REF!</definedName>
    <definedName name="PE_PE">#REF!</definedName>
    <definedName name="pedro">#REF!</definedName>
    <definedName name="PEN">#REF!</definedName>
    <definedName name="Pensões_EXERCICIO">#REF!</definedName>
    <definedName name="PEP">#REF!</definedName>
    <definedName name="PEPE">#REF!</definedName>
    <definedName name="PEPE_">#REF!</definedName>
    <definedName name="PEPE__">#REF!</definedName>
    <definedName name="PEPE___">#REF!</definedName>
    <definedName name="PEPEE">#REF!</definedName>
    <definedName name="PEPEEE">#REF!</definedName>
    <definedName name="PEPEEEEE">#REF!</definedName>
    <definedName name="PEPEP">#REF!</definedName>
    <definedName name="PEPEPE">#REF!</definedName>
    <definedName name="Perdas_em_Emp._do_Grupo_e_Associadas">#REF!</definedName>
    <definedName name="Perdas_em_Emp._do_Grupo_e_Associadas___custos">#REF!</definedName>
    <definedName name="Perdas_em_existencias___custos">#REF!</definedName>
    <definedName name="Perdas_em_imobilizacoes___custos">#REF!</definedName>
    <definedName name="Perimetro">#N/A</definedName>
    <definedName name="Period" localSheetId="8">#REF!</definedName>
    <definedName name="Period">#REF!</definedName>
    <definedName name="Periodização_de_proveitos__transferência_da_26893200_para_a_271XXXXX">'[37]MOV. POR FORA'!$F$26</definedName>
    <definedName name="Periodizações_Custos_Pessoal" localSheetId="25">#REF!</definedName>
    <definedName name="Periodizações_Custos_Pessoal">#REF!</definedName>
    <definedName name="Periodos" localSheetId="8">#N/A</definedName>
    <definedName name="Periodos">[120]cl_IG!$J$9:$L$20</definedName>
    <definedName name="PeriodoSel">#REF!</definedName>
    <definedName name="PERIODS" localSheetId="25">#REF!</definedName>
    <definedName name="PERIODS" localSheetId="8">#REF!</definedName>
    <definedName name="PERIODS">#REF!</definedName>
    <definedName name="Pessoal" localSheetId="25">#REF!</definedName>
    <definedName name="Pessoal" localSheetId="8">#REF!</definedName>
    <definedName name="Pessoal">#REF!</definedName>
    <definedName name="Pessoal_Passivo" localSheetId="25">#REF!</definedName>
    <definedName name="Pessoal_Passivo" localSheetId="8">#REF!</definedName>
    <definedName name="Pessoal_Passivo">#REF!</definedName>
    <definedName name="PEXTRA">#REF!</definedName>
    <definedName name="PFIN">#REF!</definedName>
    <definedName name="PINV">#REF!</definedName>
    <definedName name="PIP">#REF!</definedName>
    <definedName name="PivotCell">#REF!</definedName>
    <definedName name="PL" localSheetId="8">#N/A</definedName>
    <definedName name="PL">[36]INFO!$B$10</definedName>
    <definedName name="PL_" localSheetId="25">'[78]PL Detail with Headers'!#REF!</definedName>
    <definedName name="PL_" localSheetId="8">#REF!</definedName>
    <definedName name="PL_">'[78]PL Detail with Headers'!#REF!</definedName>
    <definedName name="PL_01" localSheetId="8">#N/A</definedName>
    <definedName name="PL_01">'[76]PL Detail with Headers'!$G$27</definedName>
    <definedName name="PL_02" localSheetId="8">#N/A</definedName>
    <definedName name="PL_02">'[76]PL Detail with Headers'!$G$38</definedName>
    <definedName name="PL_03" localSheetId="8">#N/A</definedName>
    <definedName name="PL_03">'[76]PL Detail with Headers'!$G$44</definedName>
    <definedName name="PL_04" localSheetId="8">#N/A</definedName>
    <definedName name="PL_04">'[76]PL Detail with Headers'!$G$50</definedName>
    <definedName name="PL_05" localSheetId="8">#N/A</definedName>
    <definedName name="PL_05">'[76]PL Detail with Headers'!$G$56</definedName>
    <definedName name="PL_06" localSheetId="8">#N/A</definedName>
    <definedName name="PL_06">'[76]PL Detail with Headers'!$G$62</definedName>
    <definedName name="PL_07" localSheetId="8">#N/A</definedName>
    <definedName name="PL_07">'[76]PL Detail with Headers'!$G$74</definedName>
    <definedName name="PL_08" localSheetId="8">#N/A</definedName>
    <definedName name="PL_08">'[76]PL Detail with Headers'!$G$80</definedName>
    <definedName name="PL_09" localSheetId="8">#N/A</definedName>
    <definedName name="PL_09">'[76]PL Detail with Headers'!$G$86</definedName>
    <definedName name="PL_1" localSheetId="25">#REF!</definedName>
    <definedName name="PL_1">#REF!</definedName>
    <definedName name="PL_10" localSheetId="25">#REF!</definedName>
    <definedName name="PL_10" localSheetId="8">#N/A</definedName>
    <definedName name="PL_10">#REF!</definedName>
    <definedName name="PL_11" localSheetId="25">#REF!</definedName>
    <definedName name="PL_11" localSheetId="8">#N/A</definedName>
    <definedName name="PL_11">#REF!</definedName>
    <definedName name="PL_12" localSheetId="8">#N/A</definedName>
    <definedName name="PL_12">#REF!</definedName>
    <definedName name="PL_13" localSheetId="8">#N/A</definedName>
    <definedName name="PL_13">#REF!</definedName>
    <definedName name="PL_14" localSheetId="8">#N/A</definedName>
    <definedName name="PL_14">#REF!</definedName>
    <definedName name="PL_15" localSheetId="8">#N/A</definedName>
    <definedName name="PL_15">#REF!</definedName>
    <definedName name="PL_16" localSheetId="8">#N/A</definedName>
    <definedName name="PL_16">#REF!</definedName>
    <definedName name="PL_17" localSheetId="8">#REF!</definedName>
    <definedName name="PL_17">#REF!</definedName>
    <definedName name="PL_18">#REF!</definedName>
    <definedName name="PL_2">#REF!</definedName>
    <definedName name="PL_3">#REF!</definedName>
    <definedName name="PL_4">#REF!</definedName>
    <definedName name="PL_5">#REF!</definedName>
    <definedName name="PL_6">#REF!</definedName>
    <definedName name="PL_7">#REF!</definedName>
    <definedName name="PL_8">#REF!</definedName>
    <definedName name="pl_consol">#REF!</definedName>
    <definedName name="Plano" localSheetId="8">#N/A</definedName>
    <definedName name="Plano">#REF!</definedName>
    <definedName name="plano2" localSheetId="8">#N/A</definedName>
    <definedName name="plano2">[163]Sheet3!$A$1:$C$40</definedName>
    <definedName name="PLEASE__DON_T_ERASER" localSheetId="25">#REF!</definedName>
    <definedName name="PLEASE__DON_T_ERASER" localSheetId="8">#N/A</definedName>
    <definedName name="PLEASE__DON_T_ERASER">#REF!</definedName>
    <definedName name="PLT_1" localSheetId="25">#REF!</definedName>
    <definedName name="PLT_1" localSheetId="8">#N/A</definedName>
    <definedName name="PLT_1">#REF!</definedName>
    <definedName name="PLT_2" localSheetId="25">#REF!</definedName>
    <definedName name="PLT_2" localSheetId="8">#REF!</definedName>
    <definedName name="PLT_2">#REF!</definedName>
    <definedName name="PLT_3" localSheetId="8">#N/A</definedName>
    <definedName name="PLT_3">#REF!</definedName>
    <definedName name="PLT_4" localSheetId="8">#N/A</definedName>
    <definedName name="PLT_4">#REF!</definedName>
    <definedName name="PLT_5" localSheetId="8">#N/A</definedName>
    <definedName name="PLT_5">#REF!</definedName>
    <definedName name="PLT_6" localSheetId="8">#N/A</definedName>
    <definedName name="PLT_6">#REF!</definedName>
    <definedName name="PLT_7" localSheetId="8">#N/A</definedName>
    <definedName name="PLT_7">'[76]PL Detail with Headers'!$G$143</definedName>
    <definedName name="PLT_8" localSheetId="8">#N/A</definedName>
    <definedName name="PLT_8">'[76]PL Detail with Headers'!$G$149</definedName>
    <definedName name="pñoiñpiop" hidden="1">#REF!</definedName>
    <definedName name="POC_FDP" localSheetId="8">#N/A</definedName>
    <definedName name="POC_FDP">[164]Abril!$B:$B</definedName>
    <definedName name="POC64a" localSheetId="8">#N/A</definedName>
    <definedName name="POC64a">SUMIF('[13]balanço 6'!$M$6:$M$867,641,'[13]balanço 6'!$N$6:$N$867)+SUMIF('[13]balanço 6'!$M$6:$M$867,642,'[13]balanço 6'!$N$6:$N$867)</definedName>
    <definedName name="POC64b" localSheetId="25">VLOOKUP(ABS(64),'[13]Balancete do Razão'!$B$2:$F$50,5,0)-#REF!</definedName>
    <definedName name="POC64b" localSheetId="8">#N/A</definedName>
    <definedName name="POC64b">VLOOKUP(ABS(64),'[13]Balancete do Razão'!$B$2:$F$50,5,0)-#REF!</definedName>
    <definedName name="POC68a" localSheetId="8">#N/A</definedName>
    <definedName name="POC68a">SUMIF('[13]balanço 6'!$M$6:$M$867,681,'[13]balanço 6'!$N$6:$N$867)+SUMIF('[13]balanço 6'!$M$6:$M$867,682,'[13]balanço 6'!$N$6:$N$867)</definedName>
    <definedName name="POC68b" localSheetId="25">VLOOKUP(ABS(68),'[13]Balancete do Razão'!$B$2:$F$50,5,0)-#REF!</definedName>
    <definedName name="POC68b" localSheetId="8">#N/A</definedName>
    <definedName name="POC68b">VLOOKUP(ABS(68),'[13]Balancete do Razão'!$B$2:$F$50,5,0)-#REF!</definedName>
    <definedName name="popo" localSheetId="25">'[44]T-42-3'!#REF!</definedName>
    <definedName name="popo" localSheetId="8">#REF!</definedName>
    <definedName name="popo">'[44]T-42-3'!#REF!</definedName>
    <definedName name="porra" localSheetId="25" hidden="1">#REF!</definedName>
    <definedName name="porra" localSheetId="8">#REF!</definedName>
    <definedName name="porra" hidden="1">#REF!</definedName>
    <definedName name="PORTUGAL" localSheetId="25">#REF!</definedName>
    <definedName name="PORTUGAL" localSheetId="8">#REF!</definedName>
    <definedName name="PORTUGAL">#REF!</definedName>
    <definedName name="POS_CAMBIARIA" localSheetId="8">#REF!</definedName>
    <definedName name="POS_CAMBIARIA">[87]FX_DERIVADOS!$A$9:$I$22</definedName>
    <definedName name="Potencial_clientes" localSheetId="25">#REF!</definedName>
    <definedName name="Potencial_clientes" localSheetId="8">#REF!</definedName>
    <definedName name="Potencial_clientes">#REF!</definedName>
    <definedName name="Potencial_clientes___custos" localSheetId="25">#REF!</definedName>
    <definedName name="Potencial_clientes___custos" localSheetId="8">#REF!</definedName>
    <definedName name="Potencial_clientes___custos">#REF!</definedName>
    <definedName name="Potencial_clientes___proveitos" localSheetId="25">#REF!</definedName>
    <definedName name="Potencial_clientes___proveitos" localSheetId="8">#REF!</definedName>
    <definedName name="Potencial_clientes___proveitos">#REF!</definedName>
    <definedName name="Potencial_disponibilidades">#REF!</definedName>
    <definedName name="Potencial_disponibilidades___custos">#REF!</definedName>
    <definedName name="Potencial_disponibilidades___proveitos">#REF!</definedName>
    <definedName name="Potencial_empréstimos_obtidos">#REF!</definedName>
    <definedName name="Potencial_empréstimos_obtidos___custos">#REF!</definedName>
    <definedName name="Potencial_empréstimos_obtidos___proveitos">#REF!</definedName>
    <definedName name="Potencial_fornec._de_imobilizado___proveitos">#REF!</definedName>
    <definedName name="Potencial_fornecedores">#REF!</definedName>
    <definedName name="Potencial_fornecedores___custos">#REF!</definedName>
    <definedName name="Potencial_fornecedores___proveitos">#REF!</definedName>
    <definedName name="Potencial_fornecedores_de_imobilizado">#REF!</definedName>
    <definedName name="Potencial_fornecedores_de_imobilizado___custos">#REF!</definedName>
    <definedName name="Potencial_outros_débitos_créditos">#REF!</definedName>
    <definedName name="Potencial_outros_débitos_créditos___custos">#REF!</definedName>
    <definedName name="Potencial_outros_débitos_créditos___proveitos">#REF!</definedName>
    <definedName name="pp"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 hidden="1">{#N/A,#N/A,TRUE,"GLOBAL";#N/A,#N/A,TRUE,"RUSTICOS";#N/A,#N/A,TRUE,"INMUEBLES"}</definedName>
    <definedName name="pp"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p" localSheetId="8" hidden="1">{"'A21segmentos saldos'!$B$2:$P$28","'A21segmentos saldos'!$A$1:$P$4"}</definedName>
    <definedName name="ppp">[165]Sheet1!#REF!</definedName>
    <definedName name="pppp" localSheetId="25">#REF!</definedName>
    <definedName name="pppp" localSheetId="8" hidden="1">{#N/A,#N/A,FALSE,"bsp";#N/A,#N/A,FALSE,"BSNP";#N/A,#N/A,FALSE,"cpp";#N/A,#N/A,FALSE,"BTA";#N/A,#N/A,FALSE,"resumo grupo BSCH Portugal (2)"}</definedName>
    <definedName name="pppp">#REF!</definedName>
    <definedName name="ppppp" hidden="1">{#N/A,#N/A,FALSE,"bsp";#N/A,#N/A,FALSE,"BSNP";#N/A,#N/A,FALSE,"cpp";#N/A,#N/A,FALSE,"BTA";#N/A,#N/A,FALSE,"resumo grupo BSCH Portugal (2)"}</definedName>
    <definedName name="pppppp" hidden="1">{#N/A,#N/A,FALSE,"TrustCos";#N/A,#N/A,FALSE,"CTC";#N/A,#N/A,FALSE,"CATC"}</definedName>
    <definedName name="ppppppppppppp5" localSheetId="25">#REF!</definedName>
    <definedName name="ppppppppppppp5" localSheetId="8">#REF!</definedName>
    <definedName name="ppppppppppppp5">#REF!</definedName>
    <definedName name="ppppppppppppppp"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Prej._fiscais_utiliz._em_excesso_corrig._pela_AF" localSheetId="25">'[35]T-2'!#REF!</definedName>
    <definedName name="Prej._fiscais_utiliz._em_excesso_corrig._pela_AF" localSheetId="8">#REF!</definedName>
    <definedName name="Prej._fiscais_utiliz._em_excesso_corrig._pela_AF">'[35]T-2'!#REF!</definedName>
    <definedName name="Prémios" localSheetId="25">'[35]T-2'!#REF!</definedName>
    <definedName name="Prémios">'[35]T-2'!#REF!</definedName>
    <definedName name="Prestacoes_de_servicos_de_processing_ano_antacre_cust" localSheetId="25">#REF!</definedName>
    <definedName name="Prestacoes_de_servicos_de_processing_ano_antacre_cust" localSheetId="8">#REF!</definedName>
    <definedName name="Prestacoes_de_servicos_de_processing_ano_antacre_cust">#REF!</definedName>
    <definedName name="Prestacoes_de_servicos_de_processing_anoacre_cust" localSheetId="25">#REF!</definedName>
    <definedName name="Prestacoes_de_servicos_de_processing_anoacre_cust" localSheetId="8">#REF!</definedName>
    <definedName name="Prestacoes_de_servicos_de_processing_anoacre_cust">#REF!</definedName>
    <definedName name="Prestacoes_de_servicos_diversos_ano_antacre_cust" localSheetId="25">#REF!</definedName>
    <definedName name="Prestacoes_de_servicos_diversos_ano_antacre_cust" localSheetId="8">#REF!</definedName>
    <definedName name="Prestacoes_de_servicos_diversos_ano_antacre_cust">#REF!</definedName>
    <definedName name="Prestacoes_de_servicos_diversos_anoacre_cust">#REF!</definedName>
    <definedName name="Prestacoes_servicos_Mobil___Perafita_ano_antacre_cust">#REF!</definedName>
    <definedName name="Prestacoes_servicos_Mobil___Perafita_anoacre_cust">#REF!</definedName>
    <definedName name="Prestacoes_servicos_Mobil___Perafita_anoacre_cust1">#REF!</definedName>
    <definedName name="Prima_Dolares" localSheetId="8">#REF!</definedName>
    <definedName name="Prima_Dolares">'[87]PRIMA DOLARES'!$A$1:$AL$69</definedName>
    <definedName name="Prima_Pesos" localSheetId="8">#REF!</definedName>
    <definedName name="Prima_Pesos">'[87]PRIMA PESOS'!$A$1:$AL$57</definedName>
    <definedName name="Prima_Pesos_USD" localSheetId="8">#REF!</definedName>
    <definedName name="Prima_Pesos_USD">'[87]P.PESOS AMER.'!$A$1:$AL$26</definedName>
    <definedName name="Print" localSheetId="25">#REF!</definedName>
    <definedName name="Print" localSheetId="8">#REF!</definedName>
    <definedName name="Print">#REF!</definedName>
    <definedName name="Print_Amortizações" localSheetId="25">#REF!</definedName>
    <definedName name="Print_Amortizações">#REF!</definedName>
    <definedName name="_xlnm.Print_Area" localSheetId="1">'1'!$A$1:$G$21</definedName>
    <definedName name="_xlnm.Print_Area" localSheetId="11">'11'!$A$1:$I$38</definedName>
    <definedName name="_xlnm.Print_Area" localSheetId="13">'13'!$A$1:$G$70</definedName>
    <definedName name="_xlnm.Print_Area" localSheetId="16">'16'!$A$1:$I$32</definedName>
    <definedName name="_xlnm.Print_Area" localSheetId="17">'17'!$A$1:$Q$29</definedName>
    <definedName name="_xlnm.Print_Area" localSheetId="20">'20'!$A$1:$E$41</definedName>
    <definedName name="_xlnm.Print_Area" localSheetId="25">#REF!</definedName>
    <definedName name="_xlnm.Print_Area" localSheetId="26">'26'!$A$1:$S$31</definedName>
    <definedName name="_xlnm.Print_Area" localSheetId="3">'3'!$A$1:$O$7</definedName>
    <definedName name="_xlnm.Print_Area" localSheetId="31">'31'!$A$1:$Q$32</definedName>
    <definedName name="_xlnm.Print_Area" localSheetId="32">'32'!$B$1:$I$28</definedName>
    <definedName name="_xlnm.Print_Area" localSheetId="33">'33'!$A$1:$H$16</definedName>
    <definedName name="_xlnm.Print_Area" localSheetId="51">'51'!$B$1:$F$19</definedName>
    <definedName name="_xlnm.Print_Area" localSheetId="53">'53'!$A$1:$K$12</definedName>
    <definedName name="_xlnm.Print_Area" localSheetId="55">'55'!$A$1:$G$8</definedName>
    <definedName name="_xlnm.Print_Area" localSheetId="56">'56'!$A$1:$F$11</definedName>
    <definedName name="_xlnm.Print_Area" localSheetId="57">'57'!$A$1:$N$49</definedName>
    <definedName name="_xlnm.Print_Area" localSheetId="58">'58'!$A$1:$I$44</definedName>
    <definedName name="_xlnm.Print_Area" localSheetId="59">'59'!$A$1:$M$17</definedName>
    <definedName name="_xlnm.Print_Area" localSheetId="60">'60'!$A$1:$I$22</definedName>
    <definedName name="_xlnm.Print_Area" localSheetId="61">'61'!$A$1:$G$6</definedName>
    <definedName name="_xlnm.Print_Area" localSheetId="62">'62'!$A$1:$K$29</definedName>
    <definedName name="_xlnm.Print_Area" localSheetId="63">'63'!$A$1:$J$20</definedName>
    <definedName name="_xlnm.Print_Area" localSheetId="65">'65'!$A$1:$F$16</definedName>
    <definedName name="_xlnm.Print_Area" localSheetId="66">'66'!$A$1:$P$14</definedName>
    <definedName name="_xlnm.Print_Area" localSheetId="67">'67'!$A$1:$T$69</definedName>
    <definedName name="_xlnm.Print_Area" localSheetId="68">'68'!$A$1:$U$19</definedName>
    <definedName name="_xlnm.Print_Area" localSheetId="69">'69'!$A$1:$I$8</definedName>
    <definedName name="_xlnm.Print_Area" localSheetId="7">'7'!$A$1:$E$41</definedName>
    <definedName name="_xlnm.Print_Area" localSheetId="70">'70'!$A$1:$S$23</definedName>
    <definedName name="_xlnm.Print_Area" localSheetId="71">'71'!$A$1:$J$18</definedName>
    <definedName name="_xlnm.Print_Area" localSheetId="9">'9'!$A$1:$H$22</definedName>
    <definedName name="_xlnm.Print_Area" localSheetId="0">Índice!$A$1:$E$77</definedName>
    <definedName name="_xlnm.Print_Area">#REF!</definedName>
    <definedName name="Print_Area_MI" localSheetId="25">#REF!</definedName>
    <definedName name="Print_Area_MI" localSheetId="8">#REF!</definedName>
    <definedName name="Print_Area_MI">#REF!</definedName>
    <definedName name="Print_Area_MI_11" localSheetId="25">#REF!</definedName>
    <definedName name="Print_Area_MI_11" localSheetId="8">#REF!</definedName>
    <definedName name="Print_Area_MI_11">#REF!</definedName>
    <definedName name="Print_Area_MI_2">#REF!</definedName>
    <definedName name="Print_Area_MI_28">#REF!</definedName>
    <definedName name="PRINT_BAL">#REF!</definedName>
    <definedName name="Print_Balanço">#REF!</definedName>
    <definedName name="PRINT_CONDENS">#REF!</definedName>
    <definedName name="Print_Demonstração">#REF!</definedName>
    <definedName name="Print_Demonstração_Resultados">#REF!</definedName>
    <definedName name="PRINT_DETALHE" localSheetId="25">#REF!,#REF!</definedName>
    <definedName name="PRINT_DETALHE" localSheetId="8">#REF!,#REF!</definedName>
    <definedName name="PRINT_DETALHE">#REF!,#REF!</definedName>
    <definedName name="Print_FST" localSheetId="25">#REF!</definedName>
    <definedName name="Print_FST" localSheetId="8">#REF!</definedName>
    <definedName name="Print_FST">#REF!</definedName>
    <definedName name="Print_Margem_Financeira" localSheetId="25">#REF!</definedName>
    <definedName name="Print_Margem_Financeira" localSheetId="8">#REF!</definedName>
    <definedName name="Print_Margem_Financeira">#REF!</definedName>
    <definedName name="Print_MOAF" localSheetId="25">#REF!</definedName>
    <definedName name="Print_MOAF" localSheetId="8">#REF!</definedName>
    <definedName name="Print_MOAF">#REF!</definedName>
    <definedName name="Print_OCF">#REF!</definedName>
    <definedName name="Print_OPF">#REF!</definedName>
    <definedName name="Print_Outros_Proveitos">#REF!</definedName>
    <definedName name="Print_Pessoal">#REF!</definedName>
    <definedName name="PRINT_RDOS">#REF!</definedName>
    <definedName name="Print_Sit_Líq">#REF!</definedName>
    <definedName name="_xlnm.Print_Titles" localSheetId="12">'12'!$1:$3</definedName>
    <definedName name="_xlnm.Print_Titles" localSheetId="23">'23'!$1:$3</definedName>
    <definedName name="_xlnm.Print_Titles" localSheetId="25">#REF!</definedName>
    <definedName name="_xlnm.Print_Titles" localSheetId="35">'35'!$1:$3</definedName>
    <definedName name="_xlnm.Print_Titles" localSheetId="0">Índice!$1:$6</definedName>
    <definedName name="_xlnm.Print_Titles">#REF!</definedName>
    <definedName name="Print_Titles_MI" localSheetId="25">#REF!</definedName>
    <definedName name="Print_Titles_MI" localSheetId="8">#REF!</definedName>
    <definedName name="Print_Titles_MI">#REF!</definedName>
    <definedName name="Print_Titles_MI_11" localSheetId="25">#REF!</definedName>
    <definedName name="Print_Titles_MI_11" localSheetId="8">#REF!</definedName>
    <definedName name="Print_Titles_MI_11">#REF!</definedName>
    <definedName name="Print_Titles_MI_2">#REF!</definedName>
    <definedName name="Print_Titles_MI_28">#REF!</definedName>
    <definedName name="Print_Titles1">#REF!</definedName>
    <definedName name="Print_Todos" localSheetId="25">#REF!,#REF!,#REF!,#REF!,#REF!,#REF!,#REF!,#REF!</definedName>
    <definedName name="Print_Todos" localSheetId="8">#REF!,#REF!,#REF!,#REF!,#REF!,#REF!,#REF!,#REF!</definedName>
    <definedName name="Print_Todos">#REF!,#REF!,#REF!,#REF!,#REF!,#REF!,#REF!,#REF!</definedName>
    <definedName name="Print_TodosAdministração" localSheetId="25">#REF!,#REF!,#REF!,#REF!,#REF!,#REF!</definedName>
    <definedName name="Print_TodosAdministração">#REF!,#REF!,#REF!,#REF!,#REF!,#REF!</definedName>
    <definedName name="print_var_Sit_Liquida" localSheetId="25">#REF!</definedName>
    <definedName name="print_var_Sit_Liquida" localSheetId="8">#REF!</definedName>
    <definedName name="print_var_Sit_Liquida">#REF!</definedName>
    <definedName name="print2">#REF!</definedName>
    <definedName name="PRINTTOTAL" localSheetId="25">#REF!</definedName>
    <definedName name="PRINTTOTAL" localSheetId="8">#REF!</definedName>
    <definedName name="PRINTTOTAL">#REF!</definedName>
    <definedName name="Prior" localSheetId="25">#REF!</definedName>
    <definedName name="Prior" localSheetId="8">#REF!</definedName>
    <definedName name="Prior">#REF!</definedName>
    <definedName name="Problem" hidden="1">{"BelgSummary",#N/A,FALSE,"Belg Summary"}</definedName>
    <definedName name="PROV" localSheetId="8">#REF!</definedName>
    <definedName name="PROV">#REF!</definedName>
    <definedName name="PROV_EXER" localSheetId="8">#REF!</definedName>
    <definedName name="PROV_EXER">#REF!</definedName>
    <definedName name="PROV_SUPL_97" localSheetId="8">#REF!</definedName>
    <definedName name="PROV_SUPL_97">'[16]VENDAS_PREST. DE SERVIÇO'!#REF!</definedName>
    <definedName name="PROV_SUPL_n1" localSheetId="8">#REF!</definedName>
    <definedName name="PROV_SUPL_n1">'[16]VENDAS_PREST. DE SERVIÇO'!#REF!</definedName>
    <definedName name="proveitos" localSheetId="25">#REF!</definedName>
    <definedName name="proveitos" localSheetId="8">#REF!</definedName>
    <definedName name="proveitos">#REF!</definedName>
    <definedName name="PROVEITOS_DIFERIDOS" localSheetId="25">#REF!</definedName>
    <definedName name="PROVEITOS_DIFERIDOS" localSheetId="8">#REF!</definedName>
    <definedName name="PROVEITOS_DIFERIDOS">#REF!</definedName>
    <definedName name="PROVEITOS_E_GANHOS___proveitos" localSheetId="25">#REF!</definedName>
    <definedName name="PROVEITOS_E_GANHOS___proveitos" localSheetId="8">#REF!</definedName>
    <definedName name="PROVEITOS_E_GANHOS___proveitos">#REF!</definedName>
    <definedName name="PROVEITOS_E_GANHOS___proveitos_97">#REF!</definedName>
    <definedName name="PROVEITOS_E_GANHOS___proveitos_N1">#REF!</definedName>
    <definedName name="PROVEITOS_E_GANHOS_FINANCEIROS">#REF!</definedName>
    <definedName name="Proveitos_e_ganhos_financeiros___custos">#REF!</definedName>
    <definedName name="PROVEITOS_E_GANHOS_FINANCEIROS___proveitos">#REF!</definedName>
    <definedName name="Proveitos_e_ganhos_financeiros_ano_antacre_cust">#REF!</definedName>
    <definedName name="Proveitos_e_ganhos_financeiros_anoacre_cust">#REF!</definedName>
    <definedName name="PROVEITOS_E_GANHOS_FINANCEIROS_N1">#REF!</definedName>
    <definedName name="Proveitos_extraordinários_diversos_ano">#REF!</definedName>
    <definedName name="Proveitos_extraordinários_diversos_ano_ant">#REF!</definedName>
    <definedName name="Proveitos_prestacoes_de_servicos___custos">#REF!</definedName>
    <definedName name="Proveitos_prestacoes_de_servicos___proveitos">#REF!</definedName>
    <definedName name="PROVEITOS_SUPLEMENTARES_____ALUGUER_DE_EQUIPAMENTO" localSheetId="8">#REF!</definedName>
    <definedName name="PROVEITOS_SUPLEMENTARES_____ALUGUER_DE_EQUIPAMENTO">'[16]VENDAS_PREST. DE SERVIÇO'!#REF!</definedName>
    <definedName name="PROVEITOS_SUPLEMENTARES_____COMISSÕES_BANCAS_E_TRADING">'[16]VENDAS_PREST. DE SERVIÇO'!#REF!</definedName>
    <definedName name="PROVEITOS_SUPLEMENTARES_____COMISSÕES_DIVERSAS">'[16]VENDAS_PREST. DE SERVIÇO'!#REF!</definedName>
    <definedName name="PROVEITOS_SUPLEMENTARES_____CONSÓRCIO_TEPAR">'[16]VENDAS_PREST. DE SERVIÇO'!#REF!</definedName>
    <definedName name="PROVEITOS_SUPLEMENTARES_____DESEMPENHO_NOUTRAS_EMPRESAS" localSheetId="8">#REF!</definedName>
    <definedName name="PROVEITOS_SUPLEMENTARES_____DESEMPENHO_NOUTRAS_EMPRESAS">'[16]VENDAS_PREST. DE SERVIÇO'!#REF!</definedName>
    <definedName name="PROVEITOS_SUPLEMENTARES_____ESTUDOS_E_PROJ._ASSIST.TECNOLÓGICA">'[16]VENDAS_PREST. DE SERVIÇO'!#REF!</definedName>
    <definedName name="PROVEITOS_SUPLEMENTARES_____OCUPAÇÃO_POSTOS_ABASTECIMENTOS">'[16]VENDAS_PREST. DE SERVIÇO'!#REF!</definedName>
    <definedName name="PROVEITOS_SUPLEMENTARES_____OUTRAS_RECEITAS" localSheetId="8">#REF!</definedName>
    <definedName name="PROVEITOS_SUPLEMENTARES_____OUTRAS_RECEITAS">'[16]VENDAS_PREST. DE SERVIÇO'!#REF!</definedName>
    <definedName name="PROVEITOS_SUPLEMENTARES_____REC._CUSTOS_PARA_DEB._TERCEIROS" localSheetId="8">#REF!</definedName>
    <definedName name="PROVEITOS_SUPLEMENTARES_____REC._CUSTOS_PARA_DEB._TERCEIROS">'[16]VENDAS_PREST. DE SERVIÇO'!#REF!</definedName>
    <definedName name="PROVEITOS_SUPLEMENTARES_____SERVIÇOS_SOCIAIS">'[16]VENDAS_PREST. DE SERVIÇO'!#REF!</definedName>
    <definedName name="PROVEITOS_SUPLEMENTARES_____VENDA_DE_ENERGIA" localSheetId="8">#REF!</definedName>
    <definedName name="PROVEITOS_SUPLEMENTARES_____VENDA_DE_ENERGIA">'[16]VENDAS_PREST. DE SERVIÇO'!#REF!</definedName>
    <definedName name="PROVEITOS_SUPLEMENTARES_____VENDA_DE_SUCATA" localSheetId="8">#REF!</definedName>
    <definedName name="PROVEITOS_SUPLEMENTARES_____VENDA_DE_SUCATA">'[16]VENDAS_PREST. DE SERVIÇO'!#REF!</definedName>
    <definedName name="PROVEITOS_SUPLEMENTARES_____VENDA_EMPREENDIMENTOS" localSheetId="8">#REF!</definedName>
    <definedName name="PROVEITOS_SUPLEMENTARES_____VENDA_EMPREENDIMENTOS">'[16]VENDAS_PREST. DE SERVIÇO'!#REF!</definedName>
    <definedName name="Proveitos_suplementares___custos" localSheetId="25">#REF!</definedName>
    <definedName name="Proveitos_suplementares___custos" localSheetId="8">#REF!</definedName>
    <definedName name="Proveitos_suplementares___custos">#REF!</definedName>
    <definedName name="Proveitos_suplementares___proveitos" localSheetId="25">#REF!</definedName>
    <definedName name="Proveitos_suplementares___proveitos" localSheetId="8">#REF!</definedName>
    <definedName name="Proveitos_suplementares___proveitos">#REF!</definedName>
    <definedName name="Proveitos_suplementares_ano" localSheetId="25">#REF!</definedName>
    <definedName name="Proveitos_suplementares_ano" localSheetId="8">#REF!</definedName>
    <definedName name="Proveitos_suplementares_ano">#REF!</definedName>
    <definedName name="Proveitos_suplementares_ano_ant">#REF!</definedName>
    <definedName name="Proveitos_suplementares_ano_antacre_cust">#REF!</definedName>
    <definedName name="Proveitos_suplementares_anoacre_cust">#REF!</definedName>
    <definedName name="Proveitos_vendas___custos">#REF!</definedName>
    <definedName name="Proveitos_vendas___proveitos">#REF!</definedName>
    <definedName name="Provisão_Investimentos_Financeiros">#REF!</definedName>
    <definedName name="Provisão_Investimentos_Financeiros___custos">#REF!</definedName>
    <definedName name="Provisão_Investimentos_Financeiros_n1">#REF!</definedName>
    <definedName name="Provisões">#REF!</definedName>
    <definedName name="PROVISÕES____Clientes">#REF!</definedName>
    <definedName name="PROVISÕES____Fundo_de_Pensões">#REF!</definedName>
    <definedName name="PROVISÕES____Mat._Primas__Subsid._e_Consumos">#REF!</definedName>
    <definedName name="PROVISÕES____Outros_Devedores">#REF!</definedName>
    <definedName name="PROVISÕES____Pré_reformas">#REF!</definedName>
    <definedName name="PROVISÕES____Prémio_de_Reforma">#REF!</definedName>
    <definedName name="PROVISÕES____Processos_Judiciais_em_Curso">#REF!</definedName>
    <definedName name="PROVISÕES____Produtos_Acabados_e_Intermédios">#REF!</definedName>
    <definedName name="PROVISÕES____Reformas_Antecipadas">#REF!</definedName>
    <definedName name="PROVISÕES____Riscos_e_Encargos_Diversos">#REF!</definedName>
    <definedName name="PROVISÕES____Seg._Social_Voluntário">#REF!</definedName>
    <definedName name="PROVISÕES_Depreciação_de_Existências">#REF!</definedName>
    <definedName name="PROVISÕES_Dívidas_de_Terceiros">#REF!</definedName>
    <definedName name="PROVISÕES_Investimentos_Financeiros">#REF!</definedName>
    <definedName name="PROVISÕES_Outros_Riscos_e_Encargos">#REF!</definedName>
    <definedName name="Provisões_para_pensões">'[16]MOV. POR FORA'!#REF!</definedName>
    <definedName name="PROVISÕES_Pensões" localSheetId="25">#REF!</definedName>
    <definedName name="PROVISÕES_Pensões">#REF!</definedName>
    <definedName name="PROVISÕES_TOTAL_DAS_PROVISÕES" localSheetId="25">#REF!</definedName>
    <definedName name="PROVISÕES_TOTAL_DAS_PROVISÕES">#REF!</definedName>
    <definedName name="prueba"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S" localSheetId="25">#REF!</definedName>
    <definedName name="PS" localSheetId="8">#REF!</definedName>
    <definedName name="PS">#REF!</definedName>
    <definedName name="PSD" localSheetId="25">#REF!</definedName>
    <definedName name="PSD" localSheetId="8">#N/A</definedName>
    <definedName name="PSD">#REF!</definedName>
    <definedName name="PTE" localSheetId="25">#REF!</definedName>
    <definedName name="PTE" localSheetId="8">#REF!</definedName>
    <definedName name="PTE">#REF!</definedName>
    <definedName name="PTE_Activo">#REF!</definedName>
    <definedName name="PTE_DR">#REF!</definedName>
    <definedName name="PTE_Ingles_Activo">#REF!</definedName>
    <definedName name="PTE_Ingles_DR" localSheetId="8">#REF!</definedName>
    <definedName name="PTE_Ingles_DR">[60]DERRESUL!#REF!</definedName>
    <definedName name="PTE_Ingles_Passivo" localSheetId="25">#REF!</definedName>
    <definedName name="PTE_Ingles_Passivo" localSheetId="8">#REF!</definedName>
    <definedName name="PTE_Ingles_Passivo">#REF!</definedName>
    <definedName name="PTE_Passivo" localSheetId="25">#REF!</definedName>
    <definedName name="PTE_Passivo" localSheetId="8">#REF!</definedName>
    <definedName name="PTE_Passivo">#REF!</definedName>
    <definedName name="PTF" localSheetId="25">#REF!</definedName>
    <definedName name="PTF" localSheetId="8">#REF!</definedName>
    <definedName name="PTF">#REF!</definedName>
    <definedName name="PUB_FileID" hidden="1">"L10003363.xls"</definedName>
    <definedName name="PUB_UserID" hidden="1">"MAYERX"</definedName>
    <definedName name="pulp_fiction" localSheetId="8">#REF!</definedName>
    <definedName name="pulp_fiction">#REF!</definedName>
    <definedName name="PV" localSheetId="8">#REF!</definedName>
    <definedName name="PV">#REF!</definedName>
    <definedName name="pvfb1" localSheetId="8">#N/A</definedName>
    <definedName name="pvfb1">#REF!</definedName>
    <definedName name="pvfb2" localSheetId="8">#N/A</definedName>
    <definedName name="pvfb2">#REF!</definedName>
    <definedName name="pvfb3" localSheetId="8">#N/A</definedName>
    <definedName name="pvfb3">#REF!</definedName>
    <definedName name="pvfb4" localSheetId="8">#N/A</definedName>
    <definedName name="pvfb4">#REF!</definedName>
    <definedName name="PVT" localSheetId="8">#REF!</definedName>
    <definedName name="PVT">'[9]T-42-3'!#REF!</definedName>
    <definedName name="PVT_0" localSheetId="8">#REF!</definedName>
    <definedName name="PVT_0">'[92]T-42-3'!#REF!</definedName>
    <definedName name="PVT_00" localSheetId="8">#REF!</definedName>
    <definedName name="PVT_00">'[92]T-42-3'!#REF!</definedName>
    <definedName name="PVT_000" localSheetId="8">#REF!</definedName>
    <definedName name="PVT_000">'[92]T-42-3'!#REF!</definedName>
    <definedName name="PVT_0000" localSheetId="8">#REF!</definedName>
    <definedName name="PVT_0000">'[92]T-42-3'!#REF!</definedName>
    <definedName name="PVT_001" localSheetId="8">#REF!</definedName>
    <definedName name="PVT_001">'[92]T-42-3'!#REF!</definedName>
    <definedName name="PVT_0010" localSheetId="8">#REF!</definedName>
    <definedName name="PVT_0010">'[92]T-42-3'!#REF!</definedName>
    <definedName name="PVT_01" localSheetId="8">#REF!</definedName>
    <definedName name="PVT_01">'[92]T-42-3'!#REF!</definedName>
    <definedName name="PVT_010" localSheetId="8">#REF!</definedName>
    <definedName name="PVT_010">'[92]T-42-3'!#REF!</definedName>
    <definedName name="PVT_08" localSheetId="8">#REF!</definedName>
    <definedName name="PVT_08">'[92]T-42-3'!#REF!</definedName>
    <definedName name="PVT_09" localSheetId="8">#REF!</definedName>
    <definedName name="PVT_09">'[92]T-42-3'!#REF!</definedName>
    <definedName name="PVT_090" localSheetId="8">#REF!</definedName>
    <definedName name="PVT_090">'[92]T-42-3'!#REF!</definedName>
    <definedName name="PVT_1" localSheetId="8">#REF!</definedName>
    <definedName name="PVT_1">'[9]T-42-3'!#REF!</definedName>
    <definedName name="PVT_1001" localSheetId="8">#REF!</definedName>
    <definedName name="PVT_1001">'[92]T-42-3'!#REF!</definedName>
    <definedName name="PVT_101" localSheetId="8">#REF!</definedName>
    <definedName name="PVT_101">'[92]T-42-3'!#REF!</definedName>
    <definedName name="pvt_11" localSheetId="8">#REF!</definedName>
    <definedName name="pvt_11">'[8]T-42-3'!#REF!</definedName>
    <definedName name="pvt_12" localSheetId="8">#REF!</definedName>
    <definedName name="pvt_12">'[8]T-42-3'!#REF!</definedName>
    <definedName name="pvt_13" localSheetId="8">#REF!</definedName>
    <definedName name="pvt_13">'[9]T-42-3'!#REF!</definedName>
    <definedName name="PVT_2" localSheetId="8">#REF!</definedName>
    <definedName name="PVT_2">'[92]T-42-3'!#REF!</definedName>
    <definedName name="pvt_3" localSheetId="8">#REF!</definedName>
    <definedName name="pvt_3">'[92]T-42-3'!#REF!</definedName>
    <definedName name="PVT_980" localSheetId="8">#REF!</definedName>
    <definedName name="PVT_980">'[92]T-42-3'!#REF!</definedName>
    <definedName name="PY_Market_Value_of_Equity" localSheetId="8">#REF!</definedName>
    <definedName name="PY_Market_Value_of_Equity">'[102]Income Statement'!#REF!</definedName>
    <definedName name="PY_Tangible_Net_Worth" localSheetId="8">#REF!</definedName>
    <definedName name="PY_Tangible_Net_Worth">'[102]Income Statement'!#REF!</definedName>
    <definedName name="PY_Working_Capital" localSheetId="8">#REF!</definedName>
    <definedName name="PY_Working_Capital">'[102]Income Statement'!#REF!</definedName>
    <definedName name="PY2_Tangible_Net_Worth" localSheetId="8">#REF!</definedName>
    <definedName name="PY2_Tangible_Net_Worth">'[102]Income Statement'!#REF!</definedName>
    <definedName name="PY2_Working_Capital" localSheetId="8">#REF!</definedName>
    <definedName name="PY2_Working_Capital">'[102]Income Statement'!#REF!</definedName>
    <definedName name="PYEAR" localSheetId="8">#N/A</definedName>
    <definedName name="PYEAR">[36]INFO!$B$5</definedName>
    <definedName name="PYMES" hidden="1">{#N/A,#N/A,TRUE,"GLOBAL";#N/A,#N/A,TRUE,"RUSTICOS";#N/A,#N/A,TRUE,"INMUEBLES"}</definedName>
    <definedName name="q"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_100_Irregular_output">[166]Q_100_Irregular_output!$A$1:$D$10</definedName>
    <definedName name="Q_200_Morosidade_output">[166]Q_200_Morosidade_output!$A$1:$E$14</definedName>
    <definedName name="Q_270_Garantias_029213">[166]Q_270_Garantias_029213!$A$1:$AP$104</definedName>
    <definedName name="Q_271_IFIC_Securitizados" localSheetId="25">#REF!</definedName>
    <definedName name="Q_271_IFIC_Securitizados">#REF!</definedName>
    <definedName name="Q_300_Data" localSheetId="25">#REF!</definedName>
    <definedName name="Q_300_Data">#REF!</definedName>
    <definedName name="Q2E1E" localSheetId="25" hidden="1">#REF!</definedName>
    <definedName name="Q2E1E" localSheetId="8">#REF!</definedName>
    <definedName name="Q2E1E" hidden="1">#REF!</definedName>
    <definedName name="qa" hidden="1">{#N/A,#N/A,FALSE,"bsp";#N/A,#N/A,FALSE,"BSNP";#N/A,#N/A,FALSE,"cpp";#N/A,#N/A,FALSE,"BTA";#N/A,#N/A,FALSE,"resumo grupo BSCH Portugal (2)"}</definedName>
    <definedName name="qas" hidden="1">{#N/A,#N/A,FALSE,"bsp";#N/A,#N/A,FALSE,"BSNP";#N/A,#N/A,FALSE,"cpp";#N/A,#N/A,FALSE,"BTA";#N/A,#N/A,FALSE,"resumo grupo BSCH Portugal (2)"}</definedName>
    <definedName name="qaws" hidden="1">{"H01",#N/A,FALSE,"Carátulas";"H02",#N/A,FALSE,"Contribución";"H03",#N/A,FALSE,"Carátulas";"H04",#N/A,FALSE,"Contribución";"H05",#N/A,FALSE,"Evolución";"H06",#N/A,FALSE,"Emisor";"H07",#N/A,FALSE,"Emisor";"H08",#N/A,FALSE,"Pagador";"H09",#N/A,FALSE,"Control";"H10",#N/A,FALSE,"Gráficos VISA";"H11",#N/A,FALSE,"Gráficos VISA";"H12",#N/A,FALSE,"Gráficos VISA";"H13",#N/A,FALSE,"Carátulas";"H14",#N/A,FALSE,"Contribución";"H15",#N/A,FALSE,"Evolución";"H16",#N/A,FALSE,"Emisor";"H17",#N/A,FALSE,"Emisor";"H18",#N/A,FALSE,"Pagador";"H19",#N/A,FALSE,"Control";"H20",#N/A,FALSE,"Gráficos MASTERCARD";"H21",#N/A,FALSE,"Gráficos MASTERCARD";"H22",#N/A,FALSE,"Gráficos MASTERCARD";"H23",#N/A,FALSE,"Carátulas";"H24",#N/A,FALSE,"Contribución";"H25",#N/A,FALSE,"Evolución";"H26",#N/A,FALSE,"Emisor";"H27",#N/A,FALSE,"Emisor";"H28",#N/A,FALSE,"Pagador";"H29",#N/A,FALSE,"Control"}</definedName>
    <definedName name="QDQDQDQD" localSheetId="8">#N/A</definedName>
    <definedName name="QDQDQDQD">[167]BALANCETE!$A$3:$L$648</definedName>
    <definedName name="qdwqd" localSheetId="25">#REF!</definedName>
    <definedName name="qdwqd" localSheetId="8">#REF!</definedName>
    <definedName name="qdwqd">#REF!</definedName>
    <definedName name="qe"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qefr" localSheetId="25">#REF!</definedName>
    <definedName name="qefr" localSheetId="8">#REF!</definedName>
    <definedName name="qefr">#REF!</definedName>
    <definedName name="qerqwre" localSheetId="25">#REF!</definedName>
    <definedName name="qerqwre" localSheetId="8">#REF!</definedName>
    <definedName name="qerqwre">#REF!</definedName>
    <definedName name="qeweq" localSheetId="25">[168]Sheet1!#REF!</definedName>
    <definedName name="qeweq" localSheetId="8">#REF!</definedName>
    <definedName name="qeweq">[168]Sheet1!#REF!</definedName>
    <definedName name="qewew" localSheetId="25">[121]Sheet1!#REF!</definedName>
    <definedName name="qewew" localSheetId="8">#REF!</definedName>
    <definedName name="qewew">[121]Sheet1!#REF!</definedName>
    <definedName name="qewr" localSheetId="25">#REF!</definedName>
    <definedName name="qewr" localSheetId="8">#REF!</definedName>
    <definedName name="qewr">#REF!</definedName>
    <definedName name="qewrwr" localSheetId="25">#REF!</definedName>
    <definedName name="qewrwr" localSheetId="8">#REF!</definedName>
    <definedName name="qewrwr">#REF!</definedName>
    <definedName name="QNumericZ100">#REF!</definedName>
    <definedName name="qq" hidden="1">{#N/A,#N/A,FALSE,"bsp";#N/A,#N/A,FALSE,"BSNP";#N/A,#N/A,FALSE,"cpp";#N/A,#N/A,FALSE,"BTA";#N/A,#N/A,FALSE,"resumo grupo BSCH Portugal (2)"}</definedName>
    <definedName name="qqn" hidden="1">{"'A21segmentos saldos'!$B$2:$P$28","'A21segmentos saldos'!$A$1:$P$4"}</definedName>
    <definedName name="qqq" hidden="1">{#N/A,#N/A,FALSE,"bsp";#N/A,#N/A,FALSE,"BSNP";#N/A,#N/A,FALSE,"cpp";#N/A,#N/A,FALSE,"BTA";#N/A,#N/A,FALSE,"resumo grupo BSCH Portugal (2)"}</definedName>
    <definedName name="qqqq" hidden="1">{#N/A,#N/A,FALSE,"HLDGS";#N/A,#N/A,FALSE,"Angil";#N/A,#N/A,FALSE,"CABJ";#N/A,#N/A,FALSE,"TBI";#N/A,#N/A,FALSE,"ANTIL ";#N/A,#N/A,FALSE,"ANTILJ";#N/A,#N/A,FALSE,"ANTILIOM";#N/A,#N/A,FALSE,"ANTILGIB";#N/A,#N/A,FALSE,"ANGL"}</definedName>
    <definedName name="qqqqq"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qq" hidden="1">{#N/A,#N/A,FALSE,"HLDGS-B";#N/A,#N/A,FALSE,"CABJ-B";#N/A,#N/A,FALSE,"TBI-B";#N/A,#N/A,FALSE,"CAIM-B";#N/A,#N/A,FALSE,"CTC-B";#N/A,#N/A,FALSE,"LIGEN-B";#N/A,#N/A,FALSE,"JSL-B";#N/A,#N/A,FALSE,"HRVST-B"}</definedName>
    <definedName name="qqqqqqqqq"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qqqqqqqqqqqqq" hidden="1">{"'A21segmentos saldos'!$B$2:$P$28","'A21segmentos saldos'!$A$1:$P$4"}</definedName>
    <definedName name="qqqqqqqqqqqqqqq" hidden="1">{"'A21segmentos saldos'!$B$2:$P$28","'A21segmentos saldos'!$A$1:$P$4"}</definedName>
    <definedName name="qqwqqq" localSheetId="25">#REF!</definedName>
    <definedName name="qqwqqq" localSheetId="8">#REF!</definedName>
    <definedName name="qqwqqq">#REF!</definedName>
    <definedName name="qr"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qt"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QUADRO" localSheetId="25">#REF!</definedName>
    <definedName name="QUADRO" localSheetId="8">#N/A</definedName>
    <definedName name="QUADRO">#REF!</definedName>
    <definedName name="Quadro_17" localSheetId="25">#REF!</definedName>
    <definedName name="Quadro_17" localSheetId="8">#N/A</definedName>
    <definedName name="Quadro_17">#REF!</definedName>
    <definedName name="Quadro_18" localSheetId="8">#N/A</definedName>
    <definedName name="Quadro_18">#REF!</definedName>
    <definedName name="Quadro_19" localSheetId="8">#N/A</definedName>
    <definedName name="Quadro_19">#REF!</definedName>
    <definedName name="quadro06" localSheetId="8">#REF!</definedName>
    <definedName name="quadro06">#REF!</definedName>
    <definedName name="quadro12" localSheetId="8">#REF!</definedName>
    <definedName name="quadro12">#REF!</definedName>
    <definedName name="quadro19">#REF!</definedName>
    <definedName name="qualquer" hidden="1">{#N/A,#N/A,FALSE,"40500302"}</definedName>
    <definedName name="quotizacoes" localSheetId="25" hidden="1">{"'Parte I (BPA)'!$A$1:$A$3"}</definedName>
    <definedName name="quotizacoes" localSheetId="8">{"'Parte I (BPA)'!$A$1:$A$3"}</definedName>
    <definedName name="quotizacoes" hidden="1">{"'Parte I (BPA)'!$A$1:$A$3"}</definedName>
    <definedName name="qw"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qwd" localSheetId="8">#REF!</definedName>
    <definedName name="qwd">#REF!</definedName>
    <definedName name="qwe" localSheetId="8">#REF!</definedName>
    <definedName name="qwe">#REF!</definedName>
    <definedName name="qwee" localSheetId="8">#REF!</definedName>
    <definedName name="qwee">[119]Sheet1!#REF!</definedName>
    <definedName name="qweq" localSheetId="8">#REF!</definedName>
    <definedName name="qweq">[169]Sheet1!#REF!</definedName>
    <definedName name="QWEQWE" localSheetId="25">#REF!</definedName>
    <definedName name="QWEQWE" localSheetId="8">#REF!</definedName>
    <definedName name="QWEQWE">#REF!</definedName>
    <definedName name="qwere" localSheetId="25">#REF!</definedName>
    <definedName name="qwere" localSheetId="8">#REF!</definedName>
    <definedName name="qwere">#REF!</definedName>
    <definedName name="qwert" localSheetId="25">[119]Sheet1!#REF!</definedName>
    <definedName name="qwert" localSheetId="8">#REF!</definedName>
    <definedName name="qwert">[119]Sheet1!#REF!</definedName>
    <definedName name="qwerwqrew" localSheetId="25">#REF!</definedName>
    <definedName name="qwerwqrew" localSheetId="8">#REF!</definedName>
    <definedName name="qwerwqrew">#REF!</definedName>
    <definedName name="qwerwqrwrw" localSheetId="25">#REF!</definedName>
    <definedName name="qwerwqrwrw" localSheetId="8">#REF!</definedName>
    <definedName name="qwerwqrwrw">#REF!</definedName>
    <definedName name="qwerwr" localSheetId="25">#REF!</definedName>
    <definedName name="qwerwr" localSheetId="8">#REF!</definedName>
    <definedName name="qwerwr">#REF!</definedName>
    <definedName name="qwerwrwr">#REF!</definedName>
    <definedName name="qwq">#REF!</definedName>
    <definedName name="qwrewrr">#REF!</definedName>
    <definedName name="qwrqwrrr">#REF!</definedName>
    <definedName name="qwrw">#REF!</definedName>
    <definedName name="qwrwrqwe">#REF!</definedName>
    <definedName name="qwrwrwer">#REF!</definedName>
    <definedName name="qwwer" localSheetId="8">#REF!</definedName>
    <definedName name="qwwer">[119]Sheet1!#REF!</definedName>
    <definedName name="qwwq" localSheetId="8">#REF!</definedName>
    <definedName name="qwwq">[119]Sheet1!#REF!</definedName>
    <definedName name="qy" hidden="1">{#N/A,#N/A,FALSE,"HLDGS-B";#N/A,#N/A,FALSE,"CABJ-B";#N/A,#N/A,FALSE,"TBI-B";#N/A,#N/A,FALSE,"CAIM-B";#N/A,#N/A,FALSE,"CTC-B";#N/A,#N/A,FALSE,"LIGEN-B";#N/A,#N/A,FALSE,"JSL-B";#N/A,#N/A,FALSE,"HRVST-B"}</definedName>
    <definedName name="R_Factor" localSheetId="25">#REF!</definedName>
    <definedName name="R_Factor" localSheetId="8">#N/A</definedName>
    <definedName name="R_Factor">#REF!</definedName>
    <definedName name="RacioBPIPart" localSheetId="25">#REF!</definedName>
    <definedName name="RacioBPIPart" localSheetId="8">#REF!</definedName>
    <definedName name="RacioBPIPart">#REF!</definedName>
    <definedName name="Racioprosp" localSheetId="25">#REF!</definedName>
    <definedName name="Racioprosp" localSheetId="8">#REF!</definedName>
    <definedName name="Racioprosp">#REF!</definedName>
    <definedName name="raiva" localSheetId="25">[45]lista!#REF!</definedName>
    <definedName name="raiva" localSheetId="8">#REF!</definedName>
    <definedName name="raiva">[45]lista!#REF!</definedName>
    <definedName name="Range" localSheetId="25">[157]Sede!#REF!</definedName>
    <definedName name="Range" localSheetId="8">#REF!</definedName>
    <definedName name="Range">[157]Sede!#REF!</definedName>
    <definedName name="RawData" localSheetId="25">#REF!</definedName>
    <definedName name="RawData" localSheetId="8">#REF!</definedName>
    <definedName name="RawData">#REF!</definedName>
    <definedName name="RDOS">#REF!</definedName>
    <definedName name="rdstyrututu76uiktyu" localSheetId="25">#REF!</definedName>
    <definedName name="rdstyrututu76uiktyu" localSheetId="8">#REF!</definedName>
    <definedName name="rdstyrututu76uiktyu">#REF!</definedName>
    <definedName name="re" localSheetId="25">[31]BALANCETE!#REF!</definedName>
    <definedName name="Re" localSheetId="8">#REF!</definedName>
    <definedName name="re">[31]BALANCETE!#REF!</definedName>
    <definedName name="Real_clientes" localSheetId="25">#REF!</definedName>
    <definedName name="Real_clientes" localSheetId="8">#REF!</definedName>
    <definedName name="Real_clientes">#REF!</definedName>
    <definedName name="Real_clientes___custos" localSheetId="25">#REF!</definedName>
    <definedName name="Real_clientes___custos" localSheetId="8">#REF!</definedName>
    <definedName name="Real_clientes___custos">#REF!</definedName>
    <definedName name="Real_clientes___proveitos" localSheetId="25">#REF!</definedName>
    <definedName name="Real_clientes___proveitos" localSheetId="8">#REF!</definedName>
    <definedName name="Real_clientes___proveitos">#REF!</definedName>
    <definedName name="Real_disponibilidades">#REF!</definedName>
    <definedName name="Real_disponibilidades___custos">#REF!</definedName>
    <definedName name="Real_disponibilidades___proveitos">#REF!</definedName>
    <definedName name="Real_empréstimos_obtidos">#REF!</definedName>
    <definedName name="Real_empréstimos_obtidos___custos">#REF!</definedName>
    <definedName name="Real_empréstimos_obtidos___proveitos">#REF!</definedName>
    <definedName name="Real_fornecedores">#REF!</definedName>
    <definedName name="Real_fornecedores___custos">#REF!</definedName>
    <definedName name="Real_fornecedores___proveitos">#REF!</definedName>
    <definedName name="Real_fornecimento_de_imobilizado___proveitos">#REF!</definedName>
    <definedName name="Real_outros_débitos_créditos">#REF!</definedName>
    <definedName name="Real_outros_débitos_créditos___custos">#REF!</definedName>
    <definedName name="Real_outros_débitos_créditos___proveitos">#REF!</definedName>
    <definedName name="Real_presupuesto_prima">#REF!</definedName>
    <definedName name="Realiz" hidden="1">#REF!</definedName>
    <definedName name="REAV_NTR_JR">#REF!</definedName>
    <definedName name="REAV_NTR_NR">#N/A</definedName>
    <definedName name="REAV_TR_JR" localSheetId="25">#REF!</definedName>
    <definedName name="REAV_TR_JR" localSheetId="8">#REF!</definedName>
    <definedName name="REAV_TR_JR">#REF!</definedName>
    <definedName name="REAV_TR_NR" localSheetId="25">#REF!</definedName>
    <definedName name="REAV_TR_NR" localSheetId="8">#REF!</definedName>
    <definedName name="REAV_TR_NR">#REF!</definedName>
    <definedName name="REC" localSheetId="25">[31]BALANCETE!#REF!</definedName>
    <definedName name="REC" localSheetId="8">#REF!</definedName>
    <definedName name="REC">[31]BALANCETE!#REF!</definedName>
    <definedName name="RECBANC1" localSheetId="25">[31]BALANCETE!#REF!</definedName>
    <definedName name="RECBANC1" localSheetId="8">#REF!</definedName>
    <definedName name="RECBANC1">[31]BALANCETE!#REF!</definedName>
    <definedName name="Receitas_financeiras_ano" localSheetId="25">#REF!</definedName>
    <definedName name="Receitas_financeiras_ano" localSheetId="8">#REF!</definedName>
    <definedName name="Receitas_financeiras_ano">#REF!</definedName>
    <definedName name="Receitas_financeiras_ano_ant" localSheetId="25">#REF!</definedName>
    <definedName name="Receitas_financeiras_ano_ant" localSheetId="8">#REF!</definedName>
    <definedName name="Receitas_financeiras_ano_ant">#REF!</definedName>
    <definedName name="Recitems" localSheetId="25">#REF!</definedName>
    <definedName name="Recitems" localSheetId="8">#REF!</definedName>
    <definedName name="Recitems">#REF!</definedName>
    <definedName name="Recitems1">#REF!</definedName>
    <definedName name="reconciliativo_Dez07" hidden="1">{#N/A,#N/A,FALSE,"bsp";#N/A,#N/A,FALSE,"BSNP";#N/A,#N/A,FALSE,"cpp";#N/A,#N/A,FALSE,"BTA";#N/A,#N/A,FALSE,"resumo grupo BSCH Portugal (2)"}</definedName>
    <definedName name="_xlnm.Recorder" localSheetId="8">#N/A</definedName>
    <definedName name="_xlnm.Recorder">#REF!</definedName>
    <definedName name="Recuperacao_de_dividas___proveitos" localSheetId="8">#REF!</definedName>
    <definedName name="Recuperacao_de_dividas___proveitos">#REF!</definedName>
    <definedName name="Recuperação_de_Imobilizado">#REF!</definedName>
    <definedName name="Recuperação_de_Imobilizado___custos">#REF!</definedName>
    <definedName name="Recuperação_do_investimento_ano_antacre_cust">#REF!</definedName>
    <definedName name="Recuperação_do_investimento_anoacre_cust">#REF!</definedName>
    <definedName name="REDUCAO_ACORES" localSheetId="8">#N/A</definedName>
    <definedName name="REDUCAO_ACORES">[43]TAXAS_PERCENTAGENS!$B$5</definedName>
    <definedName name="Reducao_de_amortizacoes_e_provisoes___proveitos" localSheetId="25">#REF!</definedName>
    <definedName name="Reducao_de_amortizacoes_e_provisoes___proveitos" localSheetId="8">#REF!</definedName>
    <definedName name="Reducao_de_amortizacoes_e_provisoes___proveitos">#REF!</definedName>
    <definedName name="REDUCAO_MADEIRA" localSheetId="25">[43]TAXAS_PERCENTAGENS!#REF!</definedName>
    <definedName name="REDUCAO_MADEIRA" localSheetId="8">#REF!</definedName>
    <definedName name="REDUCAO_MADEIRA">[43]TAXAS_PERCENTAGENS!#REF!</definedName>
    <definedName name="reduz" localSheetId="25">#REF!</definedName>
    <definedName name="reduz" localSheetId="8">#REF!</definedName>
    <definedName name="reduz">#REF!</definedName>
    <definedName name="reeeeeeeee" localSheetId="25">#REF!</definedName>
    <definedName name="reeeeeeeee" localSheetId="8">#REF!</definedName>
    <definedName name="reeeeeeeee">#REF!</definedName>
    <definedName name="Reembolso_de_ISP" localSheetId="25">#REF!</definedName>
    <definedName name="Reembolso_de_ISP" localSheetId="8">#REF!</definedName>
    <definedName name="Reembolso_de_ISP">#REF!</definedName>
    <definedName name="Reembolso_de_ISP_ano">#REF!</definedName>
    <definedName name="Reembolso_de_ISP_ano_ant">#REF!</definedName>
    <definedName name="reere" localSheetId="8">#REF!</definedName>
    <definedName name="reere">'[170]Resumo 99'!#REF!</definedName>
    <definedName name="Ref_1" localSheetId="8">#REF!</definedName>
    <definedName name="Ref_1">'[171]Mapa de reconciliações'!#REF!</definedName>
    <definedName name="Ref_10" localSheetId="8">#REF!</definedName>
    <definedName name="Ref_10">'[171]Mapa de reconciliações'!#REF!</definedName>
    <definedName name="Ref_11" localSheetId="8">#REF!</definedName>
    <definedName name="Ref_11">'[171]Mapa de reconciliações'!#REF!</definedName>
    <definedName name="Ref_12" localSheetId="8">#REF!</definedName>
    <definedName name="Ref_12">'[171]Mapa de reconciliações'!#REF!</definedName>
    <definedName name="Ref_13" localSheetId="8">#REF!</definedName>
    <definedName name="Ref_13">'[171]Mapa de reconciliações'!#REF!</definedName>
    <definedName name="Ref_14" localSheetId="8">#REF!</definedName>
    <definedName name="Ref_14">'[171]Mapa de reconciliações'!#REF!</definedName>
    <definedName name="Ref_15" localSheetId="8">#REF!</definedName>
    <definedName name="Ref_15">'[171]Mapa de reconciliações'!#REF!</definedName>
    <definedName name="Ref_16" localSheetId="8">#REF!</definedName>
    <definedName name="Ref_16">'[171]Mapa de reconciliações'!#REF!</definedName>
    <definedName name="Ref_17" localSheetId="8">#REF!</definedName>
    <definedName name="Ref_17">'[171]Mapa de reconciliações'!#REF!</definedName>
    <definedName name="Ref_18" localSheetId="8">#REF!</definedName>
    <definedName name="Ref_18">'[171]Mapa de reconciliações'!#REF!</definedName>
    <definedName name="Ref_19" localSheetId="8">#REF!</definedName>
    <definedName name="Ref_19">'[171]Mapa de reconciliações'!#REF!</definedName>
    <definedName name="Ref_2" localSheetId="8">#REF!</definedName>
    <definedName name="Ref_2">'[171]Mapa de reconciliações'!#REF!</definedName>
    <definedName name="Ref_20" localSheetId="8">#REF!</definedName>
    <definedName name="Ref_20">'[171]Mapa de reconciliações'!#REF!</definedName>
    <definedName name="Ref_21" localSheetId="8">#REF!</definedName>
    <definedName name="Ref_21">'[171]Mapa de reconciliações'!#REF!</definedName>
    <definedName name="Ref_23" localSheetId="8">#REF!</definedName>
    <definedName name="Ref_23">'[171]Mapa de reconciliações'!#REF!</definedName>
    <definedName name="Ref_3" localSheetId="8">#REF!</definedName>
    <definedName name="Ref_3">'[171]Mapa de reconciliações'!#REF!</definedName>
    <definedName name="Ref_4" localSheetId="8">#REF!</definedName>
    <definedName name="Ref_4">'[171]Mapa de reconciliações'!#REF!</definedName>
    <definedName name="Ref_5" localSheetId="8">#REF!</definedName>
    <definedName name="Ref_5">'[171]Mapa de reconciliações'!#REF!</definedName>
    <definedName name="Ref_6" localSheetId="8">#REF!</definedName>
    <definedName name="Ref_6">'[171]Mapa de reconciliações'!#REF!</definedName>
    <definedName name="Ref_7" localSheetId="8">#REF!</definedName>
    <definedName name="Ref_7">'[171]Mapa de reconciliações'!#REF!</definedName>
    <definedName name="Ref_8" localSheetId="8">#REF!</definedName>
    <definedName name="Ref_8">'[171]Mapa de reconciliações'!#REF!</definedName>
    <definedName name="Ref_9" localSheetId="8">#REF!</definedName>
    <definedName name="Ref_9">'[171]Mapa de reconciliações'!#REF!</definedName>
    <definedName name="Ref_Emp" localSheetId="8">#N/A</definedName>
    <definedName name="Ref_Emp">[120]cl_IG!$N$9</definedName>
    <definedName name="Ref_Per" localSheetId="8">#N/A</definedName>
    <definedName name="Ref_Per">[120]cl_IG!$I$9</definedName>
    <definedName name="refb3" localSheetId="25">[41]B!#REF!</definedName>
    <definedName name="refb3" localSheetId="8">#REF!</definedName>
    <definedName name="refb3">[41]B!#REF!</definedName>
    <definedName name="refbi3" localSheetId="25">[41]B!#REF!</definedName>
    <definedName name="refbi3" localSheetId="8">#REF!</definedName>
    <definedName name="refbi3">[41]B!#REF!</definedName>
    <definedName name="Refco___Adiantamento_a_corretores_de_materia_prima_Activo" localSheetId="25">#REF!</definedName>
    <definedName name="Refco___Adiantamento_a_corretores_de_materia_prima_Activo" localSheetId="8">#REF!</definedName>
    <definedName name="Refco___Adiantamento_a_corretores_de_materia_prima_Activo">#REF!</definedName>
    <definedName name="refFF" localSheetId="25">[41]FF!#REF!</definedName>
    <definedName name="refFF" localSheetId="8">#REF!</definedName>
    <definedName name="refFF">[41]FF!#REF!</definedName>
    <definedName name="Reformas_Antecipadas" localSheetId="25">#REF!</definedName>
    <definedName name="Reformas_Antecipadas" localSheetId="8">#REF!</definedName>
    <definedName name="Reformas_Antecipadas">#REF!</definedName>
    <definedName name="refUi1" localSheetId="25">[41]U!#REF!</definedName>
    <definedName name="refUi1" localSheetId="8">#REF!</definedName>
    <definedName name="refUi1">[41]U!#REF!</definedName>
    <definedName name="refUi2" localSheetId="25">[41]U!#REF!</definedName>
    <definedName name="refUi2" localSheetId="8">#REF!</definedName>
    <definedName name="refUi2">[41]U!#REF!</definedName>
    <definedName name="refV1" localSheetId="25">[41]V!#REF!</definedName>
    <definedName name="refV1" localSheetId="8">#REF!</definedName>
    <definedName name="refV1">[41]V!#REF!</definedName>
    <definedName name="Reg" localSheetId="8">#REF!</definedName>
    <definedName name="Reg">'[172]Grupo BSCH Abril 05'!$A$5:$F$365</definedName>
    <definedName name="RegDesks">#REF!</definedName>
    <definedName name="REGUL_ASSOC" localSheetId="25">#REF!</definedName>
    <definedName name="REGUL_ASSOC" localSheetId="8">#REF!</definedName>
    <definedName name="REGUL_ASSOC">#REF!</definedName>
    <definedName name="REINT_CORP_NR">#N/A</definedName>
    <definedName name="REINT_NTR_JR">#N/A</definedName>
    <definedName name="REINT_NTR_NR">#N/A</definedName>
    <definedName name="REINT_TR_JR" localSheetId="25">#REF!</definedName>
    <definedName name="REINT_TR_JR" localSheetId="8">#REF!</definedName>
    <definedName name="REINT_TR_JR">#REF!</definedName>
    <definedName name="REINT_TR_NR" localSheetId="25">#REF!</definedName>
    <definedName name="REINT_TR_NR" localSheetId="8">#REF!</definedName>
    <definedName name="REINT_TR_NR">#REF!</definedName>
    <definedName name="Relações_especiais" localSheetId="25">'[90]T-2'!#REF!</definedName>
    <definedName name="Relações_especiais">'[90]T-2'!#REF!</definedName>
    <definedName name="Remuneracoes_a_liquidar_ano" localSheetId="25">#REF!</definedName>
    <definedName name="Remuneracoes_a_liquidar_ano" localSheetId="8">#REF!</definedName>
    <definedName name="Remuneracoes_a_liquidar_ano">#REF!</definedName>
    <definedName name="Remuneracoes_a_liquidar_ano_ant" localSheetId="25">#REF!</definedName>
    <definedName name="Remuneracoes_a_liquidar_ano_ant" localSheetId="8">#REF!</definedName>
    <definedName name="Remuneracoes_a_liquidar_ano_ant">#REF!</definedName>
    <definedName name="ren_cond" localSheetId="25">#REF!</definedName>
    <definedName name="ren_cond" localSheetId="8">#REF!</definedName>
    <definedName name="ren_cond">#REF!</definedName>
    <definedName name="ren_cond1">#REF!</definedName>
    <definedName name="Rendas">#REF!</definedName>
    <definedName name="Rendas_ano">#REF!</definedName>
    <definedName name="Rendas_ano_ant">#REF!</definedName>
    <definedName name="Rendas_Postos_Venda_ano">#REF!</definedName>
    <definedName name="Rendas_Postos_Venda_ano_ant">#REF!</definedName>
    <definedName name="Rendas_Postos_Venda_ano1">#REF!</definedName>
    <definedName name="Rendimentos_de_imóveis___proveitos">#REF!</definedName>
    <definedName name="Rendimentos_particip._de_capital___proveitos">#REF!</definedName>
    <definedName name="Report_Input">#REF!</definedName>
    <definedName name="ReportCreated">TRUE</definedName>
    <definedName name="REPORTE_BANXICO" localSheetId="8">#REF!</definedName>
    <definedName name="REPORTE_BANXICO">'[87]Opciones OTC'!$A$1:$U$24</definedName>
    <definedName name="rer" localSheetId="25">[173]Sheet1!#REF!</definedName>
    <definedName name="rer" localSheetId="8">#REF!</definedName>
    <definedName name="rer">[173]Sheet1!#REF!</definedName>
    <definedName name="rere" localSheetId="25">#REF!</definedName>
    <definedName name="rere" localSheetId="8">#REF!</definedName>
    <definedName name="rere">#REF!</definedName>
    <definedName name="RESERVAS" localSheetId="25">#REF!</definedName>
    <definedName name="RESERVAS" localSheetId="8">#N/A</definedName>
    <definedName name="RESERVAS">#REF!</definedName>
    <definedName name="Reservas_estratégicas_ano_antacre_cust" localSheetId="25">#REF!</definedName>
    <definedName name="Reservas_estratégicas_ano_antacre_cust">#REF!</definedName>
    <definedName name="Reservas_estratégicas_anoacre_cust">#REF!</definedName>
    <definedName name="Residual_difference" localSheetId="8">#REF!</definedName>
    <definedName name="Residual_difference">'[111]Threshold 1'!#REF!</definedName>
    <definedName name="Restituicao_de_impostos___proveitos" localSheetId="25">#REF!</definedName>
    <definedName name="Restituicao_de_impostos___proveitos" localSheetId="8">#REF!</definedName>
    <definedName name="Restituicao_de_impostos___proveitos">#REF!</definedName>
    <definedName name="RESULT_EXTRAO_97" localSheetId="25">#REF!</definedName>
    <definedName name="RESULT_EXTRAO_97" localSheetId="8">#REF!</definedName>
    <definedName name="RESULT_EXTRAO_97">#REF!</definedName>
    <definedName name="Resultado_liquido" localSheetId="25">#REF!</definedName>
    <definedName name="Resultado_liquido" localSheetId="8">#REF!</definedName>
    <definedName name="Resultado_liquido">#REF!</definedName>
    <definedName name="Résultat_des_sociétés_mises_en_équivalence">#REF!</definedName>
    <definedName name="resultc" localSheetId="8">#N/A</definedName>
    <definedName name="resultc">'[36]P&amp;L'!$D$23</definedName>
    <definedName name="resultp" localSheetId="8">#N/A</definedName>
    <definedName name="resultp">'[36]P&amp;L'!$F$23</definedName>
    <definedName name="resum2_folha1" localSheetId="25">#REF!</definedName>
    <definedName name="resum2_folha1" localSheetId="8">#REF!</definedName>
    <definedName name="resum2_folha1">#REF!</definedName>
    <definedName name="RESUMEN" localSheetId="25">#REF!</definedName>
    <definedName name="RESUMEN" localSheetId="8">#N/A</definedName>
    <definedName name="RESUMEN">#REF!</definedName>
    <definedName name="RESUMEN_FWD" localSheetId="25">#REF!</definedName>
    <definedName name="RESUMEN_FWD" localSheetId="8">#REF!</definedName>
    <definedName name="RESUMEN_FWD">#REF!</definedName>
    <definedName name="RESUMEN_FX" localSheetId="8">#REF!</definedName>
    <definedName name="RESUMEN_FX">[87]FX_DERIVADOS!$BE$1:$BN$18</definedName>
    <definedName name="Resumo2" localSheetId="25">#REF!</definedName>
    <definedName name="Resumo2" localSheetId="8">#REF!</definedName>
    <definedName name="Resumo2">#REF!</definedName>
    <definedName name="retainedc" localSheetId="8">#N/A</definedName>
    <definedName name="retainedc">'[36]NOTES '!$H$86</definedName>
    <definedName name="retainedp" localSheetId="8">#N/A</definedName>
    <definedName name="retainedp">'[36]NOTES '!$D$86</definedName>
    <definedName name="Retrait" localSheetId="8">#N/A</definedName>
    <definedName name="Retrait">[50]Assets!$D$3</definedName>
    <definedName name="retret" localSheetId="25">#REF!</definedName>
    <definedName name="retret" localSheetId="8">#REF!</definedName>
    <definedName name="retret">#REF!</definedName>
    <definedName name="retreyrytu6t" localSheetId="25">#REF!</definedName>
    <definedName name="retreyrytu6t" localSheetId="8">#REF!</definedName>
    <definedName name="retreyrytu6t">#REF!</definedName>
    <definedName name="retytiu" localSheetId="25">#REF!</definedName>
    <definedName name="retytiu" localSheetId="8">#REF!</definedName>
    <definedName name="retytiu">#REF!</definedName>
    <definedName name="retytryrey5yrryryttrytyytr" localSheetId="25">[60]DERRESUL!#REF!</definedName>
    <definedName name="retytryrey5yrryryttrytyytr" localSheetId="8">#REF!</definedName>
    <definedName name="retytryrey5yrryryttrytyytr">[60]DERRESUL!#REF!</definedName>
    <definedName name="rewrew" localSheetId="25">#REF!</definedName>
    <definedName name="rewrew" localSheetId="8">#REF!</definedName>
    <definedName name="rewrew">#REF!</definedName>
    <definedName name="rewrewrwrw" localSheetId="25">#REF!</definedName>
    <definedName name="rewrewrwrw" localSheetId="8">#REF!</definedName>
    <definedName name="rewrewrwrw">#REF!</definedName>
    <definedName name="rewtrutyr" localSheetId="25">#REF!</definedName>
    <definedName name="rewtrutyr" localSheetId="8">#REF!</definedName>
    <definedName name="rewtrutyr">#REF!</definedName>
    <definedName name="RFEST">#REF!</definedName>
    <definedName name="rfgf" localSheetId="8">#REF!</definedName>
    <definedName name="rfgf">'[22]Table 39_'!#REF!</definedName>
    <definedName name="RFSEM" localSheetId="25">#REF!</definedName>
    <definedName name="RFSEM" localSheetId="8">#REF!</definedName>
    <definedName name="RFSEM">#REF!</definedName>
    <definedName name="rg" localSheetId="25">[61]BALANCETE!#REF!</definedName>
    <definedName name="rg" localSheetId="8">#REF!</definedName>
    <definedName name="rg">[61]BALANCETE!#REF!</definedName>
    <definedName name="rgdf" localSheetId="25">#REF!</definedName>
    <definedName name="rgdf" localSheetId="8">#REF!</definedName>
    <definedName name="rgdf">#REF!</definedName>
    <definedName name="rgftr" localSheetId="25">#REF!</definedName>
    <definedName name="rgftr" localSheetId="8">#REF!</definedName>
    <definedName name="rgftr">#REF!</definedName>
    <definedName name="RGTH" hidden="1">#REF!</definedName>
    <definedName name="riiry" localSheetId="25">#REF!</definedName>
    <definedName name="riiry" localSheetId="8">#REF!</definedName>
    <definedName name="riiry">#REF!</definedName>
    <definedName name="Risk_Ger" hidden="1">{#N/A,#N/A,TRUE,"GLOBAL";#N/A,#N/A,TRUE,"RUSTICOS";#N/A,#N/A,TRUE,"INMUEBLES"}</definedName>
    <definedName name="RiskClass">#REF!</definedName>
    <definedName name="RITA" localSheetId="25">[145]lista!#REF!</definedName>
    <definedName name="RITA" localSheetId="8">#REF!</definedName>
    <definedName name="RITA">[145]lista!#REF!</definedName>
    <definedName name="rivotti" localSheetId="25" hidden="1">#REF!</definedName>
    <definedName name="rivotti" localSheetId="8">#REF!</definedName>
    <definedName name="rivotti" hidden="1">#REF!</definedName>
    <definedName name="RMC010000000000" localSheetId="8">#N/A</definedName>
    <definedName name="RMC010000000000">[174]A!$E$8</definedName>
    <definedName name="rmcAccount">"PC_ROEM"</definedName>
    <definedName name="rmcCategory">"LASTYR*"</definedName>
    <definedName name="rmcFrequency">"YTD"</definedName>
    <definedName name="rmcName">"GEF"</definedName>
    <definedName name="RMCOptions">"*000000000000000"</definedName>
    <definedName name="ROF">#REF!</definedName>
    <definedName name="rollforward_102i" localSheetId="25">#REF!</definedName>
    <definedName name="rollforward_102i" localSheetId="8">#N/A</definedName>
    <definedName name="rollforward_102i">#REF!</definedName>
    <definedName name="RootCause" localSheetId="25">#REF!</definedName>
    <definedName name="RootCause" localSheetId="8">#REF!</definedName>
    <definedName name="RootCause">#REF!</definedName>
    <definedName name="RootCause1" localSheetId="25">#REF!</definedName>
    <definedName name="RootCause1" localSheetId="8">#REF!</definedName>
    <definedName name="RootCause1">#REF!</definedName>
    <definedName name="rosa" localSheetId="25">[45]lista!#REF!</definedName>
    <definedName name="rosa" localSheetId="8">#REF!</definedName>
    <definedName name="rosa">[45]lista!#REF!</definedName>
    <definedName name="Row_AC_A101" localSheetId="8">#N/A</definedName>
    <definedName name="Row_AC_A101">[50]Assets!$A$6:$IV$6</definedName>
    <definedName name="Row_AC_A104" localSheetId="8">#N/A</definedName>
    <definedName name="Row_AC_A104">[50]Assets!$A$9:$IV$9</definedName>
    <definedName name="Row_AC_A201" localSheetId="8">#N/A</definedName>
    <definedName name="Row_AC_A201">[50]Assets!$A$10:$IV$10</definedName>
    <definedName name="Row_AC_A206" localSheetId="8">#N/A</definedName>
    <definedName name="Row_AC_A206">[50]Assets!$A$15:$IV$15</definedName>
    <definedName name="Row_AC_A301" localSheetId="8">#N/A</definedName>
    <definedName name="Row_AC_A301">[50]Assets!$A$16:$IV$16</definedName>
    <definedName name="Row_AC_A305" localSheetId="8">#N/A</definedName>
    <definedName name="Row_AC_A305">[50]Assets!$A$20:$IV$20</definedName>
    <definedName name="Row_AC_A451" localSheetId="8">#N/A</definedName>
    <definedName name="Row_AC_A451">[50]Assets!$A$21:$IV$21</definedName>
    <definedName name="Row_AC_A452" localSheetId="8">#N/A</definedName>
    <definedName name="Row_AC_A452">[50]Assets!$A$22:$IV$22</definedName>
    <definedName name="Row_AC_A501" localSheetId="8">#N/A</definedName>
    <definedName name="Row_AC_A501">[50]Assets!$A$23:$IV$23</definedName>
    <definedName name="Row_AC_A502" localSheetId="8">#N/A</definedName>
    <definedName name="Row_AC_A502">[50]Assets!$A$24:$IV$24</definedName>
    <definedName name="Row_AC_A601" localSheetId="8">#N/A</definedName>
    <definedName name="Row_AC_A601">[50]Assets!$A$25:$IV$25</definedName>
    <definedName name="Row_AC_A625" localSheetId="8">#N/A</definedName>
    <definedName name="Row_AC_A625">[50]Assets!$A$32:$IV$32</definedName>
    <definedName name="Row_AC_A701" localSheetId="8">#N/A</definedName>
    <definedName name="Row_AC_A701">[50]Assets!$A$33:$IV$33</definedName>
    <definedName name="Row_AC_A703" localSheetId="8">#N/A</definedName>
    <definedName name="Row_AC_A703">[50]Assets!$A$35:$IV$35</definedName>
    <definedName name="Row_AC_A800" localSheetId="8">#N/A</definedName>
    <definedName name="Row_AC_A800">[50]Assets!$A$36:$IV$36</definedName>
    <definedName name="Row_AC_A850" localSheetId="8">#N/A</definedName>
    <definedName name="Row_AC_A850">[50]Assets!$A$37:$IV$37</definedName>
    <definedName name="Row_AC_A851" localSheetId="8">#N/A</definedName>
    <definedName name="Row_AC_A851">[50]Assets!$A$38:$IV$38</definedName>
    <definedName name="Row_AC_A852" localSheetId="8">#N/A</definedName>
    <definedName name="Row_AC_A852">[50]Assets!$A$39:$IV$39</definedName>
    <definedName name="Row_AC_A853" localSheetId="8">#N/A</definedName>
    <definedName name="Row_AC_A853">[50]Assets!$A$40:$IV$40</definedName>
    <definedName name="Row_AC_A854" localSheetId="8">#N/A</definedName>
    <definedName name="Row_AC_A854">[50]Assets!$A$41:$IV$41</definedName>
    <definedName name="Row_AC_A855" localSheetId="8">#N/A</definedName>
    <definedName name="Row_AC_A855">[50]Assets!$A$42:$IV$42</definedName>
    <definedName name="Row_AC_Total" localSheetId="8">#N/A</definedName>
    <definedName name="Row_AC_Total">[50]Assets!$A$44:$IV$44</definedName>
    <definedName name="Row_AmortLeasing" localSheetId="25">#REF!</definedName>
    <definedName name="Row_AmortLeasing" localSheetId="8">#REF!</definedName>
    <definedName name="Row_AmortLeasing">#REF!</definedName>
    <definedName name="Row_BI_R01" localSheetId="25">#REF!</definedName>
    <definedName name="Row_BI_R01" localSheetId="8">#REF!</definedName>
    <definedName name="Row_BI_R01">#REF!</definedName>
    <definedName name="Row_BI_R02" localSheetId="25">#REF!</definedName>
    <definedName name="Row_BI_R02" localSheetId="8">#REF!</definedName>
    <definedName name="Row_BI_R02">#REF!</definedName>
    <definedName name="Row_BI_R03">#REF!</definedName>
    <definedName name="Row_BI_R04">#REF!</definedName>
    <definedName name="Row_BI_R05">#REF!</definedName>
    <definedName name="Row_BI_R06">#REF!</definedName>
    <definedName name="Row_BI_R07">#REF!</definedName>
    <definedName name="Row_BI_R08">#REF!</definedName>
    <definedName name="Row_BI_R09">#REF!</definedName>
    <definedName name="Row_BI_R10">#REF!</definedName>
    <definedName name="Row_BI_R11">#REF!</definedName>
    <definedName name="Row_BI_R12a">#REF!</definedName>
    <definedName name="Row_BI_R12b">#REF!</definedName>
    <definedName name="Row_BI_R13">#REF!</definedName>
    <definedName name="Row_BI_R14">#REF!</definedName>
    <definedName name="Row_BI_R15">#REF!</definedName>
    <definedName name="Row_BI_R16">#REF!</definedName>
    <definedName name="Row_BI_R17">#REF!</definedName>
    <definedName name="Row_BI_R18">#REF!</definedName>
    <definedName name="Row_BI_R19">#REF!</definedName>
    <definedName name="Row_BI_R20">#REF!</definedName>
    <definedName name="Row_BI_R21">#REF!</definedName>
    <definedName name="Row_BI_R22">#REF!</definedName>
    <definedName name="Row_BI_R23">#REF!</definedName>
    <definedName name="Row_BI_R24">#REF!</definedName>
    <definedName name="Row_BI_R25">#REF!</definedName>
    <definedName name="Row_BI_R26">#REF!</definedName>
    <definedName name="Row_CR_R01">#REF!</definedName>
    <definedName name="Row_CR_R02">#REF!</definedName>
    <definedName name="Row_CR_R03">#REF!</definedName>
    <definedName name="Row_CR_R04">#REF!</definedName>
    <definedName name="Row_CR_R05">#REF!</definedName>
    <definedName name="Row_CR_R06">#REF!</definedName>
    <definedName name="Row_CR_R07">#REF!</definedName>
    <definedName name="Row_CR_R08">#REF!</definedName>
    <definedName name="Row_CR_R09" localSheetId="8">#REF!</definedName>
    <definedName name="Row_CR_R09">'[175]1. P-L'!#REF!</definedName>
    <definedName name="Row_CR_R10" localSheetId="8">#REF!</definedName>
    <definedName name="Row_CR_R10">'[175]1. P-L'!#REF!</definedName>
    <definedName name="Row_CR_R11" localSheetId="25">#REF!</definedName>
    <definedName name="Row_CR_R11" localSheetId="8">#REF!</definedName>
    <definedName name="Row_CR_R11">#REF!</definedName>
    <definedName name="Row_CR_R12" localSheetId="25">#REF!</definedName>
    <definedName name="Row_CR_R12" localSheetId="8">#REF!</definedName>
    <definedName name="Row_CR_R12">#REF!</definedName>
    <definedName name="Row_CR_R13" localSheetId="25">#REF!</definedName>
    <definedName name="Row_CR_R13" localSheetId="8">#REF!</definedName>
    <definedName name="Row_CR_R13">#REF!</definedName>
    <definedName name="Row_CR_R14">#REF!</definedName>
    <definedName name="Row_PA_P005" localSheetId="8">#N/A</definedName>
    <definedName name="Row_PA_P005">[50]Liabilities!$A$6:$IV$6</definedName>
    <definedName name="Row_PA_P160" localSheetId="8">#N/A</definedName>
    <definedName name="Row_PA_P160">[50]Liabilities!$A$12:$IV$12</definedName>
    <definedName name="Row_PA_P250" localSheetId="8">#N/A</definedName>
    <definedName name="Row_PA_P250">[50]Liabilities!$A$13:$IV$13</definedName>
    <definedName name="Row_PA_P270" localSheetId="8">#N/A</definedName>
    <definedName name="Row_PA_P270">[50]Liabilities!$A$15:$IV$15</definedName>
    <definedName name="Row_PA_P401" localSheetId="8">#N/A</definedName>
    <definedName name="Row_PA_P401">[62]Passif!$A$16:$IV$16</definedName>
    <definedName name="Row_PA_P402" localSheetId="8">#N/A</definedName>
    <definedName name="Row_PA_P402">[62]Passif!$A$17:$IV$17</definedName>
    <definedName name="Row_PA_P450" localSheetId="8">#N/A</definedName>
    <definedName name="Row_PA_P450">[50]Liabilities!$A$18:$IV$18</definedName>
    <definedName name="Row_PA_P500" localSheetId="8">#N/A</definedName>
    <definedName name="Row_PA_P500">[50]Liabilities!$A$19:$IV$19</definedName>
    <definedName name="Row_PA_P520" localSheetId="8">#N/A</definedName>
    <definedName name="Row_PA_P520">[50]Liabilities!$A$20:$IV$20</definedName>
    <definedName name="Row_PA_P600" localSheetId="8">#N/A</definedName>
    <definedName name="Row_PA_P600">[50]Liabilities!$A$21:$IV$21</definedName>
    <definedName name="Row_PA_P710" localSheetId="8">#N/A</definedName>
    <definedName name="Row_PA_P710">[50]Liabilities!$A$22:$IV$22</definedName>
    <definedName name="Row_PA_P740" localSheetId="8">#N/A</definedName>
    <definedName name="Row_PA_P740">[50]Liabilities!$A$25:$IV$25</definedName>
    <definedName name="Row_PA_Total" localSheetId="8">#N/A</definedName>
    <definedName name="Row_PA_Total">[50]Liabilities!$A$27:$IV$27</definedName>
    <definedName name="Row_PL_R100" localSheetId="25">#REF!</definedName>
    <definedName name="Row_PL_R100" localSheetId="8">#REF!</definedName>
    <definedName name="Row_PL_R100">#REF!</definedName>
    <definedName name="Row_PL_R201" localSheetId="25">#REF!</definedName>
    <definedName name="Row_PL_R201" localSheetId="8">#REF!</definedName>
    <definedName name="Row_PL_R201">#REF!</definedName>
    <definedName name="Row_PL_R202" localSheetId="25">#REF!</definedName>
    <definedName name="Row_PL_R202" localSheetId="8">#REF!</definedName>
    <definedName name="Row_PL_R202">#REF!</definedName>
    <definedName name="Row_PL_R203">#REF!</definedName>
    <definedName name="Row_PL_R204">#REF!</definedName>
    <definedName name="Row_PL_R301">#REF!</definedName>
    <definedName name="Row_PL_R302">#REF!</definedName>
    <definedName name="Row_PL_R311">#REF!</definedName>
    <definedName name="Row_PL_R312">#REF!</definedName>
    <definedName name="Row_PL_R313">#REF!</definedName>
    <definedName name="Row_PL_R314">#REF!</definedName>
    <definedName name="Row_PL_R315">#REF!</definedName>
    <definedName name="Row_PL_R316">#REF!</definedName>
    <definedName name="Row_PL_R317">#REF!</definedName>
    <definedName name="Row_PL_R401">#REF!</definedName>
    <definedName name="Row_PL_R402">#REF!</definedName>
    <definedName name="Row_PL_R403">#REF!</definedName>
    <definedName name="Row_PL_R404">#REF!</definedName>
    <definedName name="Row_PL_R421">#REF!</definedName>
    <definedName name="Row_PL_R422">#REF!</definedName>
    <definedName name="Row_PL_R423">#REF!</definedName>
    <definedName name="Row_PL_R501">#REF!</definedName>
    <definedName name="Row_PL_R521">#REF!</definedName>
    <definedName name="Row_PL_R522">#REF!</definedName>
    <definedName name="Row_PL_R523">#REF!</definedName>
    <definedName name="Row_PL_R524">#REF!</definedName>
    <definedName name="Row_PL_R525">#REF!</definedName>
    <definedName name="Row_PL_R530">#REF!</definedName>
    <definedName name="Row_PL_R541">#REF!</definedName>
    <definedName name="Row_PL_R542">#REF!</definedName>
    <definedName name="Row_PL_R543">#REF!</definedName>
    <definedName name="Row_PL_R544">#REF!</definedName>
    <definedName name="Row_PL_R545">#REF!</definedName>
    <definedName name="Row_PL_R550">#REF!</definedName>
    <definedName name="Row_PL_R551">#REF!</definedName>
    <definedName name="Row_PL_R552">#REF!</definedName>
    <definedName name="Row_PL_R553">#REF!</definedName>
    <definedName name="Row_PL_R554">#REF!</definedName>
    <definedName name="Row_PL_R555">#REF!</definedName>
    <definedName name="Row_PL_R556">#REF!</definedName>
    <definedName name="Row_PL_R600">#REF!</definedName>
    <definedName name="Row_PL_R650">#REF!</definedName>
    <definedName name="Row_PL_R701">#REF!</definedName>
    <definedName name="Row_PL_R702">#REF!</definedName>
    <definedName name="Row_PL_R850">#REF!</definedName>
    <definedName name="Row_PL_R851">#REF!</definedName>
    <definedName name="Row_PL_R852">#REF!</definedName>
    <definedName name="Row_PL_R853">#REF!</definedName>
    <definedName name="Row_PL_R900">#REF!</definedName>
    <definedName name="Row_PL_R910">#REF!</definedName>
    <definedName name="Row_PL_R920">#REF!</definedName>
    <definedName name="Row_PL_R950">#REF!</definedName>
    <definedName name="Row_PL_R951">#REF!</definedName>
    <definedName name="Row_PL_R990">#REF!</definedName>
    <definedName name="Row_ValBruteLeasing">#REF!</definedName>
    <definedName name="rqrqwrwrw">#REF!</definedName>
    <definedName name="rqwrwrwr">#REF!</definedName>
    <definedName name="RR" localSheetId="8" hidden="1">#REF!</definedName>
    <definedName name="rr">[121]Sheet1!#REF!</definedName>
    <definedName name="rrett" localSheetId="25">#REF!</definedName>
    <definedName name="rrett" localSheetId="8">#REF!</definedName>
    <definedName name="rrett">#REF!</definedName>
    <definedName name="rrr" localSheetId="25">#REF!</definedName>
    <definedName name="rrr" localSheetId="8">#REF!</definedName>
    <definedName name="rrr">#REF!</definedName>
    <definedName name="rrrr" hidden="1">{#N/A,#N/A,FALSE,"InvDiv";#N/A,#N/A,FALSE,"JSL ";#N/A,#N/A,FALSE,"CAAM";#N/A,#N/A,FALSE,"SafeCus"}</definedName>
    <definedName name="rrrrrrrrr" localSheetId="25">#REF!</definedName>
    <definedName name="rrrrrrrrr" localSheetId="8">#REF!</definedName>
    <definedName name="rrrrrrrrr">#REF!</definedName>
    <definedName name="rrtsl" hidden="1">{#N/A,#N/A,TRUE,"GLOBAL";#N/A,#N/A,TRUE,"RUSTICOS";#N/A,#N/A,TRUE,"INMUEBLES"}</definedName>
    <definedName name="RSOLVCON">#REF!</definedName>
    <definedName name="rt" localSheetId="8" hidden="1">#REF!</definedName>
    <definedName name="rt" hidden="1">#REF!</definedName>
    <definedName name="rtetet">#REF!</definedName>
    <definedName name="rtetrtre">#REF!</definedName>
    <definedName name="rtryrreewrere">#REF!</definedName>
    <definedName name="rttttttttttttttttttttttttye">#REF!</definedName>
    <definedName name="RTY" localSheetId="8" hidden="1">{#N/A,#N/A,TRUE,"GLOBAL";#N/A,#N/A,TRUE,"RUSTICOS";#N/A,#N/A,TRUE,"INMUEBLES"}</definedName>
    <definedName name="rty">#REF!</definedName>
    <definedName name="rtygh" hidden="1">{#N/A,#N/A,FALSE,"bsp";#N/A,#N/A,FALSE,"BSNP";#N/A,#N/A,FALSE,"cpp";#N/A,#N/A,FALSE,"BTA";#N/A,#N/A,FALSE,"resumo grupo BSCH Portugal (2)"}</definedName>
    <definedName name="rtyryy" localSheetId="8">#REF!</definedName>
    <definedName name="rtyryy">#REF!</definedName>
    <definedName name="rtytrretw" localSheetId="8">#REF!</definedName>
    <definedName name="rtytrretw">#REF!</definedName>
    <definedName name="Run_Off_FooterType" hidden="1">"NONE"</definedName>
    <definedName name="RunDate" localSheetId="8">#REF!</definedName>
    <definedName name="RunDate">#REF!</definedName>
    <definedName name="russ" hidden="1">#N/A</definedName>
    <definedName name="RV" localSheetId="8">#REF!</definedName>
    <definedName name="RV">#REF!</definedName>
    <definedName name="rw" localSheetId="8">#REF!</definedName>
    <definedName name="rw">[122]Sheet1!#REF!</definedName>
    <definedName name="rwe" localSheetId="8">#REF!</definedName>
    <definedName name="rwe">[119]Sheet1!#REF!</definedName>
    <definedName name="rwerew" localSheetId="8">#REF!</definedName>
    <definedName name="rwerew">[169]Sheet1!#REF!</definedName>
    <definedName name="ryetryry" localSheetId="25">#REF!</definedName>
    <definedName name="ryetryry" localSheetId="8">#REF!</definedName>
    <definedName name="ryetryry">#REF!</definedName>
    <definedName name="ryrtyyt" localSheetId="25">#REF!</definedName>
    <definedName name="ryrtyyt" localSheetId="8">#REF!</definedName>
    <definedName name="ryrtyyt">#REF!</definedName>
    <definedName name="ryryeryryr5r5t" localSheetId="25">#REF!</definedName>
    <definedName name="ryryeryryr5r5t" localSheetId="8">#REF!</definedName>
    <definedName name="ryryeryryr5r5t">#REF!</definedName>
    <definedName name="rytryrytyrry">#REF!</definedName>
    <definedName name="ryyt">#REF!</definedName>
    <definedName name="s" localSheetId="8" hidden="1">{#N/A,#N/A,FALSE,"bsp";#N/A,#N/A,FALSE,"BSNP";#N/A,#N/A,FALSE,"cpp";#N/A,#N/A,FALSE,"BTA";#N/A,#N/A,FALSE,"resumo grupo BSCH Portugal (2)"}</definedName>
    <definedName name="s" hidden="1">#REF!</definedName>
    <definedName name="S_2271">#REF!</definedName>
    <definedName name="S_AcctDes" localSheetId="8">#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3S" hidden="1">{#N/A,#N/A,TRUE,"GLOBAL";#N/A,#N/A,TRUE,"RUSTICOS";#N/A,#N/A,TRUE,"INMUEBLES"}</definedName>
    <definedName name="saa" hidden="1">{"'A21segmentos saldos'!$B$2:$P$28","'A21segmentos saldos'!$A$1:$P$4"}</definedName>
    <definedName name="sad" localSheetId="8">#N/A</definedName>
    <definedName name="sad">[56]Identificação!$AI$39</definedName>
    <definedName name="sadfae" localSheetId="25">#REF!</definedName>
    <definedName name="sadfae" localSheetId="8">#REF!</definedName>
    <definedName name="sadfae">#REF!</definedName>
    <definedName name="sadfasdfasdf" hidden="1">#REF!</definedName>
    <definedName name="sadfereter" localSheetId="25">#REF!</definedName>
    <definedName name="sadfereter" localSheetId="8">#REF!</definedName>
    <definedName name="sadfereter">#REF!</definedName>
    <definedName name="Sair" localSheetId="8">#N/A</definedName>
    <definedName name="Sair">[150]!Sair</definedName>
    <definedName name="SAL_ANO" localSheetId="25">[42]A!#REF!</definedName>
    <definedName name="SAL_ANO" localSheetId="8">#REF!</definedName>
    <definedName name="SAL_ANO">[42]A!#REF!</definedName>
    <definedName name="SALCRE_5000000000" localSheetId="25">[15]Base_26!#REF!</definedName>
    <definedName name="SALCRE_5000000000" localSheetId="8">#REF!</definedName>
    <definedName name="SALCRE_5000000000">[15]Base_26!#REF!</definedName>
    <definedName name="SALCRE_5000300000" localSheetId="25">[15]Base_26!#REF!</definedName>
    <definedName name="SALCRE_5000300000" localSheetId="8">#REF!</definedName>
    <definedName name="SALCRE_5000300000">[15]Base_26!#REF!</definedName>
    <definedName name="SALCRE_5000360000" localSheetId="25">[15]Base_26!#REF!</definedName>
    <definedName name="SALCRE_5000360000" localSheetId="8">#REF!</definedName>
    <definedName name="SALCRE_5000360000">[15]Base_26!#REF!</definedName>
    <definedName name="SALCRE_5000990000" localSheetId="25">[15]Base_26!#REF!</definedName>
    <definedName name="SALCRE_5000990000" localSheetId="8">#REF!</definedName>
    <definedName name="SALCRE_5000990000">[15]Base_26!#REF!</definedName>
    <definedName name="SALCRE_5001320000" localSheetId="8">#REF!</definedName>
    <definedName name="SALCRE_5001320000">[15]Base_26!#REF!</definedName>
    <definedName name="SALCRE_5001360000" localSheetId="8">#REF!</definedName>
    <definedName name="SALCRE_5001360000">[15]Base_26!#REF!</definedName>
    <definedName name="SALCRE_5001570000" localSheetId="8">#REF!</definedName>
    <definedName name="SALCRE_5001570000">[15]Base_26!#REF!</definedName>
    <definedName name="SALCRE_5001720000" localSheetId="8">#REF!</definedName>
    <definedName name="SALCRE_5001720000">[15]Base_26!#REF!</definedName>
    <definedName name="SALCRE_5002770000" localSheetId="8">#REF!</definedName>
    <definedName name="SALCRE_5002770000">[15]Base_26!#REF!</definedName>
    <definedName name="SALCRE_5003060000" localSheetId="8">#REF!</definedName>
    <definedName name="SALCRE_5003060000">[15]Base_26!#REF!</definedName>
    <definedName name="SALCRE_5003100000" localSheetId="8">#REF!</definedName>
    <definedName name="SALCRE_5003100000">[15]Base_26!#REF!</definedName>
    <definedName name="SALCRE_5003180000" localSheetId="8">#REF!</definedName>
    <definedName name="SALCRE_5003180000">[15]Base_26!#REF!</definedName>
    <definedName name="SALCRE_5003400000" localSheetId="8">#REF!</definedName>
    <definedName name="SALCRE_5003400000">[15]Base_26!#REF!</definedName>
    <definedName name="SALCRE_5003450000" localSheetId="8">#REF!</definedName>
    <definedName name="SALCRE_5003450000">[15]Base_26!#REF!</definedName>
    <definedName name="SALCRE_5003490000" localSheetId="8">#REF!</definedName>
    <definedName name="SALCRE_5003490000">[15]Base_26!#REF!</definedName>
    <definedName name="SALCRE_5003650000" localSheetId="8">#REF!</definedName>
    <definedName name="SALCRE_5003650000">[15]Base_26!#REF!</definedName>
    <definedName name="SALCRE_5004100000" localSheetId="8">#REF!</definedName>
    <definedName name="SALCRE_5004100000">[15]Base_26!#REF!</definedName>
    <definedName name="SALCRE_5004140000" localSheetId="8">#REF!</definedName>
    <definedName name="SALCRE_5004140000">[15]Base_26!#REF!</definedName>
    <definedName name="SALCRE_5004240000" localSheetId="8">#REF!</definedName>
    <definedName name="SALCRE_5004240000">[15]Base_26!#REF!</definedName>
    <definedName name="SALCRE_5004270000" localSheetId="8">#REF!</definedName>
    <definedName name="SALCRE_5004270000">[15]Base_26!#REF!</definedName>
    <definedName name="SALCRE_5004310000" localSheetId="8">#REF!</definedName>
    <definedName name="SALCRE_5004310000">[15]Base_26!#REF!</definedName>
    <definedName name="SALCRE_5004370000" localSheetId="8">#REF!</definedName>
    <definedName name="SALCRE_5004370000">[15]Base_26!#REF!</definedName>
    <definedName name="SALCRE_5004390000" localSheetId="8">#REF!</definedName>
    <definedName name="SALCRE_5004390000">[15]Base_26!#REF!</definedName>
    <definedName name="SALCRE_5004490000" localSheetId="8">#REF!</definedName>
    <definedName name="SALCRE_5004490000">[15]Base_26!#REF!</definedName>
    <definedName name="SALCRE_5005300000" localSheetId="8">#REF!</definedName>
    <definedName name="SALCRE_5005300000">[15]Base_26!#REF!</definedName>
    <definedName name="SALCRE_5005380000" localSheetId="8">#REF!</definedName>
    <definedName name="SALCRE_5005380000">[15]Base_26!#REF!</definedName>
    <definedName name="SALCRE_5005590000" localSheetId="8">#REF!</definedName>
    <definedName name="SALCRE_5005590000">[15]Base_26!#REF!</definedName>
    <definedName name="SALCRE_5006010000" localSheetId="8">#REF!</definedName>
    <definedName name="SALCRE_5006010000">[15]Base_26!#REF!</definedName>
    <definedName name="SALCRE_5006230000" localSheetId="8">#REF!</definedName>
    <definedName name="SALCRE_5006230000">[15]Base_26!#REF!</definedName>
    <definedName name="SALCRE_5006840000" localSheetId="8">#REF!</definedName>
    <definedName name="SALCRE_5006840000">[15]Base_26!#REF!</definedName>
    <definedName name="SALCRE_5007580000" localSheetId="8">#REF!</definedName>
    <definedName name="SALCRE_5007580000">[15]Base_26!#REF!</definedName>
    <definedName name="SALCRE_5008300000" localSheetId="8">#REF!</definedName>
    <definedName name="SALCRE_5008300000">[15]Base_26!#REF!</definedName>
    <definedName name="SALCRE_5008370000" localSheetId="8">#REF!</definedName>
    <definedName name="SALCRE_5008370000">[15]Base_26!#REF!</definedName>
    <definedName name="SALCRE_5008460000" localSheetId="8">#REF!</definedName>
    <definedName name="SALCRE_5008460000">[15]Base_26!#REF!</definedName>
    <definedName name="SALCRE_5008490000" localSheetId="8">#REF!</definedName>
    <definedName name="SALCRE_5008490000">[15]Base_26!#REF!</definedName>
    <definedName name="SALCRE_5009500000" localSheetId="8">#REF!</definedName>
    <definedName name="SALCRE_5009500000">[15]Base_26!#REF!</definedName>
    <definedName name="SALCRE_5009570000" localSheetId="8">#REF!</definedName>
    <definedName name="SALCRE_5009570000">[15]Base_26!#REF!</definedName>
    <definedName name="SALCRE_5009930000" localSheetId="8">#REF!</definedName>
    <definedName name="SALCRE_5009930000">[15]Base_26!#REF!</definedName>
    <definedName name="SALCRE_5010010000" localSheetId="8">#REF!</definedName>
    <definedName name="SALCRE_5010010000">[15]Base_26!#REF!</definedName>
    <definedName name="SALCRE_5010050000" localSheetId="8">#REF!</definedName>
    <definedName name="SALCRE_5010050000">[15]Base_26!#REF!</definedName>
    <definedName name="SALCRE_5010100000" localSheetId="8">#REF!</definedName>
    <definedName name="SALCRE_5010100000">[15]Base_26!#REF!</definedName>
    <definedName name="SALCRE_5010490000" localSheetId="8">#REF!</definedName>
    <definedName name="SALCRE_5010490000">[15]Base_26!#REF!</definedName>
    <definedName name="SALCRE_5010500000" localSheetId="8">#REF!</definedName>
    <definedName name="SALCRE_5010500000">[15]Base_26!#REF!</definedName>
    <definedName name="SALCRE_5011040000" localSheetId="8">#REF!</definedName>
    <definedName name="SALCRE_5011040000">[15]Base_26!#REF!</definedName>
    <definedName name="SALCRE_5011080000" localSheetId="8">#REF!</definedName>
    <definedName name="SALCRE_5011080000">[15]Base_26!#REF!</definedName>
    <definedName name="SALCRE_5011200000" localSheetId="8">#REF!</definedName>
    <definedName name="SALCRE_5011200000">[15]Base_26!#REF!</definedName>
    <definedName name="SALCRE_5011250000" localSheetId="8">#REF!</definedName>
    <definedName name="SALCRE_5011250000">[15]Base_26!#REF!</definedName>
    <definedName name="SALCRE_5012000000" localSheetId="8">#REF!</definedName>
    <definedName name="SALCRE_5012000000">[15]Base_26!#REF!</definedName>
    <definedName name="SALCRE_5012130000" localSheetId="8">#REF!</definedName>
    <definedName name="SALCRE_5012130000">[15]Base_26!#REF!</definedName>
    <definedName name="SALCRE_5012220000" localSheetId="8">#REF!</definedName>
    <definedName name="SALCRE_5012220000">[15]Base_26!#REF!</definedName>
    <definedName name="SALCRE_5012440000" localSheetId="8">#REF!</definedName>
    <definedName name="SALCRE_5012440000">[15]Base_26!#REF!</definedName>
    <definedName name="SALCRE_5012500000" localSheetId="8">#REF!</definedName>
    <definedName name="SALCRE_5012500000">[15]Base_26!#REF!</definedName>
    <definedName name="SALCRE_5012510000" localSheetId="8">#REF!</definedName>
    <definedName name="SALCRE_5012510000">[15]Base_26!#REF!</definedName>
    <definedName name="SALCRE_5012550000" localSheetId="8">#REF!</definedName>
    <definedName name="SALCRE_5012550000">[15]Base_26!#REF!</definedName>
    <definedName name="SALCRE_5012760000" localSheetId="8">#REF!</definedName>
    <definedName name="SALCRE_5012760000">[15]Base_26!#REF!</definedName>
    <definedName name="SALCRE_5012880000" localSheetId="8">#REF!</definedName>
    <definedName name="SALCRE_5012880000">[15]Base_26!#REF!</definedName>
    <definedName name="SALCRE_5012970000" localSheetId="8">#REF!</definedName>
    <definedName name="SALCRE_5012970000">[15]Base_26!#REF!</definedName>
    <definedName name="SALCRE_5013180000" localSheetId="8">#REF!</definedName>
    <definedName name="SALCRE_5013180000">[15]Base_26!#REF!</definedName>
    <definedName name="SALCRE_5013220000" localSheetId="8">#REF!</definedName>
    <definedName name="SALCRE_5013220000">[15]Base_26!#REF!</definedName>
    <definedName name="SALCRE_5013710000" localSheetId="8">#REF!</definedName>
    <definedName name="SALCRE_5013710000">[15]Base_26!#REF!</definedName>
    <definedName name="SALCRE_5013910000" localSheetId="8">#REF!</definedName>
    <definedName name="SALCRE_5013910000">[15]Base_26!#REF!</definedName>
    <definedName name="SALCRE_5014010000" localSheetId="8">#REF!</definedName>
    <definedName name="SALCRE_5014010000">[15]Base_26!#REF!</definedName>
    <definedName name="SALCRE_5014450000" localSheetId="8">#REF!</definedName>
    <definedName name="SALCRE_5014450000">[15]Base_26!#REF!</definedName>
    <definedName name="SALCRE_5014650000" localSheetId="8">#REF!</definedName>
    <definedName name="SALCRE_5014650000">[15]Base_26!#REF!</definedName>
    <definedName name="SALCRE_5014670000" localSheetId="8">#REF!</definedName>
    <definedName name="SALCRE_5014670000">[15]Base_26!#REF!</definedName>
    <definedName name="SALCRE_5015200000" localSheetId="8">#REF!</definedName>
    <definedName name="SALCRE_5015200000">[15]Base_26!#REF!</definedName>
    <definedName name="SALCRE_5015730000" localSheetId="8">#REF!</definedName>
    <definedName name="SALCRE_5015730000">[15]Base_26!#REF!</definedName>
    <definedName name="SALCRE_5015780000" localSheetId="8">#REF!</definedName>
    <definedName name="SALCRE_5015780000">[15]Base_26!#REF!</definedName>
    <definedName name="SALCRE_5016030000" localSheetId="8">#REF!</definedName>
    <definedName name="SALCRE_5016030000">[15]Base_26!#REF!</definedName>
    <definedName name="SALCRE_5016450000" localSheetId="8">#REF!</definedName>
    <definedName name="SALCRE_5016450000">[15]Base_26!#REF!</definedName>
    <definedName name="SALCRE_5016500000" localSheetId="8">#REF!</definedName>
    <definedName name="SALCRE_5016500000">[15]Base_26!#REF!</definedName>
    <definedName name="SALCRE_5017300000" localSheetId="8">#REF!</definedName>
    <definedName name="SALCRE_5017300000">[15]Base_26!#REF!</definedName>
    <definedName name="SALCRE_5017410000" localSheetId="8">#REF!</definedName>
    <definedName name="SALCRE_5017410000">[15]Base_26!#REF!</definedName>
    <definedName name="SALCRE_5017860000" localSheetId="8">#REF!</definedName>
    <definedName name="SALCRE_5017860000">[15]Base_26!#REF!</definedName>
    <definedName name="SALCRE_5017910000" localSheetId="8">#REF!</definedName>
    <definedName name="SALCRE_5017910000">[15]Base_26!#REF!</definedName>
    <definedName name="SALCRE_5017960000" localSheetId="8">#REF!</definedName>
    <definedName name="SALCRE_5017960000">[15]Base_26!#REF!</definedName>
    <definedName name="SALCRE_5018110000" localSheetId="8">#REF!</definedName>
    <definedName name="SALCRE_5018110000">[15]Base_26!#REF!</definedName>
    <definedName name="SALCRE_5018660000" localSheetId="8">#REF!</definedName>
    <definedName name="SALCRE_5018660000">[15]Base_26!#REF!</definedName>
    <definedName name="SALCRE_5018820000" localSheetId="8">#REF!</definedName>
    <definedName name="SALCRE_5018820000">[15]Base_26!#REF!</definedName>
    <definedName name="SALCRE_5018900000" localSheetId="8">#REF!</definedName>
    <definedName name="SALCRE_5018900000">[15]Base_26!#REF!</definedName>
    <definedName name="SALCRE_5019230000" localSheetId="8">#REF!</definedName>
    <definedName name="SALCRE_5019230000">[15]Base_26!#REF!</definedName>
    <definedName name="SALCRE_5019700000" localSheetId="8">#REF!</definedName>
    <definedName name="SALCRE_5019700000">[15]Base_26!#REF!</definedName>
    <definedName name="SALCRE_5020200000" localSheetId="8">#REF!</definedName>
    <definedName name="SALCRE_5020200000">[15]Base_26!#REF!</definedName>
    <definedName name="SALCRE_5020220000" localSheetId="8">#REF!</definedName>
    <definedName name="SALCRE_5020220000">[15]Base_26!#REF!</definedName>
    <definedName name="SALCRE_5020340000" localSheetId="8">#REF!</definedName>
    <definedName name="SALCRE_5020340000">[15]Base_26!#REF!</definedName>
    <definedName name="SALCRE_5020930000" localSheetId="8">#REF!</definedName>
    <definedName name="SALCRE_5020930000">[15]Base_26!#REF!</definedName>
    <definedName name="SALCRE_5020960000" localSheetId="8">#REF!</definedName>
    <definedName name="SALCRE_5020960000">[15]Base_26!#REF!</definedName>
    <definedName name="SALCRE_5020970000" localSheetId="8">#REF!</definedName>
    <definedName name="SALCRE_5020970000">[15]Base_26!#REF!</definedName>
    <definedName name="SALCRE_5021030000" localSheetId="8">#REF!</definedName>
    <definedName name="SALCRE_5021030000">[15]Base_26!#REF!</definedName>
    <definedName name="SALCRE_5021540000" localSheetId="8">#REF!</definedName>
    <definedName name="SALCRE_5021540000">[15]Base_26!#REF!</definedName>
    <definedName name="SALCRE_5021920000" localSheetId="8">#REF!</definedName>
    <definedName name="SALCRE_5021920000">[15]Base_26!#REF!</definedName>
    <definedName name="SALCRE_5021930000" localSheetId="8">#REF!</definedName>
    <definedName name="SALCRE_5021930000">[15]Base_26!#REF!</definedName>
    <definedName name="SALCRE_5022090000" localSheetId="8">#REF!</definedName>
    <definedName name="SALCRE_5022090000">[15]Base_26!#REF!</definedName>
    <definedName name="SALCRE_5022500000" localSheetId="8">#REF!</definedName>
    <definedName name="SALCRE_5022500000">[15]Base_26!#REF!</definedName>
    <definedName name="SALCRE_5022930000" localSheetId="8">#REF!</definedName>
    <definedName name="SALCRE_5022930000">[15]Base_26!#REF!</definedName>
    <definedName name="SALCRE_5022940000" localSheetId="8">#REF!</definedName>
    <definedName name="SALCRE_5022940000">[15]Base_26!#REF!</definedName>
    <definedName name="SALCRE_5023360000" localSheetId="8">#REF!</definedName>
    <definedName name="SALCRE_5023360000">[15]Base_26!#REF!</definedName>
    <definedName name="SALCRE_5023430000" localSheetId="8">#REF!</definedName>
    <definedName name="SALCRE_5023430000">[15]Base_26!#REF!</definedName>
    <definedName name="SALCRE_5023780000" localSheetId="8">#REF!</definedName>
    <definedName name="SALCRE_5023780000">[15]Base_26!#REF!</definedName>
    <definedName name="SALCRE_5023800000" localSheetId="8">#REF!</definedName>
    <definedName name="SALCRE_5023800000">[15]Base_26!#REF!</definedName>
    <definedName name="SALCRE_5024270000" localSheetId="8">#REF!</definedName>
    <definedName name="SALCRE_5024270000">[15]Base_26!#REF!</definedName>
    <definedName name="SALCRE_5024350000" localSheetId="8">#REF!</definedName>
    <definedName name="SALCRE_5024350000">[15]Base_26!#REF!</definedName>
    <definedName name="SALCRE_5024390000" localSheetId="8">#REF!</definedName>
    <definedName name="SALCRE_5024390000">[15]Base_26!#REF!</definedName>
    <definedName name="SALCRE_5024400000" localSheetId="8">#REF!</definedName>
    <definedName name="SALCRE_5024400000">[15]Base_26!#REF!</definedName>
    <definedName name="SALCRE_5024440000" localSheetId="8">#REF!</definedName>
    <definedName name="SALCRE_5024440000">[15]Base_26!#REF!</definedName>
    <definedName name="SALCRE_5024570000" localSheetId="8">#REF!</definedName>
    <definedName name="SALCRE_5024570000">[15]Base_26!#REF!</definedName>
    <definedName name="SALCRE_5025830000" localSheetId="8">#REF!</definedName>
    <definedName name="SALCRE_5025830000">[15]Base_26!#REF!</definedName>
    <definedName name="SALCRE_5025940000" localSheetId="8">#REF!</definedName>
    <definedName name="SALCRE_5025940000">[15]Base_26!#REF!</definedName>
    <definedName name="SALCRE_5026000000" localSheetId="8">#REF!</definedName>
    <definedName name="SALCRE_5026000000">[15]Base_26!#REF!</definedName>
    <definedName name="SALCRE_5027450000" localSheetId="8">#REF!</definedName>
    <definedName name="SALCRE_5027450000">[15]Base_26!#REF!</definedName>
    <definedName name="SALCRE_5027840000" localSheetId="8">#REF!</definedName>
    <definedName name="SALCRE_5027840000">[15]Base_26!#REF!</definedName>
    <definedName name="SALCRE_5028000000" localSheetId="8">#REF!</definedName>
    <definedName name="SALCRE_5028000000">[15]Base_26!#REF!</definedName>
    <definedName name="SALCRE_5028050000" localSheetId="8">#REF!</definedName>
    <definedName name="SALCRE_5028050000">[15]Base_26!#REF!</definedName>
    <definedName name="SALCRE_5028460000" localSheetId="8">#REF!</definedName>
    <definedName name="SALCRE_5028460000">[15]Base_26!#REF!</definedName>
    <definedName name="SALCRE_5028870000" localSheetId="8">#REF!</definedName>
    <definedName name="SALCRE_5028870000">[15]Base_26!#REF!</definedName>
    <definedName name="SALCRE_5029000000" localSheetId="8">#REF!</definedName>
    <definedName name="SALCRE_5029000000">[15]Base_26!#REF!</definedName>
    <definedName name="SALCRE_5029120000" localSheetId="8">#REF!</definedName>
    <definedName name="SALCRE_5029120000">[15]Base_26!#REF!</definedName>
    <definedName name="SALCRE_5029210000" localSheetId="8">#REF!</definedName>
    <definedName name="SALCRE_5029210000">[15]Base_26!#REF!</definedName>
    <definedName name="SALCRE_5029230000" localSheetId="8">#REF!</definedName>
    <definedName name="SALCRE_5029230000">[15]Base_26!#REF!</definedName>
    <definedName name="SALCRE_5029290000" localSheetId="8">#REF!</definedName>
    <definedName name="SALCRE_5029290000">[15]Base_26!#REF!</definedName>
    <definedName name="SALCRE_5029510000" localSheetId="8">#REF!</definedName>
    <definedName name="SALCRE_5029510000">[15]Base_26!#REF!</definedName>
    <definedName name="SALCRE_5029880000" localSheetId="8">#REF!</definedName>
    <definedName name="SALCRE_5029880000">[15]Base_26!#REF!</definedName>
    <definedName name="SALCRE_5030930000" localSheetId="8">#REF!</definedName>
    <definedName name="SALCRE_5030930000">[15]Base_26!#REF!</definedName>
    <definedName name="SALCRE_5030990000" localSheetId="8">#REF!</definedName>
    <definedName name="SALCRE_5030990000">[15]Base_26!#REF!</definedName>
    <definedName name="SALCRE_5031220000" localSheetId="8">#REF!</definedName>
    <definedName name="SALCRE_5031220000">[15]Base_26!#REF!</definedName>
    <definedName name="SALCRE_5031580000" localSheetId="8">#REF!</definedName>
    <definedName name="SALCRE_5031580000">[15]Base_26!#REF!</definedName>
    <definedName name="SALCRE_5031920000" localSheetId="8">#REF!</definedName>
    <definedName name="SALCRE_5031920000">[15]Base_26!#REF!</definedName>
    <definedName name="SALCRE_5032820000" localSheetId="8">#REF!</definedName>
    <definedName name="SALCRE_5032820000">[15]Base_26!#REF!</definedName>
    <definedName name="SALCRE_5033150000" localSheetId="8">#REF!</definedName>
    <definedName name="SALCRE_5033150000">[15]Base_26!#REF!</definedName>
    <definedName name="SALCRE_5033650000" localSheetId="8">#REF!</definedName>
    <definedName name="SALCRE_5033650000">[15]Base_26!#REF!</definedName>
    <definedName name="SALCRE_5034100000" localSheetId="8">#REF!</definedName>
    <definedName name="SALCRE_5034100000">[15]Base_26!#REF!</definedName>
    <definedName name="SALCRE_5034310000" localSheetId="8">#REF!</definedName>
    <definedName name="SALCRE_5034310000">[15]Base_26!#REF!</definedName>
    <definedName name="SALCRE_5034400000" localSheetId="8">#REF!</definedName>
    <definedName name="SALCRE_5034400000">[15]Base_26!#REF!</definedName>
    <definedName name="SALCRE_5034780000" localSheetId="8">#REF!</definedName>
    <definedName name="SALCRE_5034780000">[15]Base_26!#REF!</definedName>
    <definedName name="SALCRE_5034960000" localSheetId="8">#REF!</definedName>
    <definedName name="SALCRE_5034960000">[15]Base_26!#REF!</definedName>
    <definedName name="SALCRE_5035360000" localSheetId="8">#REF!</definedName>
    <definedName name="SALCRE_5035360000">[15]Base_26!#REF!</definedName>
    <definedName name="SALCRE_5035950000" localSheetId="8">#REF!</definedName>
    <definedName name="SALCRE_5035950000">[15]Base_26!#REF!</definedName>
    <definedName name="SALCRE_5036140000" localSheetId="8">#REF!</definedName>
    <definedName name="SALCRE_5036140000">[15]Base_26!#REF!</definedName>
    <definedName name="SALCRE_5036480000" localSheetId="8">#REF!</definedName>
    <definedName name="SALCRE_5036480000">[15]Base_26!#REF!</definedName>
    <definedName name="SALCRE_5036610000" localSheetId="8">#REF!</definedName>
    <definedName name="SALCRE_5036610000">[15]Base_26!#REF!</definedName>
    <definedName name="SALCRE_5036820000" localSheetId="8">#REF!</definedName>
    <definedName name="SALCRE_5036820000">[15]Base_26!#REF!</definedName>
    <definedName name="SALCRE_5037860000" localSheetId="8">#REF!</definedName>
    <definedName name="SALCRE_5037860000">[15]Base_26!#REF!</definedName>
    <definedName name="SALCRE_5037890000" localSheetId="8">#REF!</definedName>
    <definedName name="SALCRE_5037890000">[15]Base_26!#REF!</definedName>
    <definedName name="SALCRE_5038000000" localSheetId="8">#REF!</definedName>
    <definedName name="SALCRE_5038000000">[15]Base_26!#REF!</definedName>
    <definedName name="SALCRE_5038240000" localSheetId="8">#REF!</definedName>
    <definedName name="SALCRE_5038240000">[15]Base_26!#REF!</definedName>
    <definedName name="SALCRE_5038360000" localSheetId="8">#REF!</definedName>
    <definedName name="SALCRE_5038360000">[15]Base_26!#REF!</definedName>
    <definedName name="SALCRE_5038510000" localSheetId="8">#REF!</definedName>
    <definedName name="SALCRE_5038510000">[15]Base_26!#REF!</definedName>
    <definedName name="SALCRE_5039140000" localSheetId="8">#REF!</definedName>
    <definedName name="SALCRE_5039140000">[15]Base_26!#REF!</definedName>
    <definedName name="SALCRE_5039220000" localSheetId="8">#REF!</definedName>
    <definedName name="SALCRE_5039220000">[15]Base_26!#REF!</definedName>
    <definedName name="SALCRE_5039310000" localSheetId="8">#REF!</definedName>
    <definedName name="SALCRE_5039310000">[15]Base_26!#REF!</definedName>
    <definedName name="SALCRE_5039330000" localSheetId="8">#REF!</definedName>
    <definedName name="SALCRE_5039330000">[15]Base_26!#REF!</definedName>
    <definedName name="SALCRE_5039580000" localSheetId="8">#REF!</definedName>
    <definedName name="SALCRE_5039580000">[15]Base_26!#REF!</definedName>
    <definedName name="SALCRE_5040050000" localSheetId="8">#REF!</definedName>
    <definedName name="SALCRE_5040050000">[15]Base_26!#REF!</definedName>
    <definedName name="SALCRE_5040060000" localSheetId="8">#REF!</definedName>
    <definedName name="SALCRE_5040060000">[15]Base_26!#REF!</definedName>
    <definedName name="SALCRE_5040630000" localSheetId="8">#REF!</definedName>
    <definedName name="SALCRE_5040630000">[15]Base_26!#REF!</definedName>
    <definedName name="SALCRE_5040680000" localSheetId="8">#REF!</definedName>
    <definedName name="SALCRE_5040680000">[15]Base_26!#REF!</definedName>
    <definedName name="SALCRE_5040980000" localSheetId="8">#REF!</definedName>
    <definedName name="SALCRE_5040980000">[15]Base_26!#REF!</definedName>
    <definedName name="SALCRE_5041040000" localSheetId="8">#REF!</definedName>
    <definedName name="SALCRE_5041040000">[15]Base_26!#REF!</definedName>
    <definedName name="SALCRE_5041400000" localSheetId="8">#REF!</definedName>
    <definedName name="SALCRE_5041400000">[15]Base_26!#REF!</definedName>
    <definedName name="SALCRE_5041450000" localSheetId="8">#REF!</definedName>
    <definedName name="SALCRE_5041450000">[15]Base_26!#REF!</definedName>
    <definedName name="SALCRE_5042340000" localSheetId="8">#REF!</definedName>
    <definedName name="SALCRE_5042340000">[15]Base_26!#REF!</definedName>
    <definedName name="SALCRE_5042530000" localSheetId="8">#REF!</definedName>
    <definedName name="SALCRE_5042530000">[15]Base_26!#REF!</definedName>
    <definedName name="SALCRE_5042900000" localSheetId="8">#REF!</definedName>
    <definedName name="SALCRE_5042900000">[15]Base_26!#REF!</definedName>
    <definedName name="SALCRE_5043350000" localSheetId="8">#REF!</definedName>
    <definedName name="SALCRE_5043350000">[15]Base_26!#REF!</definedName>
    <definedName name="SALCRE_5043720000" localSheetId="8">#REF!</definedName>
    <definedName name="SALCRE_5043720000">[15]Base_26!#REF!</definedName>
    <definedName name="SALCRE_5045110000" localSheetId="8">#REF!</definedName>
    <definedName name="SALCRE_5045110000">[15]Base_26!#REF!</definedName>
    <definedName name="SALCRE_5045140000" localSheetId="8">#REF!</definedName>
    <definedName name="SALCRE_5045140000">[15]Base_26!#REF!</definedName>
    <definedName name="SALCRE_5045700000" localSheetId="8">#REF!</definedName>
    <definedName name="SALCRE_5045700000">[15]Base_26!#REF!</definedName>
    <definedName name="SALCRE_5046210000" localSheetId="8">#REF!</definedName>
    <definedName name="SALCRE_5046210000">[15]Base_26!#REF!</definedName>
    <definedName name="SALCRE_5046230000" localSheetId="8">#REF!</definedName>
    <definedName name="SALCRE_5046230000">[15]Base_26!#REF!</definedName>
    <definedName name="SALCRE_5046260000" localSheetId="8">#REF!</definedName>
    <definedName name="SALCRE_5046260000">[15]Base_26!#REF!</definedName>
    <definedName name="SALCRE_5046570000" localSheetId="8">#REF!</definedName>
    <definedName name="SALCRE_5046570000">[15]Base_26!#REF!</definedName>
    <definedName name="SALCRE_5046930000" localSheetId="8">#REF!</definedName>
    <definedName name="SALCRE_5046930000">[15]Base_26!#REF!</definedName>
    <definedName name="SALCRE_5047270000" localSheetId="8">#REF!</definedName>
    <definedName name="SALCRE_5047270000">[15]Base_26!#REF!</definedName>
    <definedName name="SALCRE_5047950000" localSheetId="8">#REF!</definedName>
    <definedName name="SALCRE_5047950000">[15]Base_26!#REF!</definedName>
    <definedName name="SALCRE_5048190000" localSheetId="8">#REF!</definedName>
    <definedName name="SALCRE_5048190000">[15]Base_26!#REF!</definedName>
    <definedName name="SALCRE_5048970000" localSheetId="8">#REF!</definedName>
    <definedName name="SALCRE_5048970000">[15]Base_26!#REF!</definedName>
    <definedName name="SALCRE_5049850000" localSheetId="8">#REF!</definedName>
    <definedName name="SALCRE_5049850000">[15]Base_26!#REF!</definedName>
    <definedName name="SALCRE_5050020000" localSheetId="8">#REF!</definedName>
    <definedName name="SALCRE_5050020000">[15]Base_26!#REF!</definedName>
    <definedName name="SALCRE_5050300000" localSheetId="8">#REF!</definedName>
    <definedName name="SALCRE_5050300000">[15]Base_26!#REF!</definedName>
    <definedName name="SALCRE_5050870000" localSheetId="8">#REF!</definedName>
    <definedName name="SALCRE_5050870000">[15]Base_26!#REF!</definedName>
    <definedName name="SALCRE_5050900000" localSheetId="8">#REF!</definedName>
    <definedName name="SALCRE_5050900000">[15]Base_26!#REF!</definedName>
    <definedName name="SALCRE_5051920000" localSheetId="8">#REF!</definedName>
    <definedName name="SALCRE_5051920000">[15]Base_26!#REF!</definedName>
    <definedName name="SALCRE_5054300000" localSheetId="8">#REF!</definedName>
    <definedName name="SALCRE_5054300000">[15]Base_26!#REF!</definedName>
    <definedName name="SALCRE_5054910000" localSheetId="8">#REF!</definedName>
    <definedName name="SALCRE_5054910000">[15]Base_26!#REF!</definedName>
    <definedName name="SALCRE_5055830000" localSheetId="8">#REF!</definedName>
    <definedName name="SALCRE_5055830000">[15]Base_26!#REF!</definedName>
    <definedName name="SALCRE_5056450000" localSheetId="8">#REF!</definedName>
    <definedName name="SALCRE_5056450000">[15]Base_26!#REF!</definedName>
    <definedName name="SALCRE_5056760000" localSheetId="8">#REF!</definedName>
    <definedName name="SALCRE_5056760000">[15]Base_26!#REF!</definedName>
    <definedName name="SALCRE_5056970000" localSheetId="8">#REF!</definedName>
    <definedName name="SALCRE_5056970000">[15]Base_26!#REF!</definedName>
    <definedName name="SALCRE_5057260000" localSheetId="8">#REF!</definedName>
    <definedName name="SALCRE_5057260000">[15]Base_26!#REF!</definedName>
    <definedName name="SALCRE_5057370000" localSheetId="8">#REF!</definedName>
    <definedName name="SALCRE_5057370000">[15]Base_26!#REF!</definedName>
    <definedName name="SALCRE_5057690000" localSheetId="8">#REF!</definedName>
    <definedName name="SALCRE_5057690000">[15]Base_26!#REF!</definedName>
    <definedName name="SALCRE_5058090000" localSheetId="8">#REF!</definedName>
    <definedName name="SALCRE_5058090000">[15]Base_26!#REF!</definedName>
    <definedName name="SALCRE_5058430000" localSheetId="8">#REF!</definedName>
    <definedName name="SALCRE_5058430000">[15]Base_26!#REF!</definedName>
    <definedName name="SALCRE_5059040000" localSheetId="8">#REF!</definedName>
    <definedName name="SALCRE_5059040000">[15]Base_26!#REF!</definedName>
    <definedName name="SALCRE_5059970000" localSheetId="8">#REF!</definedName>
    <definedName name="SALCRE_5059970000">[15]Base_26!#REF!</definedName>
    <definedName name="SALCRE_5061550000" localSheetId="8">#REF!</definedName>
    <definedName name="SALCRE_5061550000">[15]Base_26!#REF!</definedName>
    <definedName name="SALCRE_5061610000" localSheetId="8">#REF!</definedName>
    <definedName name="SALCRE_5061610000">[15]Base_26!#REF!</definedName>
    <definedName name="SALCRE_5062370000" localSheetId="8">#REF!</definedName>
    <definedName name="SALCRE_5062370000">[15]Base_26!#REF!</definedName>
    <definedName name="SALCRE_5063410000" localSheetId="8">#REF!</definedName>
    <definedName name="SALCRE_5063410000">[15]Base_26!#REF!</definedName>
    <definedName name="SALCRE_5063760000" localSheetId="8">#REF!</definedName>
    <definedName name="SALCRE_5063760000">[15]Base_26!#REF!</definedName>
    <definedName name="SALCRE_5064480000" localSheetId="8">#REF!</definedName>
    <definedName name="SALCRE_5064480000">[15]Base_26!#REF!</definedName>
    <definedName name="SALCRE_5064500000" localSheetId="8">#REF!</definedName>
    <definedName name="SALCRE_5064500000">[15]Base_26!#REF!</definedName>
    <definedName name="SALCRE_5066580000" localSheetId="8">#REF!</definedName>
    <definedName name="SALCRE_5066580000">[15]Base_26!#REF!</definedName>
    <definedName name="SALCRE_5068450000" localSheetId="8">#REF!</definedName>
    <definedName name="SALCRE_5068450000">[15]Base_26!#REF!</definedName>
    <definedName name="SALCRE_5070050000" localSheetId="8">#REF!</definedName>
    <definedName name="SALCRE_5070050000">[15]Base_26!#REF!</definedName>
    <definedName name="SALCRE_5070290000" localSheetId="8">#REF!</definedName>
    <definedName name="SALCRE_5070290000">[15]Base_26!#REF!</definedName>
    <definedName name="SALCRE_5070660000" localSheetId="8">#REF!</definedName>
    <definedName name="SALCRE_5070660000">[15]Base_26!#REF!</definedName>
    <definedName name="SALCRE_5071630000" localSheetId="8">#REF!</definedName>
    <definedName name="SALCRE_5071630000">[15]Base_26!#REF!</definedName>
    <definedName name="SALCRE_5071810000" localSheetId="8">#REF!</definedName>
    <definedName name="SALCRE_5071810000">[15]Base_26!#REF!</definedName>
    <definedName name="SALCRE_5073100000" localSheetId="8">#REF!</definedName>
    <definedName name="SALCRE_5073100000">[15]Base_26!#REF!</definedName>
    <definedName name="SALCRE_5073210000" localSheetId="8">#REF!</definedName>
    <definedName name="SALCRE_5073210000">[15]Base_26!#REF!</definedName>
    <definedName name="SALCRE_5073730000" localSheetId="8">#REF!</definedName>
    <definedName name="SALCRE_5073730000">[15]Base_26!#REF!</definedName>
    <definedName name="SALCRE_5073890000" localSheetId="8">#REF!</definedName>
    <definedName name="SALCRE_5073890000">[15]Base_26!#REF!</definedName>
    <definedName name="SALCRE_5074070000" localSheetId="8">#REF!</definedName>
    <definedName name="SALCRE_5074070000">[15]Base_26!#REF!</definedName>
    <definedName name="SALCRE_5074970000" localSheetId="8">#REF!</definedName>
    <definedName name="SALCRE_5074970000">[15]Base_26!#REF!</definedName>
    <definedName name="SALCRE_5078010000" localSheetId="8">#REF!</definedName>
    <definedName name="SALCRE_5078010000">[15]Base_26!#REF!</definedName>
    <definedName name="SALCRE_5078060000" localSheetId="8">#REF!</definedName>
    <definedName name="SALCRE_5078060000">[15]Base_26!#REF!</definedName>
    <definedName name="SALCRE_5078730000" localSheetId="8">#REF!</definedName>
    <definedName name="SALCRE_5078730000">[15]Base_26!#REF!</definedName>
    <definedName name="SALCRE_5078950000" localSheetId="8">#REF!</definedName>
    <definedName name="SALCRE_5078950000">[15]Base_26!#REF!</definedName>
    <definedName name="SALCRE_5079320000" localSheetId="8">#REF!</definedName>
    <definedName name="SALCRE_5079320000">[15]Base_26!#REF!</definedName>
    <definedName name="SALCRE_5079370000" localSheetId="8">#REF!</definedName>
    <definedName name="SALCRE_5079370000">[15]Base_26!#REF!</definedName>
    <definedName name="SALCRE_5080150000" localSheetId="8">#REF!</definedName>
    <definedName name="SALCRE_5080150000">[15]Base_26!#REF!</definedName>
    <definedName name="SALCRE_5080600000" localSheetId="8">#REF!</definedName>
    <definedName name="SALCRE_5080600000">[15]Base_26!#REF!</definedName>
    <definedName name="SALCRE_5082480000" localSheetId="8">#REF!</definedName>
    <definedName name="SALCRE_5082480000">[15]Base_26!#REF!</definedName>
    <definedName name="SALCRE_5083300000" localSheetId="8">#REF!</definedName>
    <definedName name="SALCRE_5083300000">[15]Base_26!#REF!</definedName>
    <definedName name="SALCRE_5084740000" localSheetId="8">#REF!</definedName>
    <definedName name="SALCRE_5084740000">[15]Base_26!#REF!</definedName>
    <definedName name="SALCRE_5086050000" localSheetId="8">#REF!</definedName>
    <definedName name="SALCRE_5086050000">[15]Base_26!#REF!</definedName>
    <definedName name="SALCRE_5086060000" localSheetId="8">#REF!</definedName>
    <definedName name="SALCRE_5086060000">[15]Base_26!#REF!</definedName>
    <definedName name="SALCRE_5086360000" localSheetId="8">#REF!</definedName>
    <definedName name="SALCRE_5086360000">[15]Base_26!#REF!</definedName>
    <definedName name="SALCRE_5086570000" localSheetId="8">#REF!</definedName>
    <definedName name="SALCRE_5086570000">[15]Base_26!#REF!</definedName>
    <definedName name="SALCRE_5086900000" localSheetId="8">#REF!</definedName>
    <definedName name="SALCRE_5086900000">[15]Base_26!#REF!</definedName>
    <definedName name="SALCRE_5087150000" localSheetId="8">#REF!</definedName>
    <definedName name="SALCRE_5087150000">[15]Base_26!#REF!</definedName>
    <definedName name="SALCRE_5088160000" localSheetId="8">#REF!</definedName>
    <definedName name="SALCRE_5088160000">[15]Base_26!#REF!</definedName>
    <definedName name="SALCRE_5088370000" localSheetId="8">#REF!</definedName>
    <definedName name="SALCRE_5088370000">[15]Base_26!#REF!</definedName>
    <definedName name="SALCRE_5089090000" localSheetId="8">#REF!</definedName>
    <definedName name="SALCRE_5089090000">[15]Base_26!#REF!</definedName>
    <definedName name="SALCRE_5089170000" localSheetId="8">#REF!</definedName>
    <definedName name="SALCRE_5089170000">[15]Base_26!#REF!</definedName>
    <definedName name="SALCRE_5090190000" localSheetId="8">#REF!</definedName>
    <definedName name="SALCRE_5090190000">[15]Base_26!#REF!</definedName>
    <definedName name="SALCRE_5090450000" localSheetId="8">#N/A</definedName>
    <definedName name="SALCRE_5090450000">[15]Base_26!$O$499</definedName>
    <definedName name="SALCRE_5091200000" localSheetId="25">[15]Base_26!#REF!</definedName>
    <definedName name="SALCRE_5091200000" localSheetId="8">#REF!</definedName>
    <definedName name="SALCRE_5091200000">[15]Base_26!#REF!</definedName>
    <definedName name="SALCRE_5091300000" localSheetId="25">[15]Base_26!#REF!</definedName>
    <definedName name="SALCRE_5091300000" localSheetId="8">#REF!</definedName>
    <definedName name="SALCRE_5091300000">[15]Base_26!#REF!</definedName>
    <definedName name="SALCRE_5091920000" localSheetId="25">[15]Base_26!#REF!</definedName>
    <definedName name="SALCRE_5091920000" localSheetId="8">#REF!</definedName>
    <definedName name="SALCRE_5091920000">[15]Base_26!#REF!</definedName>
    <definedName name="SALCRE_5092430000" localSheetId="25">[15]Base_26!#REF!</definedName>
    <definedName name="SALCRE_5092430000" localSheetId="8">#REF!</definedName>
    <definedName name="SALCRE_5092430000">[15]Base_26!#REF!</definedName>
    <definedName name="SALCRE_5093330000" localSheetId="8">#REF!</definedName>
    <definedName name="SALCRE_5093330000">[15]Base_26!#REF!</definedName>
    <definedName name="SALCRE_5094870000" localSheetId="8">#REF!</definedName>
    <definedName name="SALCRE_5094870000">[15]Base_26!#REF!</definedName>
    <definedName name="SALCRE_5094990000" localSheetId="8">#REF!</definedName>
    <definedName name="SALCRE_5094990000">[15]Base_26!#REF!</definedName>
    <definedName name="SALCRE_5095000000" localSheetId="8">#REF!</definedName>
    <definedName name="SALCRE_5095000000">[15]Base_26!#REF!</definedName>
    <definedName name="SALCRE_5095830000" localSheetId="8">#N/A</definedName>
    <definedName name="SALCRE_5095830000">[15]Base_26!$O$516</definedName>
    <definedName name="SALCRE_5097310000" localSheetId="25">[15]Base_26!#REF!</definedName>
    <definedName name="SALCRE_5097310000" localSheetId="8">#REF!</definedName>
    <definedName name="SALCRE_5097310000">[15]Base_26!#REF!</definedName>
    <definedName name="SALCRE_5097330000" localSheetId="25">[15]Base_26!#REF!</definedName>
    <definedName name="SALCRE_5097330000" localSheetId="8">#REF!</definedName>
    <definedName name="SALCRE_5097330000">[15]Base_26!#REF!</definedName>
    <definedName name="SALCRE_5097410000" localSheetId="25">[15]Base_26!#REF!</definedName>
    <definedName name="SALCRE_5097410000" localSheetId="8">#REF!</definedName>
    <definedName name="SALCRE_5097410000">[15]Base_26!#REF!</definedName>
    <definedName name="SALCRE_5099190000" localSheetId="8">#N/A</definedName>
    <definedName name="SALCRE_5099190000">[15]Base_26!$O$527</definedName>
    <definedName name="SALCRE_5099980000" localSheetId="25">[15]Base_26!#REF!</definedName>
    <definedName name="SALCRE_5099980000" localSheetId="8">#REF!</definedName>
    <definedName name="SALCRE_5099980000">[15]Base_26!#REF!</definedName>
    <definedName name="SALCRE_5100970000" localSheetId="25">[15]Base_26!#REF!</definedName>
    <definedName name="SALCRE_5100970000" localSheetId="8">#REF!</definedName>
    <definedName name="SALCRE_5100970000">[15]Base_26!#REF!</definedName>
    <definedName name="SALCRE_5101580000" localSheetId="25">[15]Base_26!#REF!</definedName>
    <definedName name="SALCRE_5101580000" localSheetId="8">#REF!</definedName>
    <definedName name="SALCRE_5101580000">[15]Base_26!#REF!</definedName>
    <definedName name="SALCRE_5105300000" localSheetId="25">[15]Base_26!#REF!</definedName>
    <definedName name="SALCRE_5105300000" localSheetId="8">#REF!</definedName>
    <definedName name="SALCRE_5105300000">[15]Base_26!#REF!</definedName>
    <definedName name="SALCRE_5107440000" localSheetId="8">#REF!</definedName>
    <definedName name="SALCRE_5107440000">[15]Base_26!#REF!</definedName>
    <definedName name="SALCRE_5107680000" localSheetId="8">#REF!</definedName>
    <definedName name="SALCRE_5107680000">[15]Base_26!#REF!</definedName>
    <definedName name="SALCRE_5110440000" localSheetId="8">#REF!</definedName>
    <definedName name="SALCRE_5110440000">[15]Base_26!#REF!</definedName>
    <definedName name="SALCRE_5111180000" localSheetId="8">#REF!</definedName>
    <definedName name="SALCRE_5111180000">[15]Base_26!#REF!</definedName>
    <definedName name="SALCRE_5112220000" localSheetId="8">#REF!</definedName>
    <definedName name="SALCRE_5112220000">[15]Base_26!#REF!</definedName>
    <definedName name="SALCRE_5112250000" localSheetId="8">#REF!</definedName>
    <definedName name="SALCRE_5112250000">[15]Base_26!#REF!</definedName>
    <definedName name="SALCRE_5112710000" localSheetId="8">#REF!</definedName>
    <definedName name="SALCRE_5112710000">[15]Base_26!#REF!</definedName>
    <definedName name="SALCRE_5113580000" localSheetId="8">#REF!</definedName>
    <definedName name="SALCRE_5113580000">[15]Base_26!#REF!</definedName>
    <definedName name="SALCRE_5116730000" localSheetId="8">#REF!</definedName>
    <definedName name="SALCRE_5116730000">[15]Base_26!#REF!</definedName>
    <definedName name="SALCRE_5119170000" localSheetId="8">#REF!</definedName>
    <definedName name="SALCRE_5119170000">[15]Base_26!#REF!</definedName>
    <definedName name="SALCRE_5119380000" localSheetId="8">#REF!</definedName>
    <definedName name="SALCRE_5119380000">[15]Base_26!#REF!</definedName>
    <definedName name="SALCRE_5123150000" localSheetId="8">#REF!</definedName>
    <definedName name="SALCRE_5123150000">[15]Base_26!#REF!</definedName>
    <definedName name="SALCRE_5123340000" localSheetId="8">#REF!</definedName>
    <definedName name="SALCRE_5123340000">[15]Base_26!#REF!</definedName>
    <definedName name="SALCRE_5128230000" localSheetId="8">#REF!</definedName>
    <definedName name="SALCRE_5128230000">[15]Base_26!#REF!</definedName>
    <definedName name="SALCRE_5131420000" localSheetId="8">#REF!</definedName>
    <definedName name="SALCRE_5131420000">[15]Base_26!#REF!</definedName>
    <definedName name="SALCRE_5132070000" localSheetId="8">#REF!</definedName>
    <definedName name="SALCRE_5132070000">[15]Base_26!#REF!</definedName>
    <definedName name="SALCRE_5133570000" localSheetId="8">#REF!</definedName>
    <definedName name="SALCRE_5133570000">[15]Base_26!#REF!</definedName>
    <definedName name="SALCRE_5134070000" localSheetId="8">#REF!</definedName>
    <definedName name="SALCRE_5134070000">[15]Base_26!#REF!</definedName>
    <definedName name="SALCRE_5135470000" localSheetId="8">#REF!</definedName>
    <definedName name="SALCRE_5135470000">[15]Base_26!#REF!</definedName>
    <definedName name="SALCRE_5135800000" localSheetId="8">#REF!</definedName>
    <definedName name="SALCRE_5135800000">[15]Base_26!#REF!</definedName>
    <definedName name="SALCRE_5136690000" localSheetId="8">#REF!</definedName>
    <definedName name="SALCRE_5136690000">[15]Base_26!#REF!</definedName>
    <definedName name="SALCRE_5139670000" localSheetId="8">#REF!</definedName>
    <definedName name="SALCRE_5139670000">[15]Base_26!#REF!</definedName>
    <definedName name="SALCRE_5140030000" localSheetId="8">#REF!</definedName>
    <definedName name="SALCRE_5140030000">[15]Base_26!#REF!</definedName>
    <definedName name="SALCRE_5141610000" localSheetId="8">#REF!</definedName>
    <definedName name="SALCRE_5141610000">[15]Base_26!#REF!</definedName>
    <definedName name="SALCRE_5141870000" localSheetId="8">#REF!</definedName>
    <definedName name="SALCRE_5141870000">[15]Base_26!#REF!</definedName>
    <definedName name="SALCRE_5143640000" localSheetId="8">#REF!</definedName>
    <definedName name="SALCRE_5143640000">[15]Base_26!#REF!</definedName>
    <definedName name="SALCRE_5144100000" localSheetId="8">#REF!</definedName>
    <definedName name="SALCRE_5144100000">[15]Base_26!#REF!</definedName>
    <definedName name="SALCRE_5144840000" localSheetId="8">#REF!</definedName>
    <definedName name="SALCRE_5144840000">[15]Base_26!#REF!</definedName>
    <definedName name="SALCRE_5144850000" localSheetId="8">#REF!</definedName>
    <definedName name="SALCRE_5144850000">[15]Base_26!#REF!</definedName>
    <definedName name="SALCRE_5145040000" localSheetId="8">#REF!</definedName>
    <definedName name="SALCRE_5145040000">[15]Base_26!#REF!</definedName>
    <definedName name="SALCRE_5145120000" localSheetId="8">#REF!</definedName>
    <definedName name="SALCRE_5145120000">[15]Base_26!#REF!</definedName>
    <definedName name="SALCRE_5145130000" localSheetId="8">#REF!</definedName>
    <definedName name="SALCRE_5145130000">[15]Base_26!#REF!</definedName>
    <definedName name="SALCRE_5145140000" localSheetId="8">#REF!</definedName>
    <definedName name="SALCRE_5145140000">[15]Base_26!#REF!</definedName>
    <definedName name="SALCRE_5145150000" localSheetId="8">#REF!</definedName>
    <definedName name="SALCRE_5145150000">[15]Base_26!#REF!</definedName>
    <definedName name="SALCRE_5145510000" localSheetId="8">#REF!</definedName>
    <definedName name="SALCRE_5145510000">[15]Base_26!#REF!</definedName>
    <definedName name="SALCRE_5146030000" localSheetId="8">#REF!</definedName>
    <definedName name="SALCRE_5146030000">[15]Base_26!#REF!</definedName>
    <definedName name="SALCRE_5146140000" localSheetId="8">#REF!</definedName>
    <definedName name="SALCRE_5146140000">[15]Base_26!#REF!</definedName>
    <definedName name="SALCRE_5148010000" localSheetId="8">#REF!</definedName>
    <definedName name="SALCRE_5148010000">[15]Base_26!#REF!</definedName>
    <definedName name="SALCRE_5149000000" localSheetId="8">#REF!</definedName>
    <definedName name="SALCRE_5149000000">[15]Base_26!#REF!</definedName>
    <definedName name="SALCRE_5149110000" localSheetId="8">#REF!</definedName>
    <definedName name="SALCRE_5149110000">[15]Base_26!#REF!</definedName>
    <definedName name="SALCRE_5149550000" localSheetId="8">#REF!</definedName>
    <definedName name="SALCRE_5149550000">[15]Base_26!#REF!</definedName>
    <definedName name="SALCRE_5150260000" localSheetId="8">#REF!</definedName>
    <definedName name="SALCRE_5150260000">[15]Base_26!#REF!</definedName>
    <definedName name="SALCRE_5150340000" localSheetId="8">#REF!</definedName>
    <definedName name="SALCRE_5150340000">[15]Base_26!#REF!</definedName>
    <definedName name="SALCRE_5150490000" localSheetId="8">#REF!</definedName>
    <definedName name="SALCRE_5150490000">[15]Base_26!#REF!</definedName>
    <definedName name="SALCRE_5150920000" localSheetId="8">#REF!</definedName>
    <definedName name="SALCRE_5150920000">[15]Base_26!#REF!</definedName>
    <definedName name="SALCRE_5151260000" localSheetId="8">#REF!</definedName>
    <definedName name="SALCRE_5151260000">[15]Base_26!#REF!</definedName>
    <definedName name="SALCRE_5159200000" localSheetId="8">#REF!</definedName>
    <definedName name="SALCRE_5159200000">[15]Base_26!#REF!</definedName>
    <definedName name="SALCRE_5160370000" localSheetId="8">#REF!</definedName>
    <definedName name="SALCRE_5160370000">[15]Base_26!#REF!</definedName>
    <definedName name="SALCRE_5177480000" localSheetId="8">#REF!</definedName>
    <definedName name="SALCRE_5177480000">[15]Base_26!#REF!</definedName>
    <definedName name="SALCRE_5177560000" localSheetId="8">#REF!</definedName>
    <definedName name="SALCRE_5177560000">[15]Base_26!#REF!</definedName>
    <definedName name="SALCRE_5181090000" localSheetId="8">#REF!</definedName>
    <definedName name="SALCRE_5181090000">[15]Base_26!#REF!</definedName>
    <definedName name="SALCRE_5181720000" localSheetId="8">#REF!</definedName>
    <definedName name="SALCRE_5181720000">[15]Base_26!#REF!</definedName>
    <definedName name="SALCRE_5182090000" localSheetId="8">#REF!</definedName>
    <definedName name="SALCRE_5182090000">[15]Base_26!#REF!</definedName>
    <definedName name="SALCRE_5183290000" localSheetId="8">#REF!</definedName>
    <definedName name="SALCRE_5183290000">[15]Base_26!#REF!</definedName>
    <definedName name="SALCRE_5185430000" localSheetId="8">#REF!</definedName>
    <definedName name="SALCRE_5185430000">[15]Base_26!#REF!</definedName>
    <definedName name="SALCRE_5185660000" localSheetId="8">#REF!</definedName>
    <definedName name="SALCRE_5185660000">[15]Base_26!#REF!</definedName>
    <definedName name="SALCRE_5185770000" localSheetId="8">#REF!</definedName>
    <definedName name="SALCRE_5185770000">[15]Base_26!#REF!</definedName>
    <definedName name="SALCRE_5186510000" localSheetId="8">#REF!</definedName>
    <definedName name="SALCRE_5186510000">[15]Base_26!#REF!</definedName>
    <definedName name="SALCRE_5186660000" localSheetId="8">#REF!</definedName>
    <definedName name="SALCRE_5186660000">[15]Base_26!#REF!</definedName>
    <definedName name="SALCRE_5188210000" localSheetId="8">#REF!</definedName>
    <definedName name="SALCRE_5188210000">[15]Base_26!#REF!</definedName>
    <definedName name="SALCRE_5188440000" localSheetId="8">#REF!</definedName>
    <definedName name="SALCRE_5188440000">[15]Base_26!#REF!</definedName>
    <definedName name="SALCRE_5189580000" localSheetId="8">#REF!</definedName>
    <definedName name="SALCRE_5189580000">[15]Base_26!#REF!</definedName>
    <definedName name="SALCRE_5190850000" localSheetId="8">#REF!</definedName>
    <definedName name="SALCRE_5190850000">[15]Base_26!#REF!</definedName>
    <definedName name="SALCRE_5190860000" localSheetId="8">#REF!</definedName>
    <definedName name="SALCRE_5190860000">[15]Base_26!#REF!</definedName>
    <definedName name="SALCRE_5190900000" localSheetId="8">#REF!</definedName>
    <definedName name="SALCRE_5190900000">[15]Base_26!#REF!</definedName>
    <definedName name="SALCRE_5191070000" localSheetId="8">#REF!</definedName>
    <definedName name="SALCRE_5191070000">[15]Base_26!#REF!</definedName>
    <definedName name="SALCRE_5191100000" localSheetId="8">#REF!</definedName>
    <definedName name="SALCRE_5191100000">[15]Base_26!#REF!</definedName>
    <definedName name="SALCRE_5191130000" localSheetId="8">#REF!</definedName>
    <definedName name="SALCRE_5191130000">[15]Base_26!#REF!</definedName>
    <definedName name="SALCRE_5191140000" localSheetId="8">#REF!</definedName>
    <definedName name="SALCRE_5191140000">[15]Base_26!#REF!</definedName>
    <definedName name="SALCRE_5191150000" localSheetId="8">#REF!</definedName>
    <definedName name="SALCRE_5191150000">[15]Base_26!#REF!</definedName>
    <definedName name="SALCRE_5191200000" localSheetId="8">#REF!</definedName>
    <definedName name="SALCRE_5191200000">[15]Base_26!#REF!</definedName>
    <definedName name="SALCRE_5191360000" localSheetId="8">#REF!</definedName>
    <definedName name="SALCRE_5191360000">[15]Base_26!#REF!</definedName>
    <definedName name="SALCRE_5191380000" localSheetId="8">#REF!</definedName>
    <definedName name="SALCRE_5191380000">[15]Base_26!#REF!</definedName>
    <definedName name="SALCRE_5191490000" localSheetId="8">#REF!</definedName>
    <definedName name="SALCRE_5191490000">[15]Base_26!#REF!</definedName>
    <definedName name="SALCRE_5192320000" localSheetId="8">#REF!</definedName>
    <definedName name="SALCRE_5192320000">[15]Base_26!#REF!</definedName>
    <definedName name="SALCRE_5192750000" localSheetId="8">#REF!</definedName>
    <definedName name="SALCRE_5192750000">[15]Base_26!#REF!</definedName>
    <definedName name="SALCRE_5194330000" localSheetId="8">#REF!</definedName>
    <definedName name="SALCRE_5194330000">[15]Base_26!#REF!</definedName>
    <definedName name="SALCRE_5194340000" localSheetId="8">#REF!</definedName>
    <definedName name="SALCRE_5194340000">[15]Base_26!#REF!</definedName>
    <definedName name="SALCRE_5207180000" localSheetId="8">#N/A</definedName>
    <definedName name="SALCRE_5207180000">[15]Base_26!$O$776</definedName>
    <definedName name="SALCRE_7000670000" localSheetId="8">#N/A</definedName>
    <definedName name="SALCRE_7000670000">[15]Base_26!$O$832</definedName>
    <definedName name="SALCRE_7001310000" localSheetId="25">[15]Base_26!#REF!</definedName>
    <definedName name="SALCRE_7001310000" localSheetId="8">#REF!</definedName>
    <definedName name="SALCRE_7001310000">[15]Base_26!#REF!</definedName>
    <definedName name="SALCRE_7002280000" localSheetId="25">[15]Base_26!#REF!</definedName>
    <definedName name="SALCRE_7002280000" localSheetId="8">#REF!</definedName>
    <definedName name="SALCRE_7002280000">[15]Base_26!#REF!</definedName>
    <definedName name="SALCRE_7002630000" localSheetId="25">[15]Base_26!#REF!</definedName>
    <definedName name="SALCRE_7002630000" localSheetId="8">#REF!</definedName>
    <definedName name="SALCRE_7002630000">[15]Base_26!#REF!</definedName>
    <definedName name="SALCRE_7003670000" localSheetId="8">#N/A</definedName>
    <definedName name="SALCRE_7003670000">[15]Base_26!$O$837</definedName>
    <definedName name="SALCRE_7003700000" localSheetId="25">[15]Base_26!#REF!</definedName>
    <definedName name="SALCRE_7003700000" localSheetId="8">#REF!</definedName>
    <definedName name="SALCRE_7003700000">[15]Base_26!#REF!</definedName>
    <definedName name="SALCRE_7003710000" localSheetId="8">#N/A</definedName>
    <definedName name="SALCRE_7003710000">[15]Base_26!$O$838</definedName>
    <definedName name="SALCRE_7003730000" localSheetId="25">[15]Base_26!#REF!</definedName>
    <definedName name="SALCRE_7003730000" localSheetId="8">#REF!</definedName>
    <definedName name="SALCRE_7003730000">[15]Base_26!#REF!</definedName>
    <definedName name="SALCRE_7004260000" localSheetId="25">[15]Base_26!#REF!</definedName>
    <definedName name="SALCRE_7004260000" localSheetId="8">#REF!</definedName>
    <definedName name="SALCRE_7004260000">[15]Base_26!#REF!</definedName>
    <definedName name="SALCRE_7005650000" localSheetId="25">[15]Base_26!#REF!</definedName>
    <definedName name="SALCRE_7005650000" localSheetId="8">#REF!</definedName>
    <definedName name="SALCRE_7005650000">[15]Base_26!#REF!</definedName>
    <definedName name="SALCRE_7006540000" localSheetId="25">[15]Base_26!#REF!</definedName>
    <definedName name="SALCRE_7006540000" localSheetId="8">#REF!</definedName>
    <definedName name="SALCRE_7006540000">[15]Base_26!#REF!</definedName>
    <definedName name="SALCRE_7006550000" localSheetId="8">#REF!</definedName>
    <definedName name="SALCRE_7006550000">[15]Base_26!#REF!</definedName>
    <definedName name="SALCRE_7006690000" localSheetId="8">#REF!</definedName>
    <definedName name="SALCRE_7006690000">[15]Base_26!#REF!</definedName>
    <definedName name="SALCRE_7006790000" localSheetId="8">#N/A</definedName>
    <definedName name="SALCRE_7006790000">[15]Base_26!$O$1038</definedName>
    <definedName name="SALCRE_7006800000" localSheetId="8">#N/A</definedName>
    <definedName name="SALCRE_7006800000">[15]Base_26!$O$846</definedName>
    <definedName name="SALCRE_7006810000" localSheetId="25">[15]Base_26!#REF!</definedName>
    <definedName name="SALCRE_7006810000" localSheetId="8">#REF!</definedName>
    <definedName name="SALCRE_7006810000">[15]Base_26!#REF!</definedName>
    <definedName name="SALCRE_7006830000" localSheetId="25">[15]Base_26!#REF!</definedName>
    <definedName name="SALCRE_7006830000" localSheetId="8">#REF!</definedName>
    <definedName name="SALCRE_7006830000">[15]Base_26!#REF!</definedName>
    <definedName name="SALCRE_7006860000" localSheetId="8">#N/A</definedName>
    <definedName name="SALCRE_7006860000">[15]Base_26!$O$847</definedName>
    <definedName name="SALCRE_7006870000" localSheetId="25">[15]Base_26!#REF!</definedName>
    <definedName name="SALCRE_7006870000" localSheetId="8">#REF!</definedName>
    <definedName name="SALCRE_7006870000">[15]Base_26!#REF!</definedName>
    <definedName name="SALCRE_7006900000" localSheetId="25">[15]Base_26!#REF!</definedName>
    <definedName name="SALCRE_7006900000" localSheetId="8">#REF!</definedName>
    <definedName name="SALCRE_7006900000">[15]Base_26!#REF!</definedName>
    <definedName name="SALCRE_7006920000" localSheetId="8">#N/A</definedName>
    <definedName name="SALCRE_7006920000">[15]Base_26!$O$848</definedName>
    <definedName name="SALCRE_7006950000" localSheetId="25">[15]Base_26!#REF!</definedName>
    <definedName name="SALCRE_7006950000" localSheetId="8">#REF!</definedName>
    <definedName name="SALCRE_7006950000">[15]Base_26!#REF!</definedName>
    <definedName name="SALCRE_7006980000" localSheetId="25">[15]Base_26!#REF!</definedName>
    <definedName name="SALCRE_7006980000" localSheetId="8">#REF!</definedName>
    <definedName name="SALCRE_7006980000">[15]Base_26!#REF!</definedName>
    <definedName name="SALCRE_7007010000" localSheetId="25">[15]Base_26!#REF!</definedName>
    <definedName name="SALCRE_7007010000" localSheetId="8">#REF!</definedName>
    <definedName name="SALCRE_7007010000">[15]Base_26!#REF!</definedName>
    <definedName name="SALCRE_7007150000" localSheetId="25">[15]Base_26!#REF!</definedName>
    <definedName name="SALCRE_7007150000" localSheetId="8">#REF!</definedName>
    <definedName name="SALCRE_7007150000">[15]Base_26!#REF!</definedName>
    <definedName name="SALCRE_7007580000" localSheetId="8">#N/A</definedName>
    <definedName name="SALCRE_7007580000">[15]Base_26!$O$851</definedName>
    <definedName name="SALCRE_7007670000" localSheetId="25">[15]Base_26!#REF!</definedName>
    <definedName name="SALCRE_7007670000" localSheetId="8">#REF!</definedName>
    <definedName name="SALCRE_7007670000">[15]Base_26!#REF!</definedName>
    <definedName name="SALCRE_7007680000" localSheetId="25">[15]Base_26!#REF!</definedName>
    <definedName name="SALCRE_7007680000" localSheetId="8">#REF!</definedName>
    <definedName name="SALCRE_7007680000">[15]Base_26!#REF!</definedName>
    <definedName name="SALCRE_7007690000" localSheetId="25">[15]Base_26!#REF!</definedName>
    <definedName name="SALCRE_7007690000" localSheetId="8">#REF!</definedName>
    <definedName name="SALCRE_7007690000">[15]Base_26!#REF!</definedName>
    <definedName name="SALCRE_7008600000" localSheetId="8">#N/A</definedName>
    <definedName name="SALCRE_7008600000">[15]Base_26!$O$1059</definedName>
    <definedName name="SALCRE_84000795_ABEL" localSheetId="25">[15]Base_26!#REF!</definedName>
    <definedName name="SALCRE_84000795_ABEL" localSheetId="8">#REF!</definedName>
    <definedName name="SALCRE_84000795_ABEL">[15]Base_26!#REF!</definedName>
    <definedName name="SALCRE_84001406_ADELINO_N." localSheetId="25">[15]Base_26!#REF!</definedName>
    <definedName name="SALCRE_84001406_ADELINO_N." localSheetId="8">#REF!</definedName>
    <definedName name="SALCRE_84001406_ADELINO_N.">[15]Base_26!#REF!</definedName>
    <definedName name="SALCRE_84001740_AUTO_LEIXO" localSheetId="25">[15]Base_26!#REF!</definedName>
    <definedName name="SALCRE_84001740_AUTO_LEIXO" localSheetId="8">#REF!</definedName>
    <definedName name="SALCRE_84001740_AUTO_LEIXO">[15]Base_26!#REF!</definedName>
    <definedName name="SALCRE_84003824_ALVES_BAND" localSheetId="25">[15]Base_26!#REF!</definedName>
    <definedName name="SALCRE_84003824_ALVES_BAND" localSheetId="8">#REF!</definedName>
    <definedName name="SALCRE_84003824_ALVES_BAND">[15]Base_26!#REF!</definedName>
    <definedName name="SALCRE_84005487_BANCO" localSheetId="8">#REF!</definedName>
    <definedName name="SALCRE_84005487_BANCO">[15]Base_26!#REF!</definedName>
    <definedName name="SALCRE_84005495_BANCO" localSheetId="8">#REF!</definedName>
    <definedName name="SALCRE_84005495_BANCO">[15]Base_26!#REF!</definedName>
    <definedName name="SALCRE_84009067_GASPE" localSheetId="8">#REF!</definedName>
    <definedName name="SALCRE_84009067_GASPE">[15]Base_26!#REF!</definedName>
    <definedName name="SALCRE_84017213_CELESTINO" localSheetId="8">#REF!</definedName>
    <definedName name="SALCRE_84017213_CELESTINO">[15]Base_26!#REF!</definedName>
    <definedName name="SALCRE_84022675_COPREL_COM" localSheetId="8">#REF!</definedName>
    <definedName name="SALCRE_84022675_COPREL_COM">[15]Base_26!#REF!</definedName>
    <definedName name="SALCRE_84025216_EXTRUSAL_C" localSheetId="8">#REF!</definedName>
    <definedName name="SALCRE_84025216_EXTRUSAL_C">[15]Base_26!#REF!</definedName>
    <definedName name="SALCRE_84029467_GAZUTIL" localSheetId="8">#REF!</definedName>
    <definedName name="SALCRE_84029467_GAZUTIL">[15]Base_26!#REF!</definedName>
    <definedName name="SALCRE_84030678_GUERREIRO" localSheetId="8">#REF!</definedName>
    <definedName name="SALCRE_84030678_GUERREIRO">[15]Base_26!#REF!</definedName>
    <definedName name="SALCRE_84031275_FRANCISCO" localSheetId="8">#REF!</definedName>
    <definedName name="SALCRE_84031275_FRANCISCO">[15]Base_26!#REF!</definedName>
    <definedName name="SALCRE_84040649_JOSE_B.FER" localSheetId="8">#REF!</definedName>
    <definedName name="SALCRE_84040649_JOSE_B.FER">[15]Base_26!#REF!</definedName>
    <definedName name="SALCRE_84044946_ROSARIO" localSheetId="8">#REF!</definedName>
    <definedName name="SALCRE_84044946_ROSARIO">[15]Base_26!#REF!</definedName>
    <definedName name="SALCRE_84048348_MARODI_AGE" localSheetId="8">#REF!</definedName>
    <definedName name="SALCRE_84048348_MARODI_AGE">[15]Base_26!#REF!</definedName>
    <definedName name="SALCRE_84048410_MARQUES_RA" localSheetId="8">#REF!</definedName>
    <definedName name="SALCRE_84048410_MARQUES_RA">[15]Base_26!#REF!</definedName>
    <definedName name="SALCRE_84050954_MOCACOR" localSheetId="8">#REF!</definedName>
    <definedName name="SALCRE_84050954_MOCACOR">[15]Base_26!#REF!</definedName>
    <definedName name="SALCRE_84057878_TRANSP.JAI" localSheetId="8">#REF!</definedName>
    <definedName name="SALCRE_84057878_TRANSP.JAI">[15]Base_26!#REF!</definedName>
    <definedName name="SALCRE_84059390_ALCANTARA" localSheetId="8">#REF!</definedName>
    <definedName name="SALCRE_84059390_ALCANTARA">[15]Base_26!#REF!</definedName>
    <definedName name="SALCRE_84061816_SOC_NAC_CO" localSheetId="8">#REF!</definedName>
    <definedName name="SALCRE_84061816_SOC_NAC_CO">[15]Base_26!#REF!</definedName>
    <definedName name="SALCRE_84062413_F.A.P._COM" localSheetId="8">#REF!</definedName>
    <definedName name="SALCRE_84062413_F.A.P._COM">[15]Base_26!#REF!</definedName>
    <definedName name="SALCRE_84064629_CAIXA_GERA" localSheetId="8">#REF!</definedName>
    <definedName name="SALCRE_84064629_CAIXA_GERA">[15]Base_26!#REF!</definedName>
    <definedName name="SALCRE_84069523_SHELL_PORT" localSheetId="8">#REF!</definedName>
    <definedName name="SALCRE_84069523_SHELL_PORT">[15]Base_26!#REF!</definedName>
    <definedName name="SALCRE_84070556_COMBUSTIVE" localSheetId="8">#REF!</definedName>
    <definedName name="SALCRE_84070556_COMBUSTIVE">[15]Base_26!#REF!</definedName>
    <definedName name="SALCRE_84077658_AUTO_SUECO" localSheetId="8">#REF!</definedName>
    <definedName name="SALCRE_84077658_AUTO_SUECO">[15]Base_26!#REF!</definedName>
    <definedName name="SALCRE_84090956_GRACA___LI" localSheetId="8">#REF!</definedName>
    <definedName name="SALCRE_84090956_GRACA___LI">[15]Base_26!#REF!</definedName>
    <definedName name="SALCRE_84093017_NISA_IND.T" localSheetId="8">#REF!</definedName>
    <definedName name="SALCRE_84093017_NISA_IND.T">[15]Base_26!#REF!</definedName>
    <definedName name="SALCRE_84094757_GRACAGAS_A" localSheetId="8">#REF!</definedName>
    <definedName name="SALCRE_84094757_GRACAGAS_A">[15]Base_26!#REF!</definedName>
    <definedName name="SALCRE_84095079_SUPERGAS_D" localSheetId="8">#REF!</definedName>
    <definedName name="SALCRE_84095079_SUPERGAS_D">[15]Base_26!#REF!</definedName>
    <definedName name="SALCRE_84108197_MIRA" localSheetId="8">#REF!</definedName>
    <definedName name="SALCRE_84108197_MIRA">[15]Base_26!#REF!</definedName>
    <definedName name="SALCRE_84108804_BONGAS_S.C" localSheetId="8">#REF!</definedName>
    <definedName name="SALCRE_84108804_BONGAS_S.C">[15]Base_26!#REF!</definedName>
    <definedName name="SALCRE_84118699_IDEALGAS_L" localSheetId="8">#REF!</definedName>
    <definedName name="SALCRE_84118699_IDEALGAS_L">[15]Base_26!#REF!</definedName>
    <definedName name="SALCRE_84118931_SOCECOL_S." localSheetId="8">#REF!</definedName>
    <definedName name="SALCRE_84118931_SOCECOL_S.">[15]Base_26!#REF!</definedName>
    <definedName name="SALCRE_84131326_SIFUCEL_SI" localSheetId="8">#REF!</definedName>
    <definedName name="SALCRE_84131326_SIFUCEL_SI">[15]Base_26!#REF!</definedName>
    <definedName name="SALCRE_84134783_CIMPOR" localSheetId="8">#REF!</definedName>
    <definedName name="SALCRE_84134783_CIMPOR">[15]Base_26!#REF!</definedName>
    <definedName name="SALCRE_84137812_CIRES" localSheetId="8">#REF!</definedName>
    <definedName name="SALCRE_84137812_CIRES">[15]Base_26!#REF!</definedName>
    <definedName name="SALCRE_84150126_EMP.NACION" localSheetId="8">#REF!</definedName>
    <definedName name="SALCRE_84150126_EMP.NACION">[15]Base_26!#REF!</definedName>
    <definedName name="SALCRE_84160474_CLUBE" localSheetId="8">#REF!</definedName>
    <definedName name="SALCRE_84160474_CLUBE">[15]Base_26!#REF!</definedName>
    <definedName name="SALCRE_84163406_HENRIQUE_F" localSheetId="8">#REF!</definedName>
    <definedName name="SALCRE_84163406_HENRIQUE_F">[15]Base_26!#REF!</definedName>
    <definedName name="SALCRE_84172162_CARBOGAL" localSheetId="8">#REF!</definedName>
    <definedName name="SALCRE_84172162_CARBOGAL">[15]Base_26!#REF!</definedName>
    <definedName name="SALCRE_84184322_SOLGAS_COM" localSheetId="8">#REF!</definedName>
    <definedName name="SALCRE_84184322_SOLGAS_COM">[15]Base_26!#REF!</definedName>
    <definedName name="SALCRE_84187674_AMELIA_SIL" localSheetId="8">#REF!</definedName>
    <definedName name="SALCRE_84187674_AMELIA_SIL">[15]Base_26!#REF!</definedName>
    <definedName name="SALCRE_84188816_LUBRIDAO_C" localSheetId="8">#REF!</definedName>
    <definedName name="SALCRE_84188816_LUBRIDAO_C">[15]Base_26!#REF!</definedName>
    <definedName name="SALCRE_84192465_SOMINCOR_S" localSheetId="8">#REF!</definedName>
    <definedName name="SALCRE_84192465_SOMINCOR_S">[15]Base_26!#REF!</definedName>
    <definedName name="SALCRE_84193721_GRIJO___CO" localSheetId="8">#REF!</definedName>
    <definedName name="SALCRE_84193721_GRIJO___CO">[15]Base_26!#REF!</definedName>
    <definedName name="SALCRE_84203611_JOSE_MONT." localSheetId="8">#REF!</definedName>
    <definedName name="SALCRE_84203611_JOSE_MONT.">[15]Base_26!#REF!</definedName>
    <definedName name="SALCRE_84207683_VENTARCO_V" localSheetId="8">#REF!</definedName>
    <definedName name="SALCRE_84207683_VENTARCO_V">[15]Base_26!#REF!</definedName>
    <definedName name="SALCRE_84208761_JOAO_AUG.P" localSheetId="8">#REF!</definedName>
    <definedName name="SALCRE_84208761_JOAO_AUG.P">[15]Base_26!#REF!</definedName>
    <definedName name="SALCRE_84219908_BETAGAS_CO" localSheetId="8">#REF!</definedName>
    <definedName name="SALCRE_84219908_BETAGAS_CO">[15]Base_26!#REF!</definedName>
    <definedName name="SALCRE_84220809_VMF_PETROL" localSheetId="8">#REF!</definedName>
    <definedName name="SALCRE_84220809_VMF_PETROL">[15]Base_26!#REF!</definedName>
    <definedName name="SALCRE_84224707_ELF_TRADIN" localSheetId="8">#REF!</definedName>
    <definedName name="SALCRE_84224707_ELF_TRADIN">[15]Base_26!#REF!</definedName>
    <definedName name="SALCRE_84227579_SILVAGAS_L" localSheetId="8">#REF!</definedName>
    <definedName name="SALCRE_84227579_SILVAGAS_L">[15]Base_26!#REF!</definedName>
    <definedName name="SALCRE_84227994_ANIBAL_ANT" localSheetId="8">#REF!</definedName>
    <definedName name="SALCRE_84227994_ANIBAL_ANT">[15]Base_26!#REF!</definedName>
    <definedName name="SALCRE_84231819_TELOMIR_DI" localSheetId="8">#REF!</definedName>
    <definedName name="SALCRE_84231819_TELOMIR_DI">[15]Base_26!#REF!</definedName>
    <definedName name="SALCRE_84241407_SOC.C.SOAR" localSheetId="8">#REF!</definedName>
    <definedName name="SALCRE_84241407_SOC.C.SOAR">[15]Base_26!#REF!</definedName>
    <definedName name="SALCRE_84243949_GASPE_LUB" localSheetId="8">#REF!</definedName>
    <definedName name="SALCRE_84243949_GASPE_LUB">[15]Base_26!#REF!</definedName>
    <definedName name="SALCRE_84244643_E.T.A._EMP" localSheetId="8">#REF!</definedName>
    <definedName name="SALCRE_84244643_E.T.A._EMP">[15]Base_26!#REF!</definedName>
    <definedName name="SALCRE_84246654_TOPALISA_S" localSheetId="8">#REF!</definedName>
    <definedName name="SALCRE_84246654_TOPALISA_S">[15]Base_26!#REF!</definedName>
    <definedName name="SALCRE_84248291_J.M.CORDEI" localSheetId="8">#REF!</definedName>
    <definedName name="SALCRE_84248291_J.M.CORDEI">[15]Base_26!#REF!</definedName>
    <definedName name="SALCRE_84248371_JOSE" localSheetId="8">#REF!</definedName>
    <definedName name="SALCRE_84248371_JOSE">[15]Base_26!#REF!</definedName>
    <definedName name="SALCRE_84248771_COBOLEO_DI" localSheetId="8">#REF!</definedName>
    <definedName name="SALCRE_84248771_COBOLEO_DI">[15]Base_26!#REF!</definedName>
    <definedName name="SALCRE_84248771_COBOLIO" localSheetId="8">#REF!</definedName>
    <definedName name="SALCRE_84248771_COBOLIO">[15]Base_26!#REF!</definedName>
    <definedName name="SALCRE_84253561_JOSE_RENTE" localSheetId="8">#REF!</definedName>
    <definedName name="SALCRE_84253561_JOSE_RENTE">[15]Base_26!#REF!</definedName>
    <definedName name="SALCRE_84254436_AMERICO_MA" localSheetId="8">#REF!</definedName>
    <definedName name="SALCRE_84254436_AMERICO_MA">[15]Base_26!#REF!</definedName>
    <definedName name="SALCRE_84254479_LUBRIFICAN" localSheetId="8">#REF!</definedName>
    <definedName name="SALCRE_84254479_LUBRIFICAN">[15]Base_26!#REF!</definedName>
    <definedName name="SALCRE_84255521_AUTO_JULIO" localSheetId="8">#REF!</definedName>
    <definedName name="SALCRE_84255521_AUTO_JULIO">[15]Base_26!#REF!</definedName>
    <definedName name="SALCRE_84257036_TRANSP.FLO" localSheetId="8">#REF!</definedName>
    <definedName name="SALCRE_84257036_TRANSP.FLO">[15]Base_26!#REF!</definedName>
    <definedName name="SALCRE_84261181_SANTOS_LEI" localSheetId="8">#REF!</definedName>
    <definedName name="SALCRE_84261181_SANTOS_LEI">[15]Base_26!#REF!</definedName>
    <definedName name="SALCRE_84264075_BOREALIS_P" localSheetId="8">#REF!</definedName>
    <definedName name="SALCRE_84264075_BOREALIS_P">[15]Base_26!#REF!</definedName>
    <definedName name="SALCRE_84265969_LEONEL" localSheetId="8">#REF!</definedName>
    <definedName name="SALCRE_84265969_LEONEL">[15]Base_26!#REF!</definedName>
    <definedName name="SALCRE_84266809_GARAGEM_LO" localSheetId="8">#REF!</definedName>
    <definedName name="SALCRE_84266809_GARAGEM_LO">[15]Base_26!#REF!</definedName>
    <definedName name="SALCRE_84267937_HIPERPNEUS" localSheetId="8">#REF!</definedName>
    <definedName name="SALCRE_84267937_HIPERPNEUS">[15]Base_26!#REF!</definedName>
    <definedName name="SALCRE_84268399_AUGUSTO_CO" localSheetId="8">#REF!</definedName>
    <definedName name="SALCRE_84268399_AUGUSTO_CO">[15]Base_26!#REF!</definedName>
    <definedName name="SALCRE_84272477_PETROMAR_S" localSheetId="8">#REF!</definedName>
    <definedName name="SALCRE_84272477_PETROMAR_S">[15]Base_26!#REF!</definedName>
    <definedName name="SALCRE_84273406_RODO_CARGO" localSheetId="8">#REF!</definedName>
    <definedName name="SALCRE_84273406_RODO_CARGO">[15]Base_26!#REF!</definedName>
    <definedName name="SALCRE_84275042_LUBRIZOL_F" localSheetId="8">#REF!</definedName>
    <definedName name="SALCRE_84275042_LUBRIZOL_F">[15]Base_26!#REF!</definedName>
    <definedName name="SALCRE_84275093_REAL_PNEUS" localSheetId="8">#REF!</definedName>
    <definedName name="SALCRE_84275093_REAL_PNEUS">[15]Base_26!#REF!</definedName>
    <definedName name="SALCRE_84276201_SOCER_COM." localSheetId="8">#REF!</definedName>
    <definedName name="SALCRE_84276201_SOCER_COM.">[15]Base_26!#REF!</definedName>
    <definedName name="SALCRE_84277517_SAMPAIO" localSheetId="8">#REF!</definedName>
    <definedName name="SALCRE_84277517_SAMPAIO">[15]Base_26!#REF!</definedName>
    <definedName name="SALCRE_84277789_ESCOL_SERV" localSheetId="8">#REF!</definedName>
    <definedName name="SALCRE_84277789_ESCOL_SERV">[15]Base_26!#REF!</definedName>
    <definedName name="SALCRE_84279536_TRANSPORT." localSheetId="8">#REF!</definedName>
    <definedName name="SALCRE_84279536_TRANSPORT.">[15]Base_26!#REF!</definedName>
    <definedName name="SALCRE_84280615_JOAO_AVELA" localSheetId="8">#REF!</definedName>
    <definedName name="SALCRE_84280615_JOAO_AVELA">[15]Base_26!#REF!</definedName>
    <definedName name="SALCRE_84290467_AGRAN_AGRO" localSheetId="8">#REF!</definedName>
    <definedName name="SALCRE_84290467_AGRAN_AGRO">[15]Base_26!#REF!</definedName>
    <definedName name="SALCRE_84294586_TRANSPORTE" localSheetId="8">#REF!</definedName>
    <definedName name="SALCRE_84294586_TRANSPORTE">[15]Base_26!#REF!</definedName>
    <definedName name="SALCRE_84297267_TELECEL_SA" localSheetId="8">#REF!</definedName>
    <definedName name="SALCRE_84297267_TELECEL_SA">[15]Base_26!#REF!</definedName>
    <definedName name="SALCRE_84298182_PETROQUEIM" localSheetId="8">#REF!</definedName>
    <definedName name="SALCRE_84298182_PETROQUEIM">[15]Base_26!#REF!</definedName>
    <definedName name="SALCRE_84300926_PAULO___TO" localSheetId="8">#REF!</definedName>
    <definedName name="SALCRE_84300926_PAULO___TO">[15]Base_26!#REF!</definedName>
    <definedName name="SALCRE_84302554_CAMION._CE" localSheetId="8">#REF!</definedName>
    <definedName name="SALCRE_84302554_CAMION._CE">[15]Base_26!#REF!</definedName>
    <definedName name="SALCRE_84305537_SONANGOL" localSheetId="8">#REF!</definedName>
    <definedName name="SALCRE_84305537_SONANGOL">[15]Base_26!#REF!</definedName>
    <definedName name="SALCRE_84314307_PETROALENQ" localSheetId="8">#REF!</definedName>
    <definedName name="SALCRE_84314307_PETROALENQ">[15]Base_26!#REF!</definedName>
    <definedName name="SALCRE_84315109_PORTGAS" localSheetId="8">#REF!</definedName>
    <definedName name="SALCRE_84315109_PORTGAS">[15]Base_26!#REF!</definedName>
    <definedName name="SALCRE_84316091_EXPO_98" localSheetId="8">#REF!</definedName>
    <definedName name="SALCRE_84316091_EXPO_98">[15]Base_26!#REF!</definedName>
    <definedName name="SALCRE_84317772_SETGAS" localSheetId="8">#REF!</definedName>
    <definedName name="SALCRE_84317772_SETGAS">[15]Base_26!#REF!</definedName>
    <definedName name="SALCRE_84320471_UNITOR_LDA" localSheetId="8">#REF!</definedName>
    <definedName name="SALCRE_84320471_UNITOR_LDA">[15]Base_26!#REF!</definedName>
    <definedName name="SALCRE_84322423_TECHINT" localSheetId="8">#REF!</definedName>
    <definedName name="SALCRE_84322423_TECHINT">[15]Base_26!#REF!</definedName>
    <definedName name="SALCRE_84323063_BENCOM" localSheetId="8">#REF!</definedName>
    <definedName name="SALCRE_84323063_BENCOM">[15]Base_26!#REF!</definedName>
    <definedName name="SALCRE_84323241_C.L.F._COM" localSheetId="8">#REF!</definedName>
    <definedName name="SALCRE_84323241_C.L.F._COM">[15]Base_26!#REF!</definedName>
    <definedName name="SALCRE_84328103_ANTONIO_MA" localSheetId="8">#REF!</definedName>
    <definedName name="SALCRE_84328103_ANTONIO_MA">[15]Base_26!#REF!</definedName>
    <definedName name="SALCRE_84328294_OURO___COM" localSheetId="8">#REF!</definedName>
    <definedName name="SALCRE_84328294_OURO___COM">[15]Base_26!#REF!</definedName>
    <definedName name="SALCRE_84328715_CEGELEC" localSheetId="8">#REF!</definedName>
    <definedName name="SALCRE_84328715_CEGELEC">[15]Base_26!#REF!</definedName>
    <definedName name="SALCRE_84328944_TECNOPROJE" localSheetId="8">#REF!</definedName>
    <definedName name="SALCRE_84328944_TECNOPROJE">[15]Base_26!#REF!</definedName>
    <definedName name="SALCRE_84329428_LUSITANIAG" localSheetId="8">#REF!</definedName>
    <definedName name="SALCRE_84329428_LUSITANIAG">[15]Base_26!#REF!</definedName>
    <definedName name="SALCRE_84330248_SIA" localSheetId="8">#REF!</definedName>
    <definedName name="SALCRE_84330248_SIA">[15]Base_26!#REF!</definedName>
    <definedName name="SALCRE_84330426_CAMIDIS_TR" localSheetId="8">#REF!</definedName>
    <definedName name="SALCRE_84330426_CAMIDIS_TR">[15]Base_26!#REF!</definedName>
    <definedName name="SALCRE_84331015_AUTO_AVENI" localSheetId="8">#REF!</definedName>
    <definedName name="SALCRE_84331015_AUTO_AVENI">[15]Base_26!#REF!</definedName>
    <definedName name="SALCRE_84331376_TRANSP.OCR" localSheetId="8">#REF!</definedName>
    <definedName name="SALCRE_84331376_TRANSP.OCR">[15]Base_26!#REF!</definedName>
    <definedName name="SALCRE_84331538_PROFABRIL" localSheetId="8">#REF!</definedName>
    <definedName name="SALCRE_84331538_PROFABRIL">[15]Base_26!#REF!</definedName>
    <definedName name="SALCRE_84334073_ARMINDO_FR" localSheetId="8">#REF!</definedName>
    <definedName name="SALCRE_84334073_ARMINDO_FR">[15]Base_26!#REF!</definedName>
    <definedName name="SALCRE_84334170_ICA" localSheetId="8">#REF!</definedName>
    <definedName name="SALCRE_84334170_ICA">[15]Base_26!#REF!</definedName>
    <definedName name="SALCRE_84334480_BALUARTE_S" localSheetId="8">#REF!</definedName>
    <definedName name="SALCRE_84334480_BALUARTE_S">[15]Base_26!#REF!</definedName>
    <definedName name="SALCRE_84334804_MORGAN_STA" localSheetId="8">#REF!</definedName>
    <definedName name="SALCRE_84334804_MORGAN_STA">[15]Base_26!#REF!</definedName>
    <definedName name="SALCRE_84334820_SONANGALP" localSheetId="8">#REF!</definedName>
    <definedName name="SALCRE_84334820_SONANGALP">[15]Base_26!#REF!</definedName>
    <definedName name="SALCRE_84335150_FUTURO_SOC" localSheetId="8">#REF!</definedName>
    <definedName name="SALCRE_84335150_FUTURO_SOC">[15]Base_26!#REF!</definedName>
    <definedName name="SALCRE_84335592_SOCIETE_GE" localSheetId="8">#REF!</definedName>
    <definedName name="SALCRE_84335592_SOCIETE_GE">[15]Base_26!#REF!</definedName>
    <definedName name="SALCRE_84335606_J.ARON_COM" localSheetId="8">#REF!</definedName>
    <definedName name="SALCRE_84335606_J.ARON_COM">[15]Base_26!#REF!</definedName>
    <definedName name="SALCRE_84335932_MORGAN_GUA" localSheetId="8">#REF!</definedName>
    <definedName name="SALCRE_84335932_MORGAN_GUA">[15]Base_26!#REF!</definedName>
    <definedName name="SALCRE_84337137_J.C.N._LUB" localSheetId="8">#REF!</definedName>
    <definedName name="SALCRE_84337137_J.C.N._LUB">[15]Base_26!#REF!</definedName>
    <definedName name="SALCRE_84339407_TRANSP" localSheetId="8">#REF!</definedName>
    <definedName name="SALCRE_84339407_TRANSP">[15]Base_26!#REF!</definedName>
    <definedName name="SALCRE_84340944_AUTO_INDUS" localSheetId="8">#REF!</definedName>
    <definedName name="SALCRE_84340944_AUTO_INDUS">[15]Base_26!#REF!</definedName>
    <definedName name="SALCRE_84341207_BANCO" localSheetId="8">#REF!</definedName>
    <definedName name="SALCRE_84341207_BANCO">[15]Base_26!#REF!</definedName>
    <definedName name="SALCRE_84342009_PETROFORMA" localSheetId="8">#REF!</definedName>
    <definedName name="SALCRE_84342009_PETROFORMA">[15]Base_26!#REF!</definedName>
    <definedName name="SALCRE_84345334_MASA" localSheetId="8">#REF!</definedName>
    <definedName name="SALCRE_84345334_MASA">[15]Base_26!#REF!</definedName>
    <definedName name="SALCRE_84346098_ABB" localSheetId="8">#REF!</definedName>
    <definedName name="SALCRE_84346098_ABB">[15]Base_26!#REF!</definedName>
    <definedName name="SALCRE_84346101_BASEANDAIM" localSheetId="8">#REF!</definedName>
    <definedName name="SALCRE_84346101_BASEANDAIM">[15]Base_26!#REF!</definedName>
    <definedName name="SALCRE_84348422_R" localSheetId="8">#REF!</definedName>
    <definedName name="SALCRE_84348422_R">[15]Base_26!#REF!</definedName>
    <definedName name="SALCRE_84350206_FULGENCIO" localSheetId="8">#REF!</definedName>
    <definedName name="SALCRE_84350206_FULGENCIO">[15]Base_26!#REF!</definedName>
    <definedName name="SALCRE_84352810_TRANSPORTE" localSheetId="8">#REF!</definedName>
    <definedName name="SALCRE_84352810_TRANSPORTE">[15]Base_26!#REF!</definedName>
    <definedName name="SALCRE_84355046_RENAULT_CH" localSheetId="8">#REF!</definedName>
    <definedName name="SALCRE_84355046_RENAULT_CH">[15]Base_26!#REF!</definedName>
    <definedName name="SALCRE_84355143_JOAQUIM_ME" localSheetId="8">#REF!</definedName>
    <definedName name="SALCRE_84355143_JOAQUIM_ME">[15]Base_26!#REF!</definedName>
    <definedName name="SALCRE_84355216_FUNDO_REG." localSheetId="8">#REF!</definedName>
    <definedName name="SALCRE_84355216_FUNDO_REG.">[15]Base_26!#REF!</definedName>
    <definedName name="SALCRE_84355259_CLIFO" localSheetId="8">#REF!</definedName>
    <definedName name="SALCRE_84355259_CLIFO">[15]Base_26!#REF!</definedName>
    <definedName name="SALCRE_84355267_HONEYWELL" localSheetId="8">#REF!</definedName>
    <definedName name="SALCRE_84355267_HONEYWELL">[15]Base_26!#REF!</definedName>
    <definedName name="SALCRE_84355941_CIMPOR_INV" localSheetId="8">#REF!</definedName>
    <definedName name="SALCRE_84355941_CIMPOR_INV">[15]Base_26!#REF!</definedName>
    <definedName name="SALCRE_84355976_EMPREGADOS" localSheetId="8">#REF!</definedName>
    <definedName name="SALCRE_84355976_EMPREGADOS">[15]Base_26!#REF!</definedName>
    <definedName name="SALCRE_84357162_INST" localSheetId="8">#REF!</definedName>
    <definedName name="SALCRE_84357162_INST">[15]Base_26!#REF!</definedName>
    <definedName name="SALCRE_84363685_GARLAND" localSheetId="8">#REF!</definedName>
    <definedName name="SALCRE_84363685_GARLAND">[15]Base_26!#REF!</definedName>
    <definedName name="SALCRE_84365297_ESUM_DICA" localSheetId="8">#REF!</definedName>
    <definedName name="SALCRE_84365297_ESUM_DICA">[15]Base_26!#REF!</definedName>
    <definedName name="SALCRE_84366358_PHIBRO_INC" localSheetId="8">#REF!</definedName>
    <definedName name="SALCRE_84366358_PHIBRO_INC">[15]Base_26!#REF!</definedName>
    <definedName name="SALCRE_84366366_BANKERS_TR" localSheetId="8">#REF!</definedName>
    <definedName name="SALCRE_84366366_BANKERS_TR">[15]Base_26!#REF!</definedName>
    <definedName name="SALCRE_84367915_MITLEI" localSheetId="8">#REF!</definedName>
    <definedName name="SALCRE_84367915_MITLEI">[15]Base_26!#REF!</definedName>
    <definedName name="SALCRE_84368229_MARTINS" localSheetId="8">#REF!</definedName>
    <definedName name="SALCRE_84368229_MARTINS">[15]Base_26!#REF!</definedName>
    <definedName name="SALCRE_84370347_SIEMSA_CEN" localSheetId="8">#REF!</definedName>
    <definedName name="SALCRE_84370347_SIEMSA_CEN">[15]Base_26!#REF!</definedName>
    <definedName name="SALCRE_84371246_ENRON_CAPI" localSheetId="8">#REF!</definedName>
    <definedName name="SALCRE_84371246_ENRON_CAPI">[15]Base_26!#REF!</definedName>
    <definedName name="SALCRE_84372153_ROCHA_MOTA" localSheetId="8">#REF!</definedName>
    <definedName name="SALCRE_84372153_ROCHA_MOTA">[15]Base_26!#REF!</definedName>
    <definedName name="SALCRE_84372749_UNIRENT_CO" localSheetId="8">#REF!</definedName>
    <definedName name="SALCRE_84372749_UNIRENT_CO">[15]Base_26!#REF!</definedName>
    <definedName name="SALCRE_84374253_PETROGAL" localSheetId="8">#REF!</definedName>
    <definedName name="SALCRE_84374253_PETROGAL">[15]Base_26!#REF!</definedName>
    <definedName name="SALCRE_84374792_ROGERIO_SA" localSheetId="8">#REF!</definedName>
    <definedName name="SALCRE_84374792_ROGERIO_SA">[15]Base_26!#REF!</definedName>
    <definedName name="SALCRE_84375047_HUMBERTO_B" localSheetId="8">#REF!</definedName>
    <definedName name="SALCRE_84375047_HUMBERTO_B">[15]Base_26!#REF!</definedName>
    <definedName name="SALCRE_84375063_FEQUIFA" localSheetId="8">#REF!</definedName>
    <definedName name="SALCRE_84375063_FEQUIFA">[15]Base_26!#REF!</definedName>
    <definedName name="SALCRE_84376086_JOAQUIM" localSheetId="8">#REF!</definedName>
    <definedName name="SALCRE_84376086_JOAQUIM">[15]Base_26!#REF!</definedName>
    <definedName name="SALCRE_84376175_EDS_ELECTR" localSheetId="8">#REF!</definedName>
    <definedName name="SALCRE_84376175_EDS_ELECTR">[15]Base_26!#REF!</definedName>
    <definedName name="SALCRE_84376353_PORTUMASA" localSheetId="8">#REF!</definedName>
    <definedName name="SALCRE_84376353_PORTUMASA">[15]Base_26!#REF!</definedName>
    <definedName name="SALCRE_84376833_NELES" localSheetId="8">#REF!</definedName>
    <definedName name="SALCRE_84376833_NELES">[15]Base_26!#REF!</definedName>
    <definedName name="SALCRE_84376949_CAMBOA___F" localSheetId="8">#REF!</definedName>
    <definedName name="SALCRE_84376949_CAMBOA___F">[15]Base_26!#REF!</definedName>
    <definedName name="SALCRE_84377546_CREDIT_LYO" localSheetId="8">#REF!</definedName>
    <definedName name="SALCRE_84377546_CREDIT_LYO">[15]Base_26!#REF!</definedName>
    <definedName name="SALCRE_84377562_CARGILL_IN" localSheetId="8">#REF!</definedName>
    <definedName name="SALCRE_84377562_CARGILL_IN">[15]Base_26!#REF!</definedName>
    <definedName name="SALCRE_84377821_AUTO" localSheetId="8">#REF!</definedName>
    <definedName name="SALCRE_84377821_AUTO">[15]Base_26!#REF!</definedName>
    <definedName name="SALCRE_84378453_PETROGAS" localSheetId="8">#REF!</definedName>
    <definedName name="SALCRE_84378453_PETROGAS">[15]Base_26!#REF!</definedName>
    <definedName name="SALCRE_84378992_HONEYWELL" localSheetId="8">#REF!</definedName>
    <definedName name="SALCRE_84378992_HONEYWELL">[15]Base_26!#REF!</definedName>
    <definedName name="SALCRE_84379328_FRANCLIM_P" localSheetId="8">#REF!</definedName>
    <definedName name="SALCRE_84379328_FRANCLIM_P">[15]Base_26!#REF!</definedName>
    <definedName name="SALCRE_84379913_KOCH_SUPPL" localSheetId="8">#REF!</definedName>
    <definedName name="SALCRE_84379913_KOCH_SUPPL">[15]Base_26!#REF!</definedName>
    <definedName name="SALCRE_84381306_FAMOGREC" localSheetId="8">#REF!</definedName>
    <definedName name="SALCRE_84381306_FAMOGREC">[15]Base_26!#REF!</definedName>
    <definedName name="SALCRE_84382019_CISF_RISCO" localSheetId="8">#REF!</definedName>
    <definedName name="SALCRE_84382019_CISF_RISCO">[15]Base_26!#REF!</definedName>
    <definedName name="SALCRE_84382191_COMP_IBM_P" localSheetId="8">#REF!</definedName>
    <definedName name="SALCRE_84382191_COMP_IBM_P">[15]Base_26!#REF!</definedName>
    <definedName name="SALCRE_84382205_FIRMA_MSER" localSheetId="8">#REF!</definedName>
    <definedName name="SALCRE_84382205_FIRMA_MSER">[15]Base_26!#REF!</definedName>
    <definedName name="SALCRE_84382213_NOVA_EDS_P" localSheetId="8">#REF!</definedName>
    <definedName name="SALCRE_84382213_NOVA_EDS_P">[15]Base_26!#REF!</definedName>
    <definedName name="SALCRE_84383031_C.L.T." localSheetId="8">#REF!</definedName>
    <definedName name="SALCRE_84383031_C.L.T.">[15]Base_26!#REF!</definedName>
    <definedName name="SALCRE_84383236_HESS_ENERG" localSheetId="8">#REF!</definedName>
    <definedName name="SALCRE_84383236_HESS_ENERG">[15]Base_26!#REF!</definedName>
    <definedName name="SALCRE_84383252_TRAFIGURA" localSheetId="8">#REF!</definedName>
    <definedName name="SALCRE_84383252_TRAFIGURA">[15]Base_26!#REF!</definedName>
    <definedName name="SALCRE_84384224_MANUEL_COE" localSheetId="8">#REF!</definedName>
    <definedName name="SALCRE_84384224_MANUEL_COE">[15]Base_26!#REF!</definedName>
    <definedName name="SALCRE_84384232_L.P.S._SOC" localSheetId="8">#REF!</definedName>
    <definedName name="SALCRE_84384232_L.P.S._SOC">[15]Base_26!#REF!</definedName>
    <definedName name="SALCRE_84384569_ANDRESSERM" localSheetId="8">#REF!</definedName>
    <definedName name="SALCRE_84384569_ANDRESSERM">[15]Base_26!#REF!</definedName>
    <definedName name="SALCRE_84384585_MARIANI_BA" localSheetId="8">#REF!</definedName>
    <definedName name="SALCRE_84384585_MARIANI_BA">[15]Base_26!#REF!</definedName>
    <definedName name="SALCRE_84384631_RESUCO" localSheetId="8">#REF!</definedName>
    <definedName name="SALCRE_84384631_RESUCO">[15]Base_26!#REF!</definedName>
    <definedName name="SALCRE_84384682_EUG_NIO_FR" localSheetId="8">#REF!</definedName>
    <definedName name="SALCRE_84384682_EUG_NIO_FR">[15]Base_26!#REF!</definedName>
    <definedName name="SALCRE_84384690_CARLOS_M.P" localSheetId="8">#REF!</definedName>
    <definedName name="SALCRE_84384690_CARLOS_M.P">[15]Base_26!#REF!</definedName>
    <definedName name="SALCRE_84384704_MARIO_JORG" localSheetId="8">#REF!</definedName>
    <definedName name="SALCRE_84384704_MARIO_JORG">[15]Base_26!#REF!</definedName>
    <definedName name="SALCRE_84384712_JULIO_F.DI" localSheetId="8">#REF!</definedName>
    <definedName name="SALCRE_84384712_JULIO_F.DI">[15]Base_26!#REF!</definedName>
    <definedName name="SALCRE_84384720_JORGE_JESU" localSheetId="8">#REF!</definedName>
    <definedName name="SALCRE_84384720_JORGE_JESU">[15]Base_26!#REF!</definedName>
    <definedName name="SALCRE_84384739_JOSE_MANUE" localSheetId="8">#REF!</definedName>
    <definedName name="SALCRE_84384739_JOSE_MANUE">[15]Base_26!#REF!</definedName>
    <definedName name="SALCRE_84384747_SILVA___NE" localSheetId="8">#REF!</definedName>
    <definedName name="SALCRE_84384747_SILVA___NE">[15]Base_26!#REF!</definedName>
    <definedName name="SALCRE_84384917_TRANSPORTE" localSheetId="8">#REF!</definedName>
    <definedName name="SALCRE_84384917_TRANSPORTE">[15]Base_26!#REF!</definedName>
    <definedName name="SALCRE_84385182_CLIENTES_G" localSheetId="8">#REF!</definedName>
    <definedName name="SALCRE_84385182_CLIENTES_G">[15]Base_26!#REF!</definedName>
    <definedName name="SALCRE_84385999_PETROTRADE" localSheetId="8">#REF!</definedName>
    <definedName name="SALCRE_84385999_PETROTRADE">[15]Base_26!#REF!</definedName>
    <definedName name="SALCRE_84386693_FILIPE_CAM" localSheetId="8">#REF!</definedName>
    <definedName name="SALCRE_84386693_FILIPE_CAM">[15]Base_26!#REF!</definedName>
    <definedName name="SALCRE_84386707_JOAQUIM_RE" localSheetId="8">#REF!</definedName>
    <definedName name="SALCRE_84386707_JOAQUIM_RE">[15]Base_26!#REF!</definedName>
    <definedName name="SALCRE_84386715_LUIS_DIAS" localSheetId="8">#REF!</definedName>
    <definedName name="SALCRE_84386715_LUIS_DIAS">[15]Base_26!#REF!</definedName>
    <definedName name="SALCRE_84386731_AGOSTINHO" localSheetId="8">#REF!</definedName>
    <definedName name="SALCRE_84386731_AGOSTINHO">[15]Base_26!#REF!</definedName>
    <definedName name="SALCRE_84386766_QUINTA_FRI" localSheetId="8">#REF!</definedName>
    <definedName name="SALCRE_84386766_QUINTA_FRI">[15]Base_26!#REF!</definedName>
    <definedName name="SALCRE_84386774_NUNO_MARTA" localSheetId="8">#REF!</definedName>
    <definedName name="SALCRE_84386774_NUNO_MARTA">[15]Base_26!#REF!</definedName>
    <definedName name="SALCRE_84387223_ANTONIO_FA" localSheetId="8">#REF!</definedName>
    <definedName name="SALCRE_84387223_ANTONIO_FA">[15]Base_26!#REF!</definedName>
    <definedName name="SALCRE_84387568_ANIBAL_FER" localSheetId="8">#REF!</definedName>
    <definedName name="SALCRE_84387568_ANIBAL_FER">[15]Base_26!#REF!</definedName>
    <definedName name="SALCRE_84387738_TOKYO_MITS" localSheetId="8">#REF!</definedName>
    <definedName name="SALCRE_84387738_TOKYO_MITS">[15]Base_26!#REF!</definedName>
    <definedName name="SALCRE_84388548_IMOLISBOA" localSheetId="8">#REF!</definedName>
    <definedName name="SALCRE_84388548_IMOLISBOA">[15]Base_26!#REF!</definedName>
    <definedName name="SALCRE_84389145_ORLANDO_S." localSheetId="8">#REF!</definedName>
    <definedName name="SALCRE_84389145_ORLANDO_S.">[15]Base_26!#REF!</definedName>
    <definedName name="SALCRE_84806692_TELECHAMAD" localSheetId="8">#REF!</definedName>
    <definedName name="SALCRE_84806692_TELECHAMAD">[15]Base_26!#REF!</definedName>
    <definedName name="SALCRE_87355216_FUNDO_REG." localSheetId="8">#REF!</definedName>
    <definedName name="SALCRE_87355216_FUNDO_REG.">[15]Base_26!#REF!</definedName>
    <definedName name="SALCRE_DEVEDORES_CREDORES_DIVERSOS_C_C" localSheetId="8">#REF!</definedName>
    <definedName name="SALCRE_DEVEDORES_CREDORES_DIVERSOS_C_C">[15]Base_26!#REF!</definedName>
    <definedName name="SALCRE_ORGANIS_ADMINI_OUT_OPER" localSheetId="8">#REF!</definedName>
    <definedName name="SALCRE_ORGANIS_ADMINI_OUT_OPER">[15]Base_26!#REF!</definedName>
    <definedName name="SALCRE824110000PAGAMENTOS_POR_CONTA" localSheetId="25">#REF!</definedName>
    <definedName name="SALCRE824110000PAGAMENTOS_POR_CONTA" localSheetId="8">#REF!</definedName>
    <definedName name="SALCRE824110000PAGAMENTOS_POR_CONTA">#REF!</definedName>
    <definedName name="SALCRE824120000RETENCAO_NA_FONTE_POR_TERCEIR" localSheetId="25">#REF!</definedName>
    <definedName name="SALCRE824120000RETENCAO_NA_FONTE_POR_TERCEIR" localSheetId="8">#REF!</definedName>
    <definedName name="SALCRE824120000RETENCAO_NA_FONTE_POR_TERCEIR">#REF!</definedName>
    <definedName name="SALCRE824120100SOBRE_RENDIMENTOS_DE_CAPITAIS" localSheetId="25">#REF!</definedName>
    <definedName name="SALCRE824120100SOBRE_RENDIMENTOS_DE_CAPITAIS" localSheetId="8">#REF!</definedName>
    <definedName name="SALCRE824120100SOBRE_RENDIMENTOS_DE_CAPITAIS">#REF!</definedName>
    <definedName name="SALCRE824120200SOBRE_RENDIMENTOS_PREDIAIS">#REF!</definedName>
    <definedName name="SALCRE824120300SOBRE_REMUN_ORGAOS_ESTATUT">#REF!</definedName>
    <definedName name="SALCRE824120400IRC_DE_APLIC_DE_CAPITAIS_TITUL">#REF!</definedName>
    <definedName name="SALCRE824120900SOBRE_OUTROS_RENDIMENTOS">#REF!</definedName>
    <definedName name="SALCRE824150000APURAMENTO">#REF!</definedName>
    <definedName name="SALCRE824170000IMPOSTO_A_RECUPERAR">#REF!</definedName>
    <definedName name="SALCRE824200000RETENCAO_DE_IMPOSTOS_S_RENDIM">#REF!</definedName>
    <definedName name="SALCRE824210000TRABALHO_DEPENDENTE">#REF!</definedName>
    <definedName name="SALCRE824210100IRS_TRABALHO_DEPENDENTE">#REF!</definedName>
    <definedName name="SALCRE824220000TRABALHO_INDEPENDENTE">#REF!</definedName>
    <definedName name="SALCRE824220100IRS_TRABALHO_INDEPENDENTE">#REF!</definedName>
    <definedName name="SALCRE824230000CAPITAIS">#REF!</definedName>
    <definedName name="SALCRE824230100IRS_RENDIMENTOS_DE_CAPITAIS">#REF!</definedName>
    <definedName name="SALCRE824230200IRC_RENDIMENTOS_DE_CAPITAIS">#REF!</definedName>
    <definedName name="SALCRE824240000PREDIAIS">#REF!</definedName>
    <definedName name="SALCRE824240100IRS_RENDIMENTOS_PREDIAIS">#REF!</definedName>
    <definedName name="SALCRE824240200IRC_RENDIMENTOS_PREDIAIS">#REF!</definedName>
    <definedName name="SALCRE824250000SOBRE_REND_SUJEITO_TX_LIBERAT">#REF!</definedName>
    <definedName name="SALCRE824250200IRS_TRAB_INDEPEND_N_RESIDENT">#REF!</definedName>
    <definedName name="SALCRE824250300IRS_PENSOES_N_RESIDENT">#REF!</definedName>
    <definedName name="SALCRE824250400IRS_CONCURSOS">#REF!</definedName>
    <definedName name="SALCRE824260000REMUNER_DE_ORGAOS_ESTATUTARIOS">#REF!</definedName>
    <definedName name="SALCRE824260200IRC_REMUN_DE_ORGAOS_ESTATUT">#REF!</definedName>
    <definedName name="SALCRE824300000IMP_S_VALOR_ACRESCENTADO__IVA">#REF!</definedName>
    <definedName name="SALCRE824320000IVA_DEDUTIVEL">#REF!</definedName>
    <definedName name="SALCRE824321000EXISTENCIAS">#REF!</definedName>
    <definedName name="SALCRE824321100CONTINENTE">#REF!</definedName>
    <definedName name="SALCRE824321110TAXA_DE__5___CONT">#REF!</definedName>
    <definedName name="SALCRE824321120TAXA_DE_16___CONT">#REF!</definedName>
    <definedName name="SALCRE824321130TAXA_DE_17___CONT">#REF!</definedName>
    <definedName name="SALCRE824321200ACORES">#REF!</definedName>
    <definedName name="SALCRE824321210TAXA_DE__4___ACORES">#REF!</definedName>
    <definedName name="SALCRE824321220TAXA_DE_12___ACORES">#REF!</definedName>
    <definedName name="SALCRE824321230TAXA_DE_13___ACORES">#REF!</definedName>
    <definedName name="SALCRE824321400INTRACOMUNITARIAS">#REF!</definedName>
    <definedName name="SALCRE824321470TAXA_DE_17___CONT">#REF!</definedName>
    <definedName name="SALCRE824322000IMOBILIZADO">#REF!</definedName>
    <definedName name="SALCRE824322100CONTINENTE">#REF!</definedName>
    <definedName name="SALCRE824322110TAXA_DE__5___CONT">#REF!</definedName>
    <definedName name="SALCRE824322120TAXA_DE_16___CONT">#REF!</definedName>
    <definedName name="SALCRE824322130TAXA_DE_17___CONT">#REF!</definedName>
    <definedName name="SALCRE824322140TAXA_DE_12___CONTIN">#REF!</definedName>
    <definedName name="SALCRE824322200ACORES">#REF!</definedName>
    <definedName name="SALCRE824322210TAXA_DE__4___ACORES">#REF!</definedName>
    <definedName name="SALCRE824322220TAXA_DE_12___ACORES">#REF!</definedName>
    <definedName name="SALCRE824322230TAXA_DE_13___ACORES">#REF!</definedName>
    <definedName name="SALCRE824322240TAXA_DE__8___ACORES">#REF!</definedName>
    <definedName name="SALCRE824322300MADEIRA">#REF!</definedName>
    <definedName name="SALCRE824322320TAXA_DE_12___MADEIRA">#REF!</definedName>
    <definedName name="SALCRE824322330TAXA_DE_13___MADEIRA">#REF!</definedName>
    <definedName name="SALCRE824322400INTRACOMUNITARIAS">#REF!</definedName>
    <definedName name="SALCRE824322410TAXA_DE__5___CONT">#REF!</definedName>
    <definedName name="SALCRE824322470TAXA_DE_17___CONT">#REF!</definedName>
    <definedName name="SALCRE824322480TAXA_DE_13___ACORES">#REF!</definedName>
    <definedName name="SALCRE824322600P._SERVI_OS_N_RESIDENTES">#REF!</definedName>
    <definedName name="SALCRE824322600P._SERVIÿOS_N_RESIDENTES">#REF!</definedName>
    <definedName name="SALCRE824322610TAXA_DE_17___CONT">#REF!</definedName>
    <definedName name="SALCRE824323000OUTROS_BENS_E_SERVICOS">#REF!</definedName>
    <definedName name="SALCRE824323100CONTINENTE">#REF!</definedName>
    <definedName name="SALCRE824323110TAXA_DE__5___CONT">#REF!</definedName>
    <definedName name="SALCRE824323120TAXA_DE_16___CONT">#REF!</definedName>
    <definedName name="SALCRE824323130TAXA_DE_17___CONT">#REF!</definedName>
    <definedName name="SALCRE824323140TAXA_DE_12___CONT">#REF!</definedName>
    <definedName name="SALCRE824323200ACORES">#REF!</definedName>
    <definedName name="SALCRE824323210TAXA_DE__4___ACORES">#REF!</definedName>
    <definedName name="SALCRE824323220TAXA_DE_12___ACORES">#REF!</definedName>
    <definedName name="SALCRE824323230TAXA_DE_13___ACORES">#REF!</definedName>
    <definedName name="SALCRE824323240TAXA_DE_08___ACORES">#REF!</definedName>
    <definedName name="SALCRE824323300MADEIRA">#REF!</definedName>
    <definedName name="SALCRE824323310TAXA_DE__4___MADEIRA">#REF!</definedName>
    <definedName name="SALCRE824323320TAXA_DE_12___MADEIRA">#REF!</definedName>
    <definedName name="SALCRE824323330TAXA_DE_13___MADEIRA">#REF!</definedName>
    <definedName name="SALCRE824323340TAXA_DE_08___MADEIRA">#REF!</definedName>
    <definedName name="SALCRE824323400INTRACOMUNITARIAS">#REF!</definedName>
    <definedName name="SALCRE824323410TAXA_DE__5___CONT">#REF!</definedName>
    <definedName name="SALCRE824323470TAXA_DE_17___CONT">#REF!</definedName>
    <definedName name="SALCRE824323600P.SERVI_OS_N_RESIDENTES">#REF!</definedName>
    <definedName name="SALCRE824323600P.SERVIÿOS_N_RESIDENTES">#REF!</definedName>
    <definedName name="SALCRE824323610TAXA_DE_17___CONT">#REF!</definedName>
    <definedName name="SALCRE824329900COMPRAS_ISENTAS">#REF!</definedName>
    <definedName name="SALCRE824330000IVA_LIQUIDADO">#REF!</definedName>
    <definedName name="SALCRE824331000OPERACOES_GERAIS">#REF!</definedName>
    <definedName name="SALCRE824331100CONTINENTE">#REF!</definedName>
    <definedName name="SALCRE824331110TAXA_DE__5___CONT">#REF!</definedName>
    <definedName name="SALCRE824331120TAXA_DE_16___CONT">#REF!</definedName>
    <definedName name="SALCRE824331130TAXA_DE_17___CONT">#REF!</definedName>
    <definedName name="SALCRE824331140TAXA_DE_12___CONT">#REF!</definedName>
    <definedName name="SALCRE824331200ACORES">#REF!</definedName>
    <definedName name="SALCRE824331210TAXA_DE__4___ACORES">#REF!</definedName>
    <definedName name="SALCRE824331220TAXA_DE_12___ACORES">#REF!</definedName>
    <definedName name="SALCRE824331230TAXA_DE_13___ACORES">#REF!</definedName>
    <definedName name="SALCRE824331240TAXA_DE_08___ACORES">#REF!</definedName>
    <definedName name="SALCRE824331300MADEIRA">#REF!</definedName>
    <definedName name="SALCRE824331310TAXA_DE__4___MADEIRA">#REF!</definedName>
    <definedName name="SALCRE824331320TAXA_DE_12___MADEIRA">#REF!</definedName>
    <definedName name="SALCRE824331330TAXA_DE_13___MADEIRA">#REF!</definedName>
    <definedName name="SALCRE824331340TAXA_DE_08___MADEIRA">#REF!</definedName>
    <definedName name="SALCRE824331400INTRACOMUNITARIAS">#REF!</definedName>
    <definedName name="SALCRE824331410TAXA_DE__5___CONT">#REF!</definedName>
    <definedName name="SALCRE824331470TAXA_DE_17___CONT">#REF!</definedName>
    <definedName name="SALCRE824331600P.SERV._N_RESIDENTES">#REF!</definedName>
    <definedName name="SALCRE824331610TAXA_DE_17___CONT">#REF!</definedName>
    <definedName name="SALCRE824331900VENDAS_ISENTAS">#REF!</definedName>
    <definedName name="SALCRE824340000IVA_REGULARIZACOES">#REF!</definedName>
    <definedName name="SALCRE824341000IVA_REGUL_MENSAIS_FAV_EMPRESA">#REF!</definedName>
    <definedName name="SALCRE824341100MENSAIS_FAVOR_EMPRESA_CONT">#REF!</definedName>
    <definedName name="SALCRE824341200MENSAIS_FAVOR_EMPRESA_ACORES">#REF!</definedName>
    <definedName name="SALCRE824341300MENSAIS_FAVOR_EMPRESA_MADEIRA">#REF!</definedName>
    <definedName name="SALCRE824342000IVA_REGUL_MENSAIS_FAV_ESTADO">#REF!</definedName>
    <definedName name="SALCRE824342100MENSAIS_FAVOR_ESTADO_CONT">#REF!</definedName>
    <definedName name="SALCRE824342200MENSAIS_FAVOR_ESTADO_ACORES">#REF!</definedName>
    <definedName name="SALCRE824350000IVA_APURAMENTO">#REF!</definedName>
    <definedName name="SALCRE824360000IVA_A_PAGAR">#REF!</definedName>
    <definedName name="SALCRE824361000IVA_VALORES_APURADOS">#REF!</definedName>
    <definedName name="SALCRE824400000RESTANTES_IMPOSTOS">#REF!</definedName>
    <definedName name="SALCRE824400100IMPOSTO_SELO_S_TRANSACCOES">#REF!</definedName>
    <definedName name="SALCRE824400200IMPOSTO_SELO_PESSOAL">#REF!</definedName>
    <definedName name="SALCRE824500000CONTRIB_SEGURANCA_SOCIAL">#REF!</definedName>
    <definedName name="SALCRE824510000CENTRO_REG_SEG_SOCIAL">#REF!</definedName>
    <definedName name="SALCRE824510100CENTRO_REG_SEG_SOC_A_HEROISMO">#REF!</definedName>
    <definedName name="SALCRE824510200CENTRO_REG_SEG_SOC_AVEIRO">#REF!</definedName>
    <definedName name="SALCRE824510300CENTRO_REG_SEG_SOC_COIMBRA">#REF!</definedName>
    <definedName name="SALCRE824510400CENTRO_REG_SEG_SOC_FARO">#REF!</definedName>
    <definedName name="SALCRE824510500CENTRO_REG_SEG_SOC_LISBOA">#REF!</definedName>
    <definedName name="SALCRE824510600CENTRO_REG_SEG_SOC_PORTO">#REF!</definedName>
    <definedName name="SALCRE824510700CENTRO_REG_SEG_SOC_SETUBAL">#REF!</definedName>
    <definedName name="SALCRE824510900CENTRO_REG_SEG_SOC_MADEIRA">#REF!</definedName>
    <definedName name="SALCRE824512000CAIXA_PREV_MEDICOS_PORTUGUESES">#REF!</definedName>
    <definedName name="SALCRE824900000OUTRAS_TRIBUTACOES">#REF!</definedName>
    <definedName name="SALCRE824900500DIR_GERAL_ALFANDEGAS_CONT">#REF!</definedName>
    <definedName name="SALCRE824900517ISP_IMP_PROD_PET_COMB_LIQUIDOS">#REF!</definedName>
    <definedName name="SALCRE824900600DIR_GERAL_ALFANDEGAS_MADEIRA">#REF!</definedName>
    <definedName name="SALCRE824900617ISP_IMP_PROD_PET_COMB_LIQUIDOS">#REF!</definedName>
    <definedName name="SALCRE824900700DIR_GERAL_ALFANDEGA_ACORES">#REF!</definedName>
    <definedName name="SALCRE824900717ISP_IMP_PROD_PET_COMB_LIQUIDOS">#REF!</definedName>
    <definedName name="SALCRE825000000ACCIONISTAS">#REF!</definedName>
    <definedName name="SALCRE825200000EMPRESAS_DO_GRUPO">#REF!</definedName>
    <definedName name="SALCRE825210000EMPRESTIMOS">#REF!</definedName>
    <definedName name="SALCRE825211000MOCACOR_C__SUPRIMENTOS">#REF!</definedName>
    <definedName name="SALCRE825212000AGRAN_C__SUPRIMENTOS">#REF!</definedName>
    <definedName name="SALCRE825214000PETROGAL_CHINESA_C_SUPRIMENT">#REF!</definedName>
    <definedName name="SALCRE825215000CLC_C_SUPRIMENTOS">#REF!</definedName>
    <definedName name="SALCRE825216000PETROGAS_C_SUPRIMENTOS">#REF!</definedName>
    <definedName name="SALCRE825217000PETROMAR_C__SUPRIMENTOS">#REF!</definedName>
    <definedName name="SALCRE825218000PETROGAL_ANGOLA_C__SUPRIMENTOS">#REF!</definedName>
    <definedName name="SALCRE825230000RESULTADOS_ATRIBUIDOS">#REF!</definedName>
    <definedName name="SALCRE825230100EIVAL">#REF!</definedName>
    <definedName name="SALCRE825230200SACOR_MARITIMA_SA">#REF!</definedName>
    <definedName name="SALCRE825230300GALP_INTERNATIONAL_CORPORATION">#REF!</definedName>
    <definedName name="SALCRE825230400AGRAN___AGROQUIMICA_DE_ANGOLA">#REF!</definedName>
    <definedName name="SALCRE825230600SAAGA___SOC_ACOREANA_GASES">#REF!</definedName>
    <definedName name="SALCRE825230700GITE_GALP_INT_TRADING_EST">#REF!</definedName>
    <definedName name="SALCRE825250000DIF_DE_CAMBIO_REF_2529000">#REF!</definedName>
    <definedName name="SALCRE825250000DIF_DE_CAMBIO_REF_25290000">#REF!</definedName>
    <definedName name="SALCRE825290000OUTRAS_OPERACOES">#REF!</definedName>
    <definedName name="SALCRE825290100AGRAN_AGROQUIMICA_ANGOLA">#REF!</definedName>
    <definedName name="SALCRE825290200AGRAN_C_ESPECIAL">#REF!</definedName>
    <definedName name="SALCRE825290300AGRAN_C_PLAFOND_ESPECIAL">#REF!</definedName>
    <definedName name="SALCRE825290400CARBOGAL_CARBONOS_PORTUGAL_SA">#REF!</definedName>
    <definedName name="SALCRE825290500GARAGEM_AUTO_RIBEIROS_LDA">#REF!</definedName>
    <definedName name="SALCRE825290600CLC_COM_LOGIST_COMBUST">#REF!</definedName>
    <definedName name="SALCRE825290700EIVAL">#REF!</definedName>
    <definedName name="SALCRE825290800GALP_AFRICA_EXPL_PETROLEOS_LDA">#REF!</definedName>
    <definedName name="SALCRE825290800PETROGAL_EXPLORA_aO_LDA">#REF!</definedName>
    <definedName name="SALCRE825290900GALP_INTERNATIONAL_CORPORATION">#REF!</definedName>
    <definedName name="SALCRE825291000GALP_INT_TRADING_ESTABLISHMENT">#REF!</definedName>
    <definedName name="SALCRE825291002GITE___MERCADO_DE_PAPEL">#REF!</definedName>
    <definedName name="SALCRE825291200FERREIRA_LOPES___ALVES_LDA">#REF!</definedName>
    <definedName name="SALCRE825291300FIGUEIRAS_FRANCA_LDA">#REF!</definedName>
    <definedName name="SALCRE825291400GARAGEM_CENT_STA_BARBARA_LDA">#REF!</definedName>
    <definedName name="SALCRE825291600SALCO_SOC_ALG_CARB_OLEOS_LDA">#REF!</definedName>
    <definedName name="SALCRE825291700GARAGEM_CALDAS_LDA">#REF!</definedName>
    <definedName name="SALCRE825291800GALPGESTE_LDA">#REF!</definedName>
    <definedName name="SALCRE825292000MOCACOR_DISTRIB_COMBUSTIVEIS">#REF!</definedName>
    <definedName name="SALCRE825292002MOCACOR_C_C">#REF!</definedName>
    <definedName name="SALCRE825292300PETROGAL_ESPANOLA_SA">#REF!</definedName>
    <definedName name="SALCRE825292400PETROGAL_ESPANOLA_RESERVA_ESTR">#REF!</definedName>
    <definedName name="SALCRE825292500PETROGAL_CHINESA_LDA">#REF!</definedName>
    <definedName name="SALCRE825292600PETROGAL_ANGOLA_LDA">#REF!</definedName>
    <definedName name="SALCRE825292700PETROMAR_C__PLAFOND_ESPECIAL">#REF!</definedName>
    <definedName name="SALCRE825292800SACOR_MARITIMA_SA">#REF!</definedName>
    <definedName name="SALCRE825293000TAGUS_RE_SA">#REF!</definedName>
    <definedName name="SALCRE825293200PETROGAL_ACORES__LDA">#REF!</definedName>
    <definedName name="SALCRE825293300PETROGAL_MADEIRA__LDA">#REF!</definedName>
    <definedName name="SALCRE825293400PETROFORMA___PETROGAL_FORMA_AO">#REF!</definedName>
    <definedName name="SALCRE825295000SAAGA___SOC_ACOREANA_GASES">#REF!</definedName>
    <definedName name="SALCRE825295001SAAGA_C_C">#REF!</definedName>
    <definedName name="SALCRE825295002SAAGA_C__DESP_COMBUSTIVEIS">#REF!</definedName>
    <definedName name="SALCRE825295003SAAGA_C__DESP_GASES">#REF!</definedName>
    <definedName name="SALCRE825295004SAAGA_C__FACT_ENCHI_GASES">#REF!</definedName>
    <definedName name="SALCRE825295500SOTURIS_SOC_EXP_HOTEL_E_TURISM">#REF!</definedName>
    <definedName name="SALCRE825300000EMPRESAS_ASSOCIADAS">#REF!</definedName>
    <definedName name="SALCRE825330000RESULTADOS_ATRIBUIDOS">#REF!</definedName>
    <definedName name="SALCRE825330100SAAGA_SOC_ACOREANA_ARMAZ_GASES">#REF!</definedName>
    <definedName name="SALCRE825330200TRADINGPOR_EMP_COM_EST_PORTUG">#REF!</definedName>
    <definedName name="SALCRE825390000OUTRAS_OPERACOES">#REF!</definedName>
    <definedName name="SALCRE825391000HOTELGAL_SOC_HOTEIS_PORT._SA">#REF!</definedName>
    <definedName name="SALCRE825392000ENACOL___EMP_NAC_COMB_SARL">#REF!</definedName>
    <definedName name="SALCRE825392001ENACOL___C_C">#REF!</definedName>
    <definedName name="SALCRE825392002ENACOL___C__PLAFOND_ESPECIAL">#REF!</definedName>
    <definedName name="SALCRE825392500PORTGAS_SOC_PROD_DIST_GAS_SA">#REF!</definedName>
    <definedName name="SALCRE825392501PORTGAS___C_C">#REF!</definedName>
    <definedName name="SALCRE825392502PORTGAS_CAPITAL_SUBSCR_N_REALI">#REF!</definedName>
    <definedName name="SALCRE825392700SAAGA_SOC_ACOREANA_GASES">#REF!</definedName>
    <definedName name="SALCRE825392701SAAGA_C_C">#REF!</definedName>
    <definedName name="SALCRE825392702SAAGA_C_DESPACHO_COMBUSTIVEIS">#REF!</definedName>
    <definedName name="SALCRE825392703SAAGA_C_DESPACHO_GASES">#REF!</definedName>
    <definedName name="SALCRE825392705SAAGA_C_FACT_ENCHIMENT_GASES">#REF!</definedName>
    <definedName name="SALCRE825393400SONANGALP_C_C">#REF!</definedName>
    <definedName name="SALCRE825400000OUT_EMP._PARTIC.E_PARTICIPANTE">#REF!</definedName>
    <definedName name="SALCRE825410000EMPRESTIMOS">#REF!</definedName>
    <definedName name="SALCRE825410400AGRAN___C_SUPRIMENTOS">#REF!</definedName>
    <definedName name="SALCRE825430000RESULTADOS_ATRIBUIDOS">#REF!</definedName>
    <definedName name="SALCRE825430400FINA_PETROLEOS_DE_ANGOLA_SARL">#REF!</definedName>
    <definedName name="SALCRE825430600AGRAN___AGROQ._DE_ANGOLA">#REF!</definedName>
    <definedName name="SALCRE825490000OUTRAS_OPERACOES">#REF!</definedName>
    <definedName name="SALCRE825490400LUSITANIAGAS">#REF!</definedName>
    <definedName name="SALCRE825490600AGRAN___AGROQ_DE_ANGOLA">#REF!</definedName>
    <definedName name="SALCRE825490700AGRAN___C___ESPECIAL">#REF!</definedName>
    <definedName name="SALCRE825490800AGRAN___C___PLAFOND_ESPECIAL">#REF!</definedName>
    <definedName name="SALCRE826000000OUTROS_DEVEDORES_E_CREDORES">#REF!</definedName>
    <definedName name="SALCRE826100000FORNECEDORES_DE_IMOBILIZADO">#REF!</definedName>
    <definedName name="SALCRE826101000FORNECEDORES_IMOB_C_C">#REF!</definedName>
    <definedName name="SALCRE826102000FORNECEDORES_IMOB_C__SADOS_DEV">#REF!</definedName>
    <definedName name="SALCRE826110000FORNECEDORES_DE_IMOBILIZ_C_C">#REF!</definedName>
    <definedName name="SALCRE826111000FORNEC_IMOBIL_C_C_NACIONAIS">#REF!</definedName>
    <definedName name="SALCRE826112000FORNEC_IMOBIL_C_C_ESTRANGEIROS">#REF!</definedName>
    <definedName name="SALCRE826130000FORNEC_C_DEP_DE_GARANTIA_IMOBI">#REF!</definedName>
    <definedName name="SALCRE826131000FORNECED_C_DEP_GARANT_IMOB">#REF!</definedName>
    <definedName name="SALCRE826132000FORNECED_C_DEP_GARANT_IMOB_MM">#REF!</definedName>
    <definedName name="SALCRE826180000FORNEC_C_FACT_REC_CONF_IMOB">#REF!</definedName>
    <definedName name="SALCRE826181000FORNECED_C_FACT_REC_CONF_IMOB">#REF!</definedName>
    <definedName name="SALCRE826190000ADIANTAM_A_FORNEC_DE_IMOBILIZ">#REF!</definedName>
    <definedName name="SALCRE826200000PESSOAL">#REF!</definedName>
    <definedName name="SALCRE826220000REMUNER_A_PAGAR_PESSOAL">#REF!</definedName>
    <definedName name="SALCRE826240000ADIANTAMENTOS_AO_PESSOAL">#REF!</definedName>
    <definedName name="SALCRE826240100ADT_PESS_PROPRIO_MES">#REF!</definedName>
    <definedName name="SALCRE826240101ADIANTAMENTOS_PROPRIO_MES__NOR">#REF!</definedName>
    <definedName name="SALCRE826240102ADIANTAMENTOS_PROPRIO_MES__CEN">#REF!</definedName>
    <definedName name="SALCRE826240103ADIANTAMENTOS_PROPRIO_MES__SUL">#REF!</definedName>
    <definedName name="SALCRE826240200ADT_PESS_S_FERIAS_E_NATAL">#REF!</definedName>
    <definedName name="SALCRE826240201SUB_FERIAS_E_NATAL___________N">#REF!</definedName>
    <definedName name="SALCRE826240202SUB_FERIAS_E_NATAL___________C">#REF!</definedName>
    <definedName name="SALCRE826240203SUB_FERIAS_E_NATAL___________S">#REF!</definedName>
    <definedName name="SALCRE826240300ADT_PESS_PRESTAC_MENSAIS">#REF!</definedName>
    <definedName name="SALCRE826240301PRESTACOES_MENSAIS_________NOR">#REF!</definedName>
    <definedName name="SALCRE826240302PRESTACOES_MENSAIS_________CEN">#REF!</definedName>
    <definedName name="SALCRE826240303PRESTACOES_MENSAIS_________SUL">#REF!</definedName>
    <definedName name="SALCRE826240400ADT_PESS_AQUIS_DE_VIATURAS">#REF!</definedName>
    <definedName name="SALCRE826240401AQUISICAO_DE_VIATURAS______NOR">#REF!</definedName>
    <definedName name="SALCRE826240402AQUISICAO_DE_VIATURAS______CEN">#REF!</definedName>
    <definedName name="SALCRE826240403AQUISICAO_DE_VIATURAS______SUL">#REF!</definedName>
    <definedName name="SALCRE826240500ADT_PESS_RUVA">#REF!</definedName>
    <definedName name="SALCRE826240501RUVA_______________________NOR">#REF!</definedName>
    <definedName name="SALCRE826240502RUVA_______________________CEN">#REF!</definedName>
    <definedName name="SALCRE826240503RUVA_______________________SUL">#REF!</definedName>
    <definedName name="SALCRE826240600ADT_PESS_DSP_SAUDE_PESSOAL">#REF!</definedName>
    <definedName name="SALCRE826240602DSP_SAUDE_PESSOAL__________CEN">#REF!</definedName>
    <definedName name="SALCRE826240603DSP_SAUDE_PESSOAL__________SUL">#REF!</definedName>
    <definedName name="SALCRE826240700ADT_PESS_DSP_SAUDE_FAMIL">#REF!</definedName>
    <definedName name="SALCRE826240701DSP_SAUDE_FAMILIARES_______NOR">#REF!</definedName>
    <definedName name="SALCRE826240702DSP_SAUDE_FAMILIARES_______CEN">#REF!</definedName>
    <definedName name="SALCRE826240703DSP_SAUDE_FAMILIARES_______SUL">#REF!</definedName>
    <definedName name="SALCRE826240800ADT_PESS_PLANO_DEFECIENTES">#REF!</definedName>
    <definedName name="SALCRE826240801PLANO_DEFECIENTES__________NOR">#REF!</definedName>
    <definedName name="SALCRE826240802PLANO_DEFECIENTES__________CEN">#REF!</definedName>
    <definedName name="SALCRE826240803PLANO_DEFECIENTES__________SUL">#REF!</definedName>
    <definedName name="SALCRE826240900ADT_PESS_HABITACAO">#REF!</definedName>
    <definedName name="SALCRE826240901HABITACAO__________________NOR">#REF!</definedName>
    <definedName name="SALCRE826240902HABITACAO__________________CEN">#REF!</definedName>
    <definedName name="SALCRE826240903HABITACAO__________________SUL">#REF!</definedName>
    <definedName name="SALCRE826241000ADT_PESS_AUTO_CONSTRUCAO">#REF!</definedName>
    <definedName name="SALCRE826241002AUTO_CONSTRUCAO____________CEN">#REF!</definedName>
    <definedName name="SALCRE826241003AUTO_CONSTRUCAO____________SUL">#REF!</definedName>
    <definedName name="SALCRE826241100ADT_PESS_VENDA_CASAS_SINES">#REF!</definedName>
    <definedName name="SALCRE826241101VENDA_CASAS_SINES__________NOR">#REF!</definedName>
    <definedName name="SALCRE826241102VENDA_CASAS_SINES__________CEN">#REF!</definedName>
    <definedName name="SALCRE826241103VENDA_CASAS_SINES__________SUL">#REF!</definedName>
    <definedName name="SALCRE826241200ADT_PESS_SEGUR_VND_CASAS_SINES">#REF!</definedName>
    <definedName name="SALCRE826241201SEG_VENDA_CASAS_SINES______NOR">#REF!</definedName>
    <definedName name="SALCRE826241202SEG_VENDA_CASAS_SINES______CEN">#REF!</definedName>
    <definedName name="SALCRE826241203SEG_VENDA_CASAS_SINES______SUL">#REF!</definedName>
    <definedName name="SALCRE826241400ADT_PESS_JUROS_DE_EMPRESTIMOS">#REF!</definedName>
    <definedName name="SALCRE826241401JUROS_DE_EMPRESTIMOS_______NOR">#REF!</definedName>
    <definedName name="SALCRE826241402JUROS_DE_EMPRESTIMOS_______CEN">#REF!</definedName>
    <definedName name="SALCRE826241403JUROS_DE_EMPRESTIMOS_______SUL">#REF!</definedName>
    <definedName name="SALCRE826241800ADT_PESS_SUBS_ANTECIP_OCUPACAO">#REF!</definedName>
    <definedName name="SALCRE826241801ADT_PESS_SUBS_ANTECIP_OCUPACAO">#REF!</definedName>
    <definedName name="SALCRE826241900ADT_PESS_OUTROS_ADIANTAMENTOS">#REF!</definedName>
    <definedName name="SALCRE826241902OUTROS_ADIANTAMENTOS_______CEN">#REF!</definedName>
    <definedName name="SALCRE826241903OUTROS_ADIANTAMENTOS_______SUL">#REF!</definedName>
    <definedName name="SALCRE826250000CAUCOES_DOS_ORG_SOCIAIS">#REF!</definedName>
    <definedName name="SALCRE826260000CAUCOES_DO_PESSOAL">#REF!</definedName>
    <definedName name="SALCRE826290000OUT_OPERCACOES_COM_PESSOAL">#REF!</definedName>
    <definedName name="SALCRE826290100ABONOS_DE_FAMILIA">#REF!</definedName>
    <definedName name="SALCRE826290200QUOTIZACOES_DO_G_D_PETROGAL">#REF!</definedName>
    <definedName name="SALCRE826290201QUOTIZACOES_DO_G_D_P_______NOR">#REF!</definedName>
    <definedName name="SALCRE826290202QUOTIZACOES_DO_G_D_P_______CEN">#REF!</definedName>
    <definedName name="SALCRE826290203QUOTIZACOES_DO_G_D_P_______SUL">#REF!</definedName>
    <definedName name="SALCRE826290300QUOTIZ_DA_ASSOC_DOS_REFORMADOS">#REF!</definedName>
    <definedName name="SALCRE826290301QUOTIZ_DA_ASSOC_REFORMADOS_NOR">#REF!</definedName>
    <definedName name="SALCRE826290302QUOTIZ_DA_ASSOC_REFORMADOS_CEN">#REF!</definedName>
    <definedName name="SALCRE826290303QUOTIZ_DA_ASSOC_REFORMADOS_SUL">#REF!</definedName>
    <definedName name="SALCRE826290400RECIBOS_DA_COOPERATIVA">#REF!</definedName>
    <definedName name="SALCRE826290402RECIBOS_DA_COOPERATIVA_____CEN">#REF!</definedName>
    <definedName name="SALCRE826290500BAIRROS_SOCIAIS">#REF!</definedName>
    <definedName name="SALCRE826290502BAIRROS_SOCIAIS____________CEN">#REF!</definedName>
    <definedName name="SALCRE826290504BAIRROS_SOCIAIS_VAL_REGULARIZA">#REF!</definedName>
    <definedName name="SALCRE826290600VENDA_DE_PRODUTOS_PETROGAL">#REF!</definedName>
    <definedName name="SALCRE826290602VENDA_DE_PROD_PETROGAL_____CEN">#REF!</definedName>
    <definedName name="SALCRE826290603VENDA_DE_PROD_PETROGAL_____SUL">#REF!</definedName>
    <definedName name="SALCRE826290700SEGUROS_PETROGAL">#REF!</definedName>
    <definedName name="SALCRE826290800GRUPO_DESPORTIVO_PETROGAL">#REF!</definedName>
    <definedName name="SALCRE826290801SEGUROS_G_D_PETROGAL_______NOR">#REF!</definedName>
    <definedName name="SALCRE826290802SEGUROS_G_D_PETROGAL_______CEN">#REF!</definedName>
    <definedName name="SALCRE826290803SEGUROS_G_D_PETROGAL_______SUL">#REF!</definedName>
    <definedName name="SALCRE826290804PERIODIZACAO_C__G_D_PETROGAL">#REF!</definedName>
    <definedName name="SALCRE826290900REMUNER_E_ENCARG_A_REGULARIZAR">#REF!</definedName>
    <definedName name="SALCRE826290901REMUN_E_ENC_A_REGULARIZAR__NOR">#REF!</definedName>
    <definedName name="SALCRE826290902REMUN_E_ENC_A_REGULARIZAR__CEN">#REF!</definedName>
    <definedName name="SALCRE826290903REMUN_E_ENC_A_REGULARIZAR__SUL">#REF!</definedName>
    <definedName name="SALCRE826291000DESCONTOS_DA_FUNCAO_PUBLICA">#REF!</definedName>
    <definedName name="SALCRE826291100PLANO_COMPLEM_DE_REFORMA">#REF!</definedName>
    <definedName name="SALCRE826291110PLANO_C_REFORMA_EX_ASSOC_AFRIC">#REF!</definedName>
    <definedName name="SALCRE826291300REGULARIZACAO_CONTAS_PESSOAL">#REF!</definedName>
    <definedName name="SALCRE826291301OUT_CONTAS_PESSOAL_REGUL___NOR">#REF!</definedName>
    <definedName name="SALCRE826291302OUT_CONTAS_PESSOAL_REGUL___CEN">#REF!</definedName>
    <definedName name="SALCRE826291303OUT_CONTAS_PESSOAL_REGUL___SUL">#REF!</definedName>
    <definedName name="SALCRE826291304OUT_CONTAS_PESSOAL_REGUL___GER">#REF!</definedName>
    <definedName name="SALCRE826291400DESCONTOS_JUDICIAIS">#REF!</definedName>
    <definedName name="SALCRE826291401DESC_JUDICIAIS_____________NOR">#REF!</definedName>
    <definedName name="SALCRE826291402DESC_JUDICIAIS_____________CEN">#REF!</definedName>
    <definedName name="SALCRE826291403DESC_JUDICIAIS_____________SUL">#REF!</definedName>
    <definedName name="SALCRE826291500SENHAS_DE_TAXAS_MODERADORAS">#REF!</definedName>
    <definedName name="SALCRE826291502SENHAS_TX_MODERADORAS__CEN">#REF!</definedName>
    <definedName name="SALCRE826291503SENHAS_TX_MODERADORAS__SUL">#REF!</definedName>
    <definedName name="SALCRE826291600VENDAS_C__CARTAO_GALP">#REF!</definedName>
    <definedName name="SALCRE826291601VENDAS_C_CARTAO_GALP__NOR">#REF!</definedName>
    <definedName name="SALCRE826291602VENDAS_C_CARTAO_GALP__CEN">#REF!</definedName>
    <definedName name="SALCRE826291603VENDAS_C_CARTAO_GALP__SUL">#REF!</definedName>
    <definedName name="SALCRE826291700UTILIZACAO_VIATURAS">#REF!</definedName>
    <definedName name="SALCRE826291701UTILIZACAO_VIATURAS_NOR">#REF!</definedName>
    <definedName name="SALCRE826291702UTILIZACAO_VIATURAS_CEN">#REF!</definedName>
    <definedName name="SALCRE826291703UTILIZACAO_VIATURAS_SUL">#REF!</definedName>
    <definedName name="SALCRE826291800AQUISICAO_VIATURAS_AVP">#REF!</definedName>
    <definedName name="SALCRE826291801AQUISICAO_VIATURAS_AVP_NOR">#REF!</definedName>
    <definedName name="SALCRE826291802AQUISICAO_VIATURAS_AVP_CEN">#REF!</definedName>
    <definedName name="SALCRE826291803AQUISICAO_VIATURAS_AVP_SUL">#REF!</definedName>
    <definedName name="SALCRE826300000SINDICATOS">#REF!</definedName>
    <definedName name="SALCRE826310000SINDICATOS">#REF!</definedName>
    <definedName name="SALCRE826500000CREDORES_SUBSCR_NAO_LIBERADAS">#REF!</definedName>
    <definedName name="salcre826500300_Portgas">#REF!</definedName>
    <definedName name="SALCRE826500300PORTGAS_SOC_PROD_DIST_GAS_SA">#REF!</definedName>
    <definedName name="SALCRE826500600SETGAS_SOC_PROD_DISTRIB_GAS">#REF!</definedName>
    <definedName name="SALCRE826501000CLC_COMP_LOGIST_COMBUSTIVEIS">#REF!</definedName>
    <definedName name="SALCRE826501100PETROGAL_ESPANHOLA_SA">#REF!</definedName>
    <definedName name="SALCRE826501200SONANGALP_C__CAPITAL">#REF!</definedName>
    <definedName name="SALCRE826501201SONANGALP_REC_PT_AV_BRA_LUANDA">#REF!</definedName>
    <definedName name="SALCRE826501202SONANGALP_REC_PT_AVAL___LUANDA">#REF!</definedName>
    <definedName name="SALCRE826501203SONANGALP_REC_MAT_ENVIADO">#REF!</definedName>
    <definedName name="salcre826501400_Petrogal_Angola">#REF!</definedName>
    <definedName name="SALCRE826501400PETROGAL_ANGOLA__LDA">#REF!</definedName>
    <definedName name="salcre826501500_Petrogal_Acores">#REF!</definedName>
    <definedName name="SALCRE826501500PETROGAL_A_ORES__LDA">#REF!</definedName>
    <definedName name="salcre826501600_Petrogal_Madeira">#REF!</definedName>
    <definedName name="SALCRE826501600PETROGAL_MADEIRA__LDA">#REF!</definedName>
    <definedName name="SALCRE826501700PETROFORMA_PET_FORMACAO_SA">#REF!</definedName>
    <definedName name="SALCRE826501800PETROGAL_GUINE_BISSAU_LDA">#REF!</definedName>
    <definedName name="SALCRE826501900SOPOR___SOC_DIST_COMB_SA">#REF!</definedName>
    <definedName name="SALCRE826600000OBRIGACIONISTAS">#REF!</definedName>
    <definedName name="SALCRE826600800AMORT_E_JUR_OBRIG_INT_1985">#REF!</definedName>
    <definedName name="SALCRE826600804AMORT_OBRIG_INT_1985_SORT_04">#REF!</definedName>
    <definedName name="SALCRE826600847JUROS_OBRIG_INT_1985_CUP_07">#REF!</definedName>
    <definedName name="SALCRE826600850JUROS_OBRIG_INT_1985_CUP_10">#REF!</definedName>
    <definedName name="SALCRE826610000OBRIGACIONISTAS_C_SUBSCRICAO">#REF!</definedName>
    <definedName name="SALCRE826610200OBRIGACOES_SUBSCRITAS_PETROG_9">#REF!</definedName>
    <definedName name="SALCRE826610300OBRIGACOES_SUBSCRITAS_PETROG_9">#REF!</definedName>
    <definedName name="SALCRE826700000CONSULT_ASSESS_E_INTERMEDIAR">#REF!</definedName>
    <definedName name="SALCRE826710000REVENDORES_DE_GAS_CANALIZADO">#REF!</definedName>
    <definedName name="SALCRE826720000INTERMEDIARIOS_E_COMISSIONISTA">#REF!</definedName>
    <definedName name="SALCRE826730000REVENDEDORES_GAS_CANALIZADO_VE">#REF!</definedName>
    <definedName name="SALCRE826800000DEVEDORES_CREDORES_DIVERSOS">#REF!</definedName>
    <definedName name="SALCRE826810000DEVEDORES_E_CREDORES_DIV_C_C">#REF!</definedName>
    <definedName name="SALCRE826811000DIF_DE_CAMBIO_REF_A_CONTA_2681">#REF!</definedName>
    <definedName name="SALCRE826812000DIF_CAMBIO_FORNEC">#REF!</definedName>
    <definedName name="SALCRE826820000ORGANISMOS_ADMINISTRATIVOS_C_C">#REF!</definedName>
    <definedName name="SALCRE826830000ORGANISMOS_ADMINISTR_OUT_OPER">#REF!</definedName>
    <definedName name="SALCRE826830100FUNDO_REGIONAL_ABAST_ACORES">#REF!</definedName>
    <definedName name="SALCRE826830101DIF_PRECO_COMBUSTIVEIS">#REF!</definedName>
    <definedName name="SALCRE826830102DIF_PRECO_GAS">#REF!</definedName>
    <definedName name="SALCRE826830103DIF_FRETE_G.P.L.">#REF!</definedName>
    <definedName name="SALCRE826830200DIR_REG_C_IND___MADEIRA">#REF!</definedName>
    <definedName name="SALCRE826830202DIF_PRECO_G.P.L.">#REF!</definedName>
    <definedName name="SALCRE826840000DEVEDORES_CREDORES_P__CAUCOES">#REF!</definedName>
    <definedName name="SALCRE826840100CAUCOES_E_GARANTIAS_PRESTADAS">#REF!</definedName>
    <definedName name="SALCRE826840101CAPITANIA_PORTO_DE_LEIXOES">#REF!</definedName>
    <definedName name="SALCRE826840105SERVICOS_MUNICIP_DE_COIMBRA">#REF!</definedName>
    <definedName name="SALCRE826840106SERV_MUN_AGUAS_SANEAM_PORTO">#REF!</definedName>
    <definedName name="SALCRE826840108ESCOLA_PREPARATORIA_VIATODOS">#REF!</definedName>
    <definedName name="SALCRE826840109SERV_MUNIC_AGUA_SAN_MATOSINHOS">#REF!</definedName>
    <definedName name="SALCRE826840110ELECTRICIDADE_PORTUGAL_EP_EDP">#REF!</definedName>
    <definedName name="SALCRE826840112CTT_TLP_DIR_REG_CORREIO_SUL">#REF!</definedName>
    <definedName name="SALCRE826840113PENS_V.S.LUCAS_CGD">#REF!</definedName>
    <definedName name="SALCRE826840114ACCOES_JUDICIAIS_EM_CURSO">#REF!</definedName>
    <definedName name="SALCRE826840115MINIST_COMERC_TURISMO_ANGOLA">#REF!</definedName>
    <definedName name="SALCRE826840116GAR_F_MAGALHAES_M_D_PEREIRA_LD">#REF!</definedName>
    <definedName name="SALCRE826840119TRIBUNAL_JUDICIAL_DA_GOLEGA">#REF!</definedName>
    <definedName name="SALCRE826840121CAMARA_MUNICIPAL_DE_VISEU">#REF!</definedName>
    <definedName name="SALCRE826840122AGRAN_CONTA_CAUCAO_ADMINISTRAD">#REF!</definedName>
    <definedName name="SALCRE826840123EMP_ELECTRICIDADE_ACORES">#REF!</definedName>
    <definedName name="SALCRE826840124EMPARQUE___DIR_C_GALP_QUIMICOS">#REF!</definedName>
    <definedName name="SALCRE826840125ESLI___DIR_S_CONT_TESOURARIA">#REF!</definedName>
    <definedName name="SALCRE826840126EMPARQUE___DIR_SERV_JURIDICOS">#REF!</definedName>
    <definedName name="SALCRE826840127EMPARQUE___DIR_C_GALP_COMBUSTI">#REF!</definedName>
    <definedName name="SALCRE826840128EMPARQUE___DIR_SERV_GESTAO_RIS">#REF!</definedName>
    <definedName name="SALCRE826840129SERV_MUNIC_AGUA_SAN_BRAGA">#REF!</definedName>
    <definedName name="SALCRE826840151CTT__CORREIOS_PORTUGAL_SERV_AV">#REF!</definedName>
    <definedName name="SALCRE826840152DEPOSITO_GARANTIA_EDP_PORTO">#REF!</definedName>
    <definedName name="SALCRE826840153DEPOSITO_GARANTIA_EDP_SINES">#REF!</definedName>
    <definedName name="SALCRE826840154DEPOSITO_GARANTIA_ALD">#REF!</definedName>
    <definedName name="SALCRE826840200CAUCOES_E_GARANTIAS_RECEBIDAS">#REF!</definedName>
    <definedName name="SALCRE826840201CAUCOES_GARRAFAS_GAS_LISBOA">#REF!</definedName>
    <definedName name="SALCRE826840202CAUCOES_GARRAFAS_GAS_PORTO">#REF!</definedName>
    <definedName name="SALCRE826840204CAUC_GARANTIA_CONSUMO_LISBOA">#REF!</definedName>
    <definedName name="SALCRE826840205CAUC_GARANTIA_CONSUMO_PORTO">#REF!</definedName>
    <definedName name="SALCRE826840206AVELINO_FERREIRA_FIGUEIRA">#REF!</definedName>
    <definedName name="SALCRE826840208ROCHA_MOTA___SOARES_LDA">#REF!</definedName>
    <definedName name="SALCRE826840209FOSTER_WEELER">#REF!</definedName>
    <definedName name="SALCRE826840211BATISTA___IRMAOS_LDA">#REF!</definedName>
    <definedName name="SALCRE826840212CAUCOES_P_CARTOES_DE_ACESSO__D">#REF!</definedName>
    <definedName name="SALCRE826840213CAUCOES_P_USO_FERRAMENTAS_BOA">#REF!</definedName>
    <definedName name="SALCRE826840214CAUCOES_P_CARTOES_DE_ACESSO__D">#REF!</definedName>
    <definedName name="SALCRE826840215CAUCOES_GARRAFAS_GAS_MADEIRA">#REF!</definedName>
    <definedName name="SALCRE826840216CAUCOES_GARANTIA_CONSUMO_MADEI">#REF!</definedName>
    <definedName name="SALCRE826840217CAUCOES_GARRAFAS_GAS_ACORES">#REF!</definedName>
    <definedName name="SALCRE826840218CAUCOES_GARANTIA_CONSUMO_ACORE">#REF!</definedName>
    <definedName name="SALCRE826840219TALMETAIS___SOC_SUCATAS_F_N_LD">#REF!</definedName>
    <definedName name="SALCRE826840220ANT_MATAN_A_COSTA_MET_FERRO_LD">#REF!</definedName>
    <definedName name="SALCRE826840220ANT_MATANÿA_COSTA_MET_FERRO_LD">#REF!</definedName>
    <definedName name="SALCRE826840221VELALUZ_ERNESTO_SOARES_MOREIRA">#REF!</definedName>
    <definedName name="SALCRE826840223SOCER___COM_E_IND_RESINAS_SA">#REF!</definedName>
    <definedName name="SALCRE826840224MCDONALD_S_A_SERV_SEIXAL">#REF!</definedName>
    <definedName name="SALCRE826850000DEVEDORES_CREDORES_M_LONGO_PRA">#REF!</definedName>
    <definedName name="SALCRE826850001ANGOL_C_C">#REF!</definedName>
    <definedName name="SALCRE826850002UOP_LIMITED___PLATINUM_POOL">#REF!</definedName>
    <definedName name="SALCRE826850003J_M_CORDEIRO">#REF!</definedName>
    <definedName name="SALCRE826850004ETA_EMPRESA_DE_TRANSP_ALENTEJA">#REF!</definedName>
    <definedName name="SALCRE826850005LUBRIDAO">#REF!</definedName>
    <definedName name="SALCRE826850006ADELINO_NUNES_SERRA">#REF!</definedName>
    <definedName name="SALCRE826850007VALENTIM_MORGADO_E_FERREIRA">#REF!</definedName>
    <definedName name="SALCRE826850008JOAO_CRISTOVAO_CHINA">#REF!</definedName>
    <definedName name="SALCRE826850011GASPE_EMP_GAS_D_PETROL">#REF!</definedName>
    <definedName name="SALCRE826850012AUTO_JULIO_LDA">#REF!</definedName>
    <definedName name="SALCRE826850013BERNARDO_MARIA_TOME_AGUIAR">#REF!</definedName>
    <definedName name="SALCRE826850014COOP_HABIT_PETROGAL_CESSA_AO_C">#REF!</definedName>
    <definedName name="SALCRE826850014COOP_HABIT_PETROGAL_CESSAÿÿO_C">#REF!</definedName>
    <definedName name="SALCRE826850062ENCO_C_VND_PARQUE_M_EMILIA">#REF!</definedName>
    <definedName name="SALCRE826850158TEPAR_CARTAO_INTERNAC_M_L_P_EM">#REF!</definedName>
    <definedName name="SALCRE826850297COMB_AL_ALENTEJO_P_RENOVACAO_R">#REF!</definedName>
    <definedName name="SALCRE826850299JOSE_CARDOSO_O_DOLORES_P_REN_R">#REF!</definedName>
    <definedName name="SALCRE826860000DEVEDORES_CREDORES_IMOBILIZADO">#REF!</definedName>
    <definedName name="SALCRE826860001EIVAL">#REF!</definedName>
    <definedName name="SALCRE826860004CLC_COMP_LOGIST_COMBUST_SA">#REF!</definedName>
    <definedName name="SALCRE826880000DEVEDORES_DUVIDOSOS">#REF!</definedName>
    <definedName name="SALCRE826880155SOCONFECCOES_TEXTEIS_LDA">#REF!</definedName>
    <definedName name="SALCRE826880300TURIBERICA_SOC_INVEST_LDA">#REF!</definedName>
    <definedName name="SALCRE826880461VALADAS__SA">#REF!</definedName>
    <definedName name="SALCRE826880465CASA_PIA_ATLETICO_CLUBE">#REF!</definedName>
    <definedName name="SALCRE826880470BOAVISTA_FUTEBOL_CLUBE">#REF!</definedName>
    <definedName name="SALCRE826880500CAMARA_MUNICIPAL_DE_OEIRAS">#REF!</definedName>
    <definedName name="SALCRE826880502BELENENSES_C_FUTEBOL">#REF!</definedName>
    <definedName name="SALCRE826880504CARLOS_SABIDO">#REF!</definedName>
    <definedName name="SALCRE826880554JUDI_SERVICOS_LDA">#REF!</definedName>
    <definedName name="SALCRE826880575ACESSORIOS_VITORIA_LDA">#REF!</definedName>
    <definedName name="SALCRE826880576MACHUQUEIRO___SOUSA_LDA">#REF!</definedName>
    <definedName name="SALCRE826881301EMISSAO_CLANDESTINA_A_A">#REF!</definedName>
    <definedName name="SALCRE826882015EMP_IND_MET_RAMOA_LDA">#REF!</definedName>
    <definedName name="SALCRE826883619H_VAULTIER___CO">#REF!</definedName>
    <definedName name="SALCRE826883756JOSE_GUIMARAES_COSTA">#REF!</definedName>
    <definedName name="SALCRE826885496ALVARO_ROQUETTE_DESP">#REF!</definedName>
    <definedName name="SALCRE826885510JOSE_MANUEL_PINHEIRO_G_PEREIRA">#REF!</definedName>
    <definedName name="SALCRE826887502TECHNIP_FIN_CRED_LYONNAIS">#REF!</definedName>
    <definedName name="SALCRE826890000CONTAS_DE_REGUL_E_TRANSITORIAS">#REF!</definedName>
    <definedName name="SALCRE826890100CHEQ_AUT_ABAST_CONSUMOS">#REF!</definedName>
    <definedName name="SALCRE826890110CH_AUT_ABAST_EMITIDOS_CONSUMOS">#REF!</definedName>
    <definedName name="SALCRE826890111AUT_ABAST_CONSUMOS___EMITIDOS">#REF!</definedName>
    <definedName name="SALCRE826890116AUT_ABAST_CONSUMOS___EMITIDOS">#REF!</definedName>
    <definedName name="SALCRE826890117AUT_ABAST_CONSUMOS___EMITIDOS">#REF!</definedName>
    <definedName name="SALCRE826890118AUT_ABAST_CONSUMOS___EMITIDOS">#REF!</definedName>
    <definedName name="SALCRE826890120CH_AUT_ABAST_UTILIZAD_CONSUMOS">#REF!</definedName>
    <definedName name="SALCRE826890121AUT_ABAST_CONSUMOS___UTILIZADA">#REF!</definedName>
    <definedName name="SALCRE826890126AUT_ABAST_CONSUMOS___UTILIZADA">#REF!</definedName>
    <definedName name="SALCRE826890127AUT_ABAST_CONSUMOS_UTILIZAD_19">#REF!</definedName>
    <definedName name="SALCRE826890128AUT_ABAST_CONSUMOS_UTILIZAD_19">#REF!</definedName>
    <definedName name="SALCRE826890200CHEQUES_GAS">#REF!</definedName>
    <definedName name="SALCRE826890201CHEQ_BUTANO_EMIT_CLIENTES">#REF!</definedName>
    <definedName name="SALCRE826891000CHEQ_AUT_ABAST_CLIENTES_DIVER">#REF!</definedName>
    <definedName name="SALCRE826891002AUT_ABAST_DIVERSOS">#REF!</definedName>
    <definedName name="SALCRE826891006AUT_ABAST_DIVERSOS___1996">#REF!</definedName>
    <definedName name="SALCRE826891007AUT_ABAST_DIVERSOS___1997">#REF!</definedName>
    <definedName name="SALCRE826891008AUT_ABAST_DIVERSOS___1998">#REF!</definedName>
    <definedName name="SALCRE826891100CH_AUT_ABAST_C_DIPLOMATICO">#REF!</definedName>
    <definedName name="SALCRE826891103AUT_ABAST_CD_SUPER">#REF!</definedName>
    <definedName name="SALCRE826891104AUT_ABAST_CD_GASOLEO">#REF!</definedName>
    <definedName name="SALCRE826891106AUT_ABAST_CD_SUPER_1996">#REF!</definedName>
    <definedName name="SALCRE826891107AUT_ABAST_CD_SUPER_1997">#REF!</definedName>
    <definedName name="SALCRE826891200SENHAS_GOV_REGIONAL_ACORES">#REF!</definedName>
    <definedName name="SALCRE826891300CLIENTES_A_REGULARIZAR">#REF!</definedName>
    <definedName name="SALCRE826891302DIF_EXERCICIO_DE_1994">#REF!</definedName>
    <definedName name="SALCRE826891303DIF_EXERCICIO">#REF!</definedName>
    <definedName name="SALCRE826891303DIF_EXERCICIO_DE_1995">#REF!</definedName>
    <definedName name="SALCRE826891400CHEQUES_TESOURARIAS">#REF!</definedName>
    <definedName name="SALCRE826891401CHEQUES_COMBUST_TESOURARIAS">#REF!</definedName>
    <definedName name="SALCRE826891402CHEQUES_GAS_TESOURARIAS">#REF!</definedName>
    <definedName name="SALCRE826891406CHEQUES_COMBUST_TESOURARIA_199">#REF!</definedName>
    <definedName name="SALCRE826891407CHEQUES_COMBUST_TESOUR_1997">#REF!</definedName>
    <definedName name="SALCRE826891408CHEQUES_COMBUST_TESOUR_1998">#REF!</definedName>
    <definedName name="SALCRE826891500DIFERENCAS_T_LEITURA_C_CONSIG">#REF!</definedName>
    <definedName name="SALCRE826891529DIF_TALOES_LEITURA___NORMAL">#REF!</definedName>
    <definedName name="SALCRE826891531DIF_TALOES_LEITURA___SUPER">#REF!</definedName>
    <definedName name="SALCRE826891532DIF_TALOES_LEITURA_SUPER_S_CH">#REF!</definedName>
    <definedName name="SALCRE826891583DIF_TALOES_LEITURA___GASOLEO">#REF!</definedName>
    <definedName name="SALCRE826891599DIF_TALOES_LEITURA___OUTRAS">#REF!</definedName>
    <definedName name="SALCRE826891600AUTORIZ_ABASTEC_COMBUSTIVEIS">#REF!</definedName>
    <definedName name="SALCRE826891602AUT_AB_COMB_TESOUR_T_RIBEIRO">#REF!</definedName>
    <definedName name="SALCRE826891606AUT_AB_COMB_TESOURARIA_1996">#REF!</definedName>
    <definedName name="SALCRE826891607AUT_AB_COMB_TESOURARIA_1997">#REF!</definedName>
    <definedName name="SALCRE826891608AUT_AB_COMB_TESOURARIA_1998">#REF!</definedName>
    <definedName name="SALCRE826891700AUTORIZ_ABASTEC_GAS">#REF!</definedName>
    <definedName name="SALCRE826891702AUT_AB_GAS_TESOUR_T_RIBEIRO">#REF!</definedName>
    <definedName name="SALCRE826891800MEIOS_DE_PAGAMENTO">#REF!</definedName>
    <definedName name="SALCRE826891820OUTROS_MEIOS_DE_PAGAMENTO">#REF!</definedName>
    <definedName name="SALCRE826891821MEIOS_PAGAMENTO_REQ_CART_GALP">#REF!</definedName>
    <definedName name="SALCRE826891823MEIOS_PAGAMENTO_ANOS_ANTER">#REF!</definedName>
    <definedName name="SALCRE826891824MEIOS_DE_PAGAMENTO___DESPESAS">#REF!</definedName>
    <definedName name="SALCRE826891829CARTAO_GALP_NORMAL">#REF!</definedName>
    <definedName name="SALCRE826891831CARTAO_GALP_SUPER">#REF!</definedName>
    <definedName name="SALCRE826891883CARTAO_GALP_GASOLEO">#REF!</definedName>
    <definedName name="SALCRE826891887CHEQUES_PRE_DATADOS_DE_CLIENTE">#REF!</definedName>
    <definedName name="SALCRE826891894FALSIF_94_MEIOS_PAG">#REF!</definedName>
    <definedName name="SALCRE826891895FALSIF_95_MEIOS_PAG">#REF!</definedName>
    <definedName name="SALCRE826891900TICKETS_RESTAURANTE">#REF!</definedName>
    <definedName name="SALCRE826891903TICKETS_TESOUR_REF_LISBOA">#REF!</definedName>
    <definedName name="SALCRE826892000C_LIGACAO_CLIENTES">#REF!</definedName>
    <definedName name="SALCRE826892002CLIENTES_NOTAS_DEBITO_CREDITO">#REF!</definedName>
    <definedName name="SALCRE826892003CLIENTES_CAIXA">#REF!</definedName>
    <definedName name="SALCRE826892005CLIENTES_BANCOS">#REF!</definedName>
    <definedName name="SALCRE826892200C_LIGACAO_FORNEC_PAGAMENTOS">#REF!</definedName>
    <definedName name="SALCRE826892202FORNEC_PAGAMENTOS_ENC_CONTAS">#REF!</definedName>
    <definedName name="SALCRE826892205FORNEC_PAGAM_MOEDA_ESTRANGEIRA">#REF!</definedName>
    <definedName name="SALCRE826892211FORNEC_C_FACTURAS_JA_PAGAS">#REF!</definedName>
    <definedName name="SALCRE826892300C_LIGACAO_TESOURARIA">#REF!</definedName>
    <definedName name="SALCRE826892301C_LIG_DEVED_E_CREDORES">#REF!</definedName>
    <definedName name="SALCRE826892302C_LIG_FORNECEDORES_PGT_MANUAL">#REF!</definedName>
    <definedName name="SALCRE826892304C_LIG_FORNEC_REF_PORTO">#REF!</definedName>
    <definedName name="SALCRE826892305C_LIG_FORNEC_REF_SINES">#REF!</definedName>
    <definedName name="SALCRE826892306C_LIG_INVEST_FINANCEIROS">#REF!</definedName>
    <definedName name="SALCRE826892307C_LIG_CAIXA_PETROFORMA">#REF!</definedName>
    <definedName name="SALCRE826892308C_LIG_PETROGAL_A_ORES">#REF!</definedName>
    <definedName name="SALCRE826892310C_LIG_BANCOS">#REF!</definedName>
    <definedName name="SALCRE826892320CAIXA_EXTERNO_M_POMBAL">#REF!</definedName>
    <definedName name="SALCRE826892321C_LIGACAO_DIF_INTEGRACAO">#REF!</definedName>
    <definedName name="SALCRE826892322CAIXA_INTERNO_M_POMBAL">#REF!</definedName>
    <definedName name="SALCRE826892323CAIXA_C_RUIVO__MINI_PARQUE">#REF!</definedName>
    <definedName name="SALCRE826892324CAIXA_REFINARIA_DO_PORTO">#REF!</definedName>
    <definedName name="SALCRE826892325CAIXA_REFINARIA_SINES">#REF!</definedName>
    <definedName name="SALCRE826892326CAIXA_PARQUE_AVEIRO">#REF!</definedName>
    <definedName name="SALCRE826892327CAIXA_PARQUE_FARO">#REF!</definedName>
    <definedName name="SALCRE826892328CAIXA_PARQUE_BOA_NOVA">#REF!</definedName>
    <definedName name="SALCRE826892329CAIXA_TOMAS_RIBEIRO">#REF!</definedName>
    <definedName name="SALCRE826892330CAIXA_PARQUE_OLIVAIS">#REF!</definedName>
    <definedName name="SALCRE826892331CAIXA_PARQUE_ROSAIRINHO">#REF!</definedName>
    <definedName name="SALCRE826892332CAIXA_PARQUE_PERAFITA">#REF!</definedName>
    <definedName name="SALCRE826892333CAIXA_PARQUE_P_BRANDAO">#REF!</definedName>
    <definedName name="SALCRE826892334CAIXA_PARQUE_SINES">#REF!</definedName>
    <definedName name="SALCRE826892335CAIXA_PARQUE_AVEIRAS">#REF!</definedName>
    <definedName name="SALCRE826892342PARQUE_DE_CABO_RUIVO____ATE_10">#REF!</definedName>
    <definedName name="SALCRE826892343PARQUE_DA_MATINHA_______ATE_10">#REF!</definedName>
    <definedName name="SALCRE826892345FAB_E_ARM_OLEOS_C_RUIVO_ATE_10">#REF!</definedName>
    <definedName name="SALCRE826892347AEROINSTALACAO_PORTELA__ATE_10">#REF!</definedName>
    <definedName name="SALCRE826892351CONTA_LIG_R3___R2___LISBOA">#REF!</definedName>
    <definedName name="SALCRE826892352CONTA_LIG_R3___R2___PORTO">#REF!</definedName>
    <definedName name="SALCRE826892353CONTA_LIG_R3___R2___SINES">#REF!</definedName>
    <definedName name="SALCRE826892374PARQUE_DE_SINES_________ATE_10">#REF!</definedName>
    <definedName name="SALCRE826892389AEROINST_DA_HORTA_______ATE_10">#REF!</definedName>
    <definedName name="SALCRE826892392AEROINST_PORTO_SANTO____ATE_10">#REF!</definedName>
    <definedName name="SALCRE826893100PERIODIZACAO_DE_CUSTOS">#REF!</definedName>
    <definedName name="SALCRE826893110PERIODIZ_SEG_AUTOM___AVP">#REF!</definedName>
    <definedName name="SALCRE826893110PERIODIZ_SEGUROS">#REF!</definedName>
    <definedName name="SALCRE826893111PERIODIZ_SEGUROS_AUTOM_FROTA">#REF!</definedName>
    <definedName name="SALCRE826893112PERIODIZ_SEG_AUTOM_RUVA">#REF!</definedName>
    <definedName name="SALCRE826893113PERIODIZ_SEG_DANOS_MAT_PERD_EX">#REF!</definedName>
    <definedName name="SALCRE826893114PERIODIZ_SEG_CAUCOES">#REF!</definedName>
    <definedName name="SALCRE826893117PERIODIZ_SEG_RESPONS_CIVIL">#REF!</definedName>
    <definedName name="SALCRE826893118PERIODIZ_SEG_TRANSPORTES">#REF!</definedName>
    <definedName name="SALCRE826893119PERIODIZ_SEG_VAL_TRANSIT_FRAUD">#REF!</definedName>
    <definedName name="SALCRE826893120PERIODIZ_SEG_VIAG_E_BAGAGENS">#REF!</definedName>
    <definedName name="SALCRE826893121PERIODIZ_SEG_ACID_PESS_OCUP_VI">#REF!</definedName>
    <definedName name="SALCRE826893122PERIODIZ_SEG_MULTI_RISCO">#REF!</definedName>
    <definedName name="SALCRE826893123PERIODIZ_SEG_DIVERSOS">#REF!</definedName>
    <definedName name="SALCRE826893125PERIODIZ_SEG_TRANSPORTES">#REF!</definedName>
    <definedName name="SALCRE826893126PERIODIZ_SEG_AUTO_RESP_CIVIL">#REF!</definedName>
    <definedName name="SALCRE826893127PERIODIZ_SEG_AUTO_SEGURO">#REF!</definedName>
    <definedName name="SALCRE826893128PERIODIZ_SEG_SINES">#REF!</definedName>
    <definedName name="SALCRE826893129PERIOD_SEG_ALUG_LONGA_DURACAO">#REF!</definedName>
    <definedName name="SALCRE826893130PERIODIZ_CUSTO_PESSOAL">#REF!</definedName>
    <definedName name="SALCRE826893170PERIODIZ_DESPESAS_FINANCEIRAS">#REF!</definedName>
    <definedName name="SALCRE826893171PERIODIZ_JUR_EMPR_INTERNOS">#REF!</definedName>
    <definedName name="SALCRE826893200PERIODIZACAO_DE_PROVEITOS">#REF!</definedName>
    <definedName name="SALCRE826893220PERIODIZ_OBRIGACOES_DO_TESOURO">#REF!</definedName>
    <definedName name="SALCRE826893400DESPESAS_A_AGUARDAR_DECISAO_DE">#REF!</definedName>
    <definedName name="SALCRE826893401MISSAO_TOTAL_PETROGAL___PORTO">#REF!</definedName>
    <definedName name="SALCRE826893402MISSAO_TOTAL_PETROGAL___SINES">#REF!</definedName>
    <definedName name="SALCRE826893600SEGURO_SAUDE_EXCESSO_PLAFOND">#REF!</definedName>
    <definedName name="SALCRE826893601APOLICE_05_800025">#REF!</definedName>
    <definedName name="SALCRE826893602VALORES_A_RECEBER_TRABALHADORE">#REF!</definedName>
    <definedName name="SALCRE826895000CONTAS_TRANSITORIAS_ESPECIAIS">#REF!</definedName>
    <definedName name="SALCRE826895015TRANSIT_NUCLEO_FORNECEDORES">#REF!</definedName>
    <definedName name="SALCRE826895018TRANSIT_STOCK_P_ACAB_E_MATER">#REF!</definedName>
    <definedName name="SALCRE826895022TRANSIT_NUCLEO_DE_MOV_INTERNO">#REF!</definedName>
    <definedName name="SALCRE826895023TRANSIT_NUCLEO_DE_CODIFICACAO">#REF!</definedName>
    <definedName name="SALCRE826895025TRANSIT_IMOBIL_EM_CURSO">#REF!</definedName>
    <definedName name="SALCRE826895029TRANSIT_ANALISE_DE_CONTAS">#REF!</definedName>
    <definedName name="SALCRE826895080TRANSIT_CONTABILIDADE_SINES">#REF!</definedName>
    <definedName name="SALCRE826895081TRANSIT_REGULARIZACAO_PESS_SIN">#REF!</definedName>
    <definedName name="SALCRE826895082TRANSIT_CONTABILID_REF_LISBOA">#REF!</definedName>
    <definedName name="SALCRE826895086TRANSIT_CONTABILID_REF_PORTO">#REF!</definedName>
    <definedName name="SALCRE826895087TRANSIT_DESP_DEBITAR_TOTAL_POR">#REF!</definedName>
    <definedName name="SALCRE826895100CONTAS_TRANSITORIAS_ESPECIAIS">#REF!</definedName>
    <definedName name="SALCRE826895115TRANSIT_NUCLEO_FORNECEDORES">#REF!</definedName>
    <definedName name="SALCRE826895116TRANSIT_REG_AUTONOMAS___DOC_A">#REF!</definedName>
    <definedName name="SALCRE826895117TRANSIT_NUCL_CUST_VEND_DIFERC">#REF!</definedName>
    <definedName name="SALCRE826895121TRANSIT_PRODUCAO_INDUSTRIAL">#REF!</definedName>
    <definedName name="SALCRE826895123TRANSIT_MOV_INTERNO_E_INTEGRA">#REF!</definedName>
    <definedName name="SALCRE826895123TRANSIT_MOV_INTERNO_E_INTEGRAÿ">#REF!</definedName>
    <definedName name="SALCRE826895123TRANSIT_NUCLEO_DE_CODIFICACAO">#REF!</definedName>
    <definedName name="SALCRE826895125TRANSIT_IMOBIL_EM_CURSO">#REF!</definedName>
    <definedName name="SALCRE826895127TRANSIT_IMOBILIZADO_FIXO">#REF!</definedName>
    <definedName name="SALCRE826895129TRANSIT_ANALISE_DE_CONTAS">#REF!</definedName>
    <definedName name="SALCRE826895130TRANSIT_GALP_FROTA_PETROGAL_ES">#REF!</definedName>
    <definedName name="SALCRE826895131TRANSIT_PARTICIPADAS_E_CONCILI">#REF!</definedName>
    <definedName name="SALCRE826895132TRANSIT_GALP_FROTA_REG_IVA_ESP">#REF!</definedName>
    <definedName name="SALCRE826895151GAB_COOR_AFRICA_DOC_A_REGUL">#REF!</definedName>
    <definedName name="SALCRE826895160TRANSIT_COBR_LETR_ENC_DES_REG">#REF!</definedName>
    <definedName name="SALCRE826895174TRANSIT_SEGURO_VIDA_FACULTATIV">#REF!</definedName>
    <definedName name="SALCRE826895177GIAG_ENCARGOS_C_SEGUROS_RUVA">#REF!</definedName>
    <definedName name="SALCRE826895180TRANSIT_CONTABILIDADE_SINES">#REF!</definedName>
    <definedName name="SALCRE826895181TRANSIT_REGULARIZACAO_PESS_SIN">#REF!</definedName>
    <definedName name="SALCRE826895182TRANSIT_CONTABILID_REF_LISBOA">#REF!</definedName>
    <definedName name="SALCRE826895186TRANSIT_CONTABILID_REF_PORTO">#REF!</definedName>
    <definedName name="SALCRE826895190TRANSIT_DESP_JUDICIAIS_LISBOA">#REF!</definedName>
    <definedName name="SALCRE826895200CONTAS_LIGAA_AO_EMPRESAS_DO_GR">#REF!</definedName>
    <definedName name="SALCRE826895200CONTAS_LIQUIDA_AO_EMPRESAS_DO">#REF!</definedName>
    <definedName name="SALCRE826895211GALP_INT_CORPORATION">#REF!</definedName>
    <definedName name="SALCRE826895212PETROGAL_CHINESA__LDA">#REF!</definedName>
    <definedName name="SALCRE826895300CONTAS_LIQUIDA_AO_EMPRESAS_ASS">#REF!</definedName>
    <definedName name="SALCRE826895301CONTA_LIQUIDACAO_EGA">#REF!</definedName>
    <definedName name="SALCRE826895302CONTA_LIQUIDACAO_EGL">#REF!</definedName>
    <definedName name="SALCRE826895400CONTAS_LIQUIDA_AO_OUTRAS_EMPRE">#REF!</definedName>
    <definedName name="SALCRE826895400CONTAS_LIQUIDAÿAO_OUTRAS_EMPRE">#REF!</definedName>
    <definedName name="SALCRE826895401CONTA_LIQUIDACAO_LUSAGAS">#REF!</definedName>
    <definedName name="SALCRE826895402COOP_HABITA_aO_PESSOAL_PETROGA">#REF!</definedName>
    <definedName name="SALCRE826895402COOP_HABITAÿÿO_PESSOAL_PETROGA">#REF!</definedName>
    <definedName name="SALCRE826895500CONTAS_TRANSITORIAS_GERAIS">#REF!</definedName>
    <definedName name="SALCRE826895513REGUL_DD_DCL">#REF!</definedName>
    <definedName name="SALCRE826895515AMERICO_MONIZ_B_GOUVEIA">#REF!</definedName>
    <definedName name="SALCRE826895516SACOR_MARITIMA___MONOBOIA">#REF!</definedName>
    <definedName name="SALCRE826895517EDIFICIO_GALP">#REF!</definedName>
    <definedName name="SALCRE826895521IVA_APURAMENTO___FRANCA">#REF!</definedName>
    <definedName name="SALCRE826895522IVA_APURAMENTO___HOLANDA">#REF!</definedName>
    <definedName name="SALCRE826895523IVA_APURAMENTO___ALEMANHA">#REF!</definedName>
    <definedName name="SALCRE826895541PETROBRAS_C__IMPOSTOS_A_RECUPE">#REF!</definedName>
    <definedName name="SALCRE826895542COMATRA_C_IMPOSTOS_A_RECUPERAR">#REF!</definedName>
    <definedName name="SALCRE826895561FGRC_REMUNER_TIT_PARTICIPACAO">#REF!</definedName>
    <definedName name="SALCRE826895570ALIENAC_SINIST_IMOBILIZ_REGUL">#REF!</definedName>
    <definedName name="SALCRE826895571ALIENACAO_RA_IMOBILIZ_REG_INTE">#REF!</definedName>
    <definedName name="SALCRE826895574DIFERENCAS_FACT_GAS_COMBUST">#REF!</definedName>
    <definedName name="SALCRE826895576PRESTACAO_VENDA_TERRENOS_EDIFI">#REF!</definedName>
    <definedName name="SALCRE826895577CONSORCIOS_C_TERRENOS">#REF!</definedName>
    <definedName name="SALCRE826895580FUNDO_PENSOES_RECUP_DESEMBOLS">#REF!</definedName>
    <definedName name="SALCRE826895582PRE_REFORMA_UTILIZ_PROVISAO">#REF!</definedName>
    <definedName name="SALCRE826895588JUROS_TIT_ALHEIOS_EMPREGADOS">#REF!</definedName>
    <definedName name="SALCRE826895595BERNARDO_MARIA_TOME_AGUIAR">#REF!</definedName>
    <definedName name="SALCRE826900000ADIANTAMENTOS_P__C__VENDAS">#REF!</definedName>
    <definedName name="SALCRE826900100RESERVAS_ESTRATEGICAS">#REF!</definedName>
    <definedName name="SALCRE826900101MOBIL">#REF!</definedName>
    <definedName name="SALCRE826900102SHELL">#REF!</definedName>
    <definedName name="SALCRE826900103BP">#REF!</definedName>
    <definedName name="SALCRE826900104ESSO">#REF!</definedName>
    <definedName name="SALCRE826900105CEPSA">#REF!</definedName>
    <definedName name="SALCRE826900106REPSOL">#REF!</definedName>
    <definedName name="SALCRE826900107TOTAL">#REF!</definedName>
    <definedName name="SALCRE826900108PETRAS">#REF!</definedName>
    <definedName name="SALCRE826900109E.T.C.___TERMINAIS_MARITIMOS_S">#REF!</definedName>
    <definedName name="SALCRE826900110AGIP">#REF!</definedName>
    <definedName name="SALCRE826900200CRUDE_OIL_FORWARD">#REF!</definedName>
    <definedName name="SALCRE826900201CRUDE_OIL_FORWARD_CHASE_MANHAT">#REF!</definedName>
    <definedName name="SALCREA25290000OUTRAS_OPERACOES">#REF!</definedName>
    <definedName name="SALCREA25390000OUTRAS_OPERACOES">#REF!</definedName>
    <definedName name="SALCREA25490000OUTRAS_OPERACOES">#REF!</definedName>
    <definedName name="SALCREA26290700SEGUROS_PETROGAL">#REF!</definedName>
    <definedName name="SALCREA26291100PLANO_COMPLEM_DE_REFORMA">#REF!</definedName>
    <definedName name="SALCREA26830000ORGANISMOS_ADMINISTR_OUT_OPER">#REF!</definedName>
    <definedName name="SALCREA26880500CAMARA_MUNICIPAL_DE_OEIRAS">#REF!</definedName>
    <definedName name="SALCREA26893120PERIODIZ_SEG_VIAG_E_BAGAGENS">#REF!</definedName>
    <definedName name="SALCREA26900000ADIANTAMENTOS_P__C__VENDAS">#REF!</definedName>
    <definedName name="sald_cre_do">#REF!</definedName>
    <definedName name="SALDEV_5000170000" localSheetId="8">#N/A</definedName>
    <definedName name="SALDEV_5000170000">[15]Base_26!$M$23</definedName>
    <definedName name="SALDEV_5000240000" localSheetId="8">#N/A</definedName>
    <definedName name="SALDEV_5000240000">[15]Base_26!$M$25</definedName>
    <definedName name="SALDEV_5000300000" localSheetId="8">#N/A</definedName>
    <definedName name="SALDEV_5000300000">[15]Base_26!$O$27</definedName>
    <definedName name="SALDEV_5000380000" localSheetId="8">#N/A</definedName>
    <definedName name="SALDEV_5000380000">[15]Base_26!$M$30</definedName>
    <definedName name="SALDEV_5000990000" localSheetId="8">#N/A</definedName>
    <definedName name="SALDEV_5000990000">[15]Base_26!$O$35</definedName>
    <definedName name="SALDEV_5001180000" localSheetId="8">#N/A</definedName>
    <definedName name="SALDEV_5001180000">[15]Base_26!$M$39</definedName>
    <definedName name="SALDEV_5001630000" localSheetId="8">#N/A</definedName>
    <definedName name="SALDEV_5001630000">[15]Base_26!$M$44</definedName>
    <definedName name="SALDEV_5002910000" localSheetId="8">#N/A</definedName>
    <definedName name="SALDEV_5002910000">[15]Base_26!$M$55</definedName>
    <definedName name="SALDEV_5007560000" localSheetId="8">#N/A</definedName>
    <definedName name="SALDEV_5007560000">[15]Base_26!$M$85</definedName>
    <definedName name="SALDEV_5008370000" localSheetId="25">[15]Base_26!#REF!</definedName>
    <definedName name="SALDEV_5008370000" localSheetId="8">#REF!</definedName>
    <definedName name="SALDEV_5008370000">[15]Base_26!#REF!</definedName>
    <definedName name="SALDEV_5009680000" localSheetId="8">#N/A</definedName>
    <definedName name="SALDEV_5009680000">[15]Base_26!$M$93</definedName>
    <definedName name="SALDEV_5010360000" localSheetId="8">#N/A</definedName>
    <definedName name="SALDEV_5010360000">[15]Base_26!$M$104</definedName>
    <definedName name="SALDEV_5011080000" localSheetId="25">[15]Base_26!#REF!</definedName>
    <definedName name="SALDEV_5011080000" localSheetId="8">#REF!</definedName>
    <definedName name="SALDEV_5011080000">[15]Base_26!#REF!</definedName>
    <definedName name="SALDEV_5015680000" localSheetId="8">#N/A</definedName>
    <definedName name="SALDEV_5015680000">[15]Base_26!$M$158</definedName>
    <definedName name="SALDEV_5016010000" localSheetId="8">#N/A</definedName>
    <definedName name="SALDEV_5016010000">[15]Base_26!$M$163</definedName>
    <definedName name="SALDEV_5018700000" localSheetId="8">#N/A</definedName>
    <definedName name="SALDEV_5018700000">[15]Base_26!$M$180</definedName>
    <definedName name="SALDEV_5019580000" localSheetId="8">#N/A</definedName>
    <definedName name="SALDEV_5019580000">[15]Base_26!$M$187</definedName>
    <definedName name="SALDEV_5021280000" localSheetId="8">#N/A</definedName>
    <definedName name="SALDEV_5021280000">[15]Base_26!$M$200</definedName>
    <definedName name="SALDEV_5027910000" localSheetId="8">#N/A</definedName>
    <definedName name="SALDEV_5027910000">[15]Base_26!$M$231</definedName>
    <definedName name="SALDEV_5029000000" localSheetId="25">[15]Base_26!#REF!</definedName>
    <definedName name="SALDEV_5029000000" localSheetId="8">#REF!</definedName>
    <definedName name="SALDEV_5029000000">[15]Base_26!#REF!</definedName>
    <definedName name="SALDEV_5034280000" localSheetId="8">#N/A</definedName>
    <definedName name="SALDEV_5034280000">[15]Base_26!$M$263</definedName>
    <definedName name="SALDEV_5034400000" localSheetId="25">[15]Base_26!#REF!</definedName>
    <definedName name="SALDEV_5034400000" localSheetId="8">#REF!</definedName>
    <definedName name="SALDEV_5034400000">[15]Base_26!#REF!</definedName>
    <definedName name="SALDEV_5039140000" localSheetId="8">#N/A</definedName>
    <definedName name="SALDEV_5039140000">[15]Base_26!$O$172</definedName>
    <definedName name="SALDEV_5048190000" localSheetId="8">#N/A</definedName>
    <definedName name="SALDEV_5048190000">[15]Base_26!$O$197</definedName>
    <definedName name="SALDEV_5050040000" localSheetId="8">#N/A</definedName>
    <definedName name="SALDEV_5050040000">[15]Base_26!$M$351</definedName>
    <definedName name="SALDEV_5051920000" localSheetId="8">#N/A</definedName>
    <definedName name="SALDEV_5051920000">[15]Base_26!$O$436</definedName>
    <definedName name="SALDEV_5057260000" localSheetId="25">[15]Base_26!#REF!</definedName>
    <definedName name="SALDEV_5057260000" localSheetId="8">#REF!</definedName>
    <definedName name="SALDEV_5057260000">[15]Base_26!#REF!</definedName>
    <definedName name="SALDEV_5059120000" localSheetId="8">#N/A</definedName>
    <definedName name="SALDEV_5059120000">[15]Base_26!$M$376</definedName>
    <definedName name="SALDEV_5063410000" localSheetId="25">[15]Base_26!#REF!</definedName>
    <definedName name="SALDEV_5063410000" localSheetId="8">#REF!</definedName>
    <definedName name="SALDEV_5063410000">[15]Base_26!#REF!</definedName>
    <definedName name="SALDEV_5066550000" localSheetId="8">#N/A</definedName>
    <definedName name="SALDEV_5066550000">[15]Base_26!$M$404</definedName>
    <definedName name="SALDEV_5066680000" localSheetId="8">#N/A</definedName>
    <definedName name="SALDEV_5066680000">[15]Base_26!$M$408</definedName>
    <definedName name="SALDEV_5071630000" localSheetId="25">[15]Base_26!#REF!</definedName>
    <definedName name="SALDEV_5071630000" localSheetId="8">#REF!</definedName>
    <definedName name="SALDEV_5071630000">[15]Base_26!#REF!</definedName>
    <definedName name="SALDEV_5081910000" localSheetId="8">#N/A</definedName>
    <definedName name="SALDEV_5081910000">[15]Base_26!$M$471</definedName>
    <definedName name="SALDEV_5087030000" localSheetId="8">#N/A</definedName>
    <definedName name="SALDEV_5087030000">[15]Base_26!$M$487</definedName>
    <definedName name="SALDEV_5089880000" localSheetId="8">#N/A</definedName>
    <definedName name="SALDEV_5089880000">[15]Base_26!$M$496</definedName>
    <definedName name="SALDEV_5091040000" localSheetId="8">#N/A</definedName>
    <definedName name="SALDEV_5091040000">[15]Base_26!$M$500</definedName>
    <definedName name="SALDEV_5093360000" localSheetId="8">#N/A</definedName>
    <definedName name="SALDEV_5093360000">[15]Base_26!$M$509</definedName>
    <definedName name="SALDEV_5101190000" localSheetId="8">#N/A</definedName>
    <definedName name="SALDEV_5101190000">[15]Base_26!$M$535</definedName>
    <definedName name="SALDEV_5102270000" localSheetId="8">#N/A</definedName>
    <definedName name="SALDEV_5102270000">[15]Base_26!$M$539</definedName>
    <definedName name="SALDEV_5105680000" localSheetId="8">#N/A</definedName>
    <definedName name="SALDEV_5105680000">[15]Base_26!$M$552</definedName>
    <definedName name="SALDEV_5108070000" localSheetId="8">#N/A</definedName>
    <definedName name="SALDEV_5108070000">[15]Base_26!$M$563</definedName>
    <definedName name="SALDEV_5110800000" localSheetId="8">#N/A</definedName>
    <definedName name="SALDEV_5110800000">[15]Base_26!$M$570</definedName>
    <definedName name="SALDEV_5115550000" localSheetId="8">#N/A</definedName>
    <definedName name="SALDEV_5115550000">[15]Base_26!$M$584</definedName>
    <definedName name="SALDEV_5132070000" localSheetId="8">#N/A</definedName>
    <definedName name="SALDEV_5132070000">[15]Base_26!$O$335</definedName>
    <definedName name="SALDEV_5133570000" localSheetId="25">[15]Base_26!#REF!</definedName>
    <definedName name="SALDEV_5133570000" localSheetId="8">#REF!</definedName>
    <definedName name="SALDEV_5133570000">[15]Base_26!#REF!</definedName>
    <definedName name="SALDEV_5135100000" localSheetId="8">#N/A</definedName>
    <definedName name="SALDEV_5135100000">[15]Base_26!$M$620</definedName>
    <definedName name="SALDEV_5135470000" localSheetId="25">[15]Base_26!#REF!</definedName>
    <definedName name="SALDEV_5135470000" localSheetId="8">#REF!</definedName>
    <definedName name="SALDEV_5135470000">[15]Base_26!#REF!</definedName>
    <definedName name="SALDEV_5136350000" localSheetId="8">#N/A</definedName>
    <definedName name="SALDEV_5136350000">[15]Base_26!$M$624</definedName>
    <definedName name="SALDEV_5137130000" localSheetId="8">#N/A</definedName>
    <definedName name="SALDEV_5137130000">[15]Base_26!$M$628</definedName>
    <definedName name="SALDEV_5139670000" localSheetId="25">[15]Base_26!#REF!</definedName>
    <definedName name="SALDEV_5139670000" localSheetId="8">#REF!</definedName>
    <definedName name="SALDEV_5139670000">[15]Base_26!#REF!</definedName>
    <definedName name="SALDEV_5139790000" localSheetId="8">#N/A</definedName>
    <definedName name="SALDEV_5139790000">[15]Base_26!$M$637</definedName>
    <definedName name="SALDEV_5141940000" localSheetId="8">#N/A</definedName>
    <definedName name="SALDEV_5141940000">[15]Base_26!$M$653</definedName>
    <definedName name="SALDEV_5144840000" localSheetId="25">[15]Base_26!#REF!</definedName>
    <definedName name="SALDEV_5144840000" localSheetId="8">#REF!</definedName>
    <definedName name="SALDEV_5144840000">[15]Base_26!#REF!</definedName>
    <definedName name="SALDEV_5145070000" localSheetId="8">#N/A</definedName>
    <definedName name="SALDEV_5145070000">[15]Base_26!$M$660</definedName>
    <definedName name="SALDEV_5145510000" localSheetId="8">#N/A</definedName>
    <definedName name="SALDEV_5145510000">[15]Base_26!$O$371</definedName>
    <definedName name="SALDEV_5146030000" localSheetId="25">[15]Base_26!#REF!</definedName>
    <definedName name="SALDEV_5146030000" localSheetId="8">#REF!</definedName>
    <definedName name="SALDEV_5146030000">[15]Base_26!#REF!</definedName>
    <definedName name="SALDEV_5148520000" localSheetId="8">#N/A</definedName>
    <definedName name="SALDEV_5148520000">[15]Base_26!$M$829</definedName>
    <definedName name="SALDEV_5150340000" localSheetId="8">#N/A</definedName>
    <definedName name="SALDEV_5150340000">[15]Base_26!$O$385</definedName>
    <definedName name="SALDEV_5150840000" localSheetId="8">#N/A</definedName>
    <definedName name="SALDEV_5150840000">[15]Base_26!$M$699</definedName>
    <definedName name="SALDEV_5151260000" localSheetId="25">[15]Base_26!#REF!</definedName>
    <definedName name="SALDEV_5151260000" localSheetId="8">#REF!</definedName>
    <definedName name="SALDEV_5151260000">[15]Base_26!#REF!</definedName>
    <definedName name="SALDEV_5159200000" localSheetId="25">[15]Base_26!#REF!</definedName>
    <definedName name="SALDEV_5159200000" localSheetId="8">#REF!</definedName>
    <definedName name="SALDEV_5159200000">[15]Base_26!#REF!</definedName>
    <definedName name="SALDEV_5181690000" localSheetId="8">#N/A</definedName>
    <definedName name="SALDEV_5181690000">[15]Base_26!$M$722</definedName>
    <definedName name="SALDEV_5189580000" localSheetId="25">[15]Base_26!#REF!</definedName>
    <definedName name="SALDEV_5189580000" localSheetId="8">#REF!</definedName>
    <definedName name="SALDEV_5189580000">[15]Base_26!#REF!</definedName>
    <definedName name="SALDEV_5190190000" localSheetId="8">#N/A</definedName>
    <definedName name="SALDEV_5190190000">[15]Base_26!$M$735</definedName>
    <definedName name="SALDEV_5190420000" localSheetId="8">#N/A</definedName>
    <definedName name="SALDEV_5190420000">[15]Base_26!$M$737</definedName>
    <definedName name="SALDEV_5191200000" localSheetId="25">[15]Base_26!#REF!</definedName>
    <definedName name="SALDEV_5191200000" localSheetId="8">#REF!</definedName>
    <definedName name="SALDEV_5191200000">[15]Base_26!#REF!</definedName>
    <definedName name="SALDEV_5193520000" localSheetId="8">#N/A</definedName>
    <definedName name="SALDEV_5193520000">[15]Base_26!$M$744</definedName>
    <definedName name="SALDEV_5193970000" localSheetId="8">#N/A</definedName>
    <definedName name="SALDEV_5193970000">[15]Base_26!$M$745</definedName>
    <definedName name="SALDEV_5194130000" localSheetId="8">#N/A</definedName>
    <definedName name="SALDEV_5194130000">[15]Base_26!$M$941</definedName>
    <definedName name="SALDEV_5206940000" localSheetId="8">#N/A</definedName>
    <definedName name="SALDEV_5206940000">[15]Base_26!$M$774</definedName>
    <definedName name="SALDEV_5211270000" localSheetId="8">#N/A</definedName>
    <definedName name="SALDEV_5211270000">[15]Base_26!$M$795</definedName>
    <definedName name="SALDEV_5211630000" localSheetId="8">#N/A</definedName>
    <definedName name="SALDEV_5211630000">[15]Base_26!$M$796</definedName>
    <definedName name="SALDEV_5212580000" localSheetId="8">#N/A</definedName>
    <definedName name="SALDEV_5212580000">[15]Base_26!$M$799</definedName>
    <definedName name="SALDEV_5214550000" localSheetId="8">#N/A</definedName>
    <definedName name="SALDEV_5214550000">[15]Base_26!$M$805</definedName>
    <definedName name="SALDEV_5217660000" localSheetId="8">#N/A</definedName>
    <definedName name="SALDEV_5217660000">[15]Base_26!$M$812</definedName>
    <definedName name="SALDEV_5219820000" localSheetId="8">#N/A</definedName>
    <definedName name="SALDEV_5219820000">[15]Base_26!$M$816</definedName>
    <definedName name="SALDEV_5223130000" localSheetId="8">#N/A</definedName>
    <definedName name="SALDEV_5223130000">[15]Base_26!$M$830</definedName>
    <definedName name="SALDEV_7000670000" localSheetId="8">#N/A</definedName>
    <definedName name="SALDEV_7000670000">[15]Base_26!$M$832</definedName>
    <definedName name="SALDEV_7000750000" localSheetId="8">#N/A</definedName>
    <definedName name="SALDEV_7000750000">[15]Base_26!$M$833</definedName>
    <definedName name="SALDEV_7002220000" localSheetId="8">#N/A</definedName>
    <definedName name="SALDEV_7002220000">[15]Base_26!$M$835</definedName>
    <definedName name="SALDEV_7003540000" localSheetId="8">#N/A</definedName>
    <definedName name="SALDEV_7003540000">[15]Base_26!$M$836</definedName>
    <definedName name="SALDEV_7003670000" localSheetId="8">#N/A</definedName>
    <definedName name="SALDEV_7003670000">[15]Base_26!$M$837</definedName>
    <definedName name="SALDEV_7003710000" localSheetId="8">#N/A</definedName>
    <definedName name="SALDEV_7003710000">[15]Base_26!$M$838</definedName>
    <definedName name="SALDEV_7004260000" localSheetId="8">#N/A</definedName>
    <definedName name="SALDEV_7004260000">[15]Base_26!$O$452</definedName>
    <definedName name="SALDEV_7004700000" localSheetId="8">#N/A</definedName>
    <definedName name="SALDEV_7004700000">[15]Base_26!$M$840</definedName>
    <definedName name="SALDEV_7005020000" localSheetId="8">#N/A</definedName>
    <definedName name="SALDEV_7005020000">[15]Base_26!$M$841</definedName>
    <definedName name="SALDEV_7005650000" localSheetId="8">#N/A</definedName>
    <definedName name="SALDEV_7005650000">[15]Base_26!$O$456</definedName>
    <definedName name="SALDEV_7005760000" localSheetId="8">#N/A</definedName>
    <definedName name="SALDEV_7005760000">[15]Base_26!$M$842</definedName>
    <definedName name="SALDEV_7006540000" localSheetId="25">[15]Base_26!#REF!</definedName>
    <definedName name="SALDEV_7006540000" localSheetId="8">#REF!</definedName>
    <definedName name="SALDEV_7006540000">[15]Base_26!#REF!</definedName>
    <definedName name="SALDEV_7006550000" localSheetId="25">[15]Base_26!#REF!</definedName>
    <definedName name="SALDEV_7006550000" localSheetId="8">#REF!</definedName>
    <definedName name="SALDEV_7006550000">[15]Base_26!#REF!</definedName>
    <definedName name="SALDEV_7006800000" localSheetId="8">#N/A</definedName>
    <definedName name="SALDEV_7006800000">[15]Base_26!$M$846</definedName>
    <definedName name="SALDEV_7006860000" localSheetId="8">#N/A</definedName>
    <definedName name="SALDEV_7006860000">[15]Base_26!$M$847</definedName>
    <definedName name="SALDEV_7006920000" localSheetId="8">#N/A</definedName>
    <definedName name="SALDEV_7006920000">[15]Base_26!$M$848</definedName>
    <definedName name="SALDEV_7007010000" localSheetId="8">#N/A</definedName>
    <definedName name="SALDEV_7007010000">[15]Base_26!$O$470</definedName>
    <definedName name="SALDEV_7007320000" localSheetId="8">#N/A</definedName>
    <definedName name="SALDEV_7007320000">[15]Base_26!$M$849</definedName>
    <definedName name="SALDEV_7007580000" localSheetId="8">#N/A</definedName>
    <definedName name="SALDEV_7007580000">[15]Base_26!$M$851</definedName>
    <definedName name="SALDEV_7007590000" localSheetId="8">#N/A</definedName>
    <definedName name="SALDEV_7007590000">[15]Base_26!$M$852</definedName>
    <definedName name="SALDEV_7009210000" localSheetId="8">#N/A</definedName>
    <definedName name="SALDEV_7009210000">[15]Base_26!$M$855</definedName>
    <definedName name="SALDEV820000000TERCEIROS" localSheetId="25">#REF!</definedName>
    <definedName name="SALDEV820000000TERCEIROS" localSheetId="8">#REF!</definedName>
    <definedName name="SALDEV820000000TERCEIROS">#REF!</definedName>
    <definedName name="SALDEV824000000ESTADO_E_OUTROS_ENTES_PUBLICOS" localSheetId="25">#REF!</definedName>
    <definedName name="SALDEV824000000ESTADO_E_OUTROS_ENTES_PUBLICOS" localSheetId="8">#REF!</definedName>
    <definedName name="SALDEV824000000ESTADO_E_OUTROS_ENTES_PUBLICOS">#REF!</definedName>
    <definedName name="SALDEV824100000IMPOSTO_SOBRE_O_RENDIMENTO" localSheetId="25">#REF!</definedName>
    <definedName name="SALDEV824100000IMPOSTO_SOBRE_O_RENDIMENTO" localSheetId="8">#REF!</definedName>
    <definedName name="SALDEV824100000IMPOSTO_SOBRE_O_RENDIMENTO">#REF!</definedName>
    <definedName name="SALDEV824110000PAGAMENTOS_POR_CONTA">#REF!</definedName>
    <definedName name="SALDEV824120000RETENCAO_NA_FONTE_POR_TERCEIR">#REF!</definedName>
    <definedName name="SALDEV824120100SOBRE_RENDIMENTOS_DE_CAPITAIS">#REF!</definedName>
    <definedName name="SALDEV824120200SOBRE_RENDIMENTOS_PREDIAIS">#REF!</definedName>
    <definedName name="SALDEV824120300SOBRE_REMUN_ORGAOS_ESTATUT">#REF!</definedName>
    <definedName name="SALDEV824120400IRC_DE_APLIC_DE_CAPITAIS_TITUL">#REF!</definedName>
    <definedName name="SALDEV824120900SOBRE_OUTROS_RENDIMENTOS">#REF!</definedName>
    <definedName name="SALDEV824150000APURAMENTO">#REF!</definedName>
    <definedName name="SALDEV824170000IMPOSTO_A_RECUPERAR">#REF!</definedName>
    <definedName name="SALDEV824200000RETENCAO_DE_IMPOSTOS_S_RENDIM">#REF!</definedName>
    <definedName name="SALDEV824210000TRABALHO_DEPENDENTE">#REF!</definedName>
    <definedName name="SALDEV824210100IRS_TRABALHO_DEPENDENTE">#REF!</definedName>
    <definedName name="SALDEV824220000TRABALHO_INDEPENDENTE">#REF!</definedName>
    <definedName name="SALDEV824220100IRS_TRABALHO_INDEPENDENTE">#REF!</definedName>
    <definedName name="SALDEV824230000CAPITAIS">#REF!</definedName>
    <definedName name="SALDEV824230100IRS_RENDIMENTOS_DE_CAPITAIS">#REF!</definedName>
    <definedName name="SALDEV824230200IRC_RENDIMENTOS_DE_CAPITAIS">#REF!</definedName>
    <definedName name="SALDEV824240000PREDIAIS">#REF!</definedName>
    <definedName name="SALDEV824240100IRS_RENDIMENTOS_PREDIAIS">#REF!</definedName>
    <definedName name="SALDEV824240200IRC_RENDIMENTOS_PREDIAIS">#REF!</definedName>
    <definedName name="SALDEV824250000SOBRE_REND_SUJEITO_TX_LIBERAT">#REF!</definedName>
    <definedName name="SALDEV824250200IRS_TRAB_INDEPEND_N_RESIDENT">#REF!</definedName>
    <definedName name="SALDEV824250300IRS_PENSOES_N_RESIDENT">#REF!</definedName>
    <definedName name="SALDEV824250400IRS_CONCURSOS">#REF!</definedName>
    <definedName name="SALDEV824260000REMUNER_DE_ORGAOS_ESTATUTARIOS">#REF!</definedName>
    <definedName name="SALDEV824260200IRC_REMUN_DE_ORGAOS_ESTATUT">#REF!</definedName>
    <definedName name="SALDEV824300000IMP_S_VALOR_ACRESCENTADO__IVA">#REF!</definedName>
    <definedName name="SALDEV824320000IVA_DEDUTIVEL">#REF!</definedName>
    <definedName name="SALDEV824321000EXISTENCIAS">#REF!</definedName>
    <definedName name="SALDEV824321100CONTINENTE">#REF!</definedName>
    <definedName name="SALDEV824321110TAXA_DE__5___CONT">#REF!</definedName>
    <definedName name="SALDEV824321120TAXA_DE_16___CONT">#REF!</definedName>
    <definedName name="SALDEV824321130TAXA_DE_17___CONT">#REF!</definedName>
    <definedName name="SALDEV824321200ACORES">#REF!</definedName>
    <definedName name="SALDEV824321210TAXA_DE__4___ACORES">#REF!</definedName>
    <definedName name="SALDEV824321220TAXA_DE_12___ACORES">#REF!</definedName>
    <definedName name="SALDEV824321230TAXA_DE_13___ACORES">#REF!</definedName>
    <definedName name="SALDEV824321400INTRACOMUNITARIAS">#REF!</definedName>
    <definedName name="SALDEV824321470TAXA_DE_17___CONT">#REF!</definedName>
    <definedName name="SALDEV824322000IMOBILIZADO">#REF!</definedName>
    <definedName name="SALDEV824322100CONTINENTE">#REF!</definedName>
    <definedName name="SALDEV824322110TAXA_DE__5___CONT">#REF!</definedName>
    <definedName name="SALDEV824322120TAXA_DE_16___CONT">#REF!</definedName>
    <definedName name="SALDEV824322130TAXA_DE_17___CONT">#REF!</definedName>
    <definedName name="SALDEV824322140TAXA_DE_12___CONTIN">#REF!</definedName>
    <definedName name="SALDEV824322200ACORES">#REF!</definedName>
    <definedName name="SALDEV824322210TAXA_DE__4___ACORES">#REF!</definedName>
    <definedName name="SALDEV824322220TAXA_DE_12___ACORES">#REF!</definedName>
    <definedName name="SALDEV824322230TAXA_DE_13___ACORES">#REF!</definedName>
    <definedName name="SALDEV824322240TAXA_DE__8___ACORES">#REF!</definedName>
    <definedName name="SALDEV824322300MADEIRA">#REF!</definedName>
    <definedName name="SALDEV824322320TAXA_DE_12___MADEIRA">#REF!</definedName>
    <definedName name="SALDEV824322330TAXA_DE_13___MADEIRA">#REF!</definedName>
    <definedName name="SALDEV824322400INTRACOMUNITARIAS">#REF!</definedName>
    <definedName name="SALDEV824322410TAXA_DE__5___CONT">#REF!</definedName>
    <definedName name="SALDEV824322470TAXA_DE_17___CONT">#REF!</definedName>
    <definedName name="SALDEV824322480TAXA_DE_13___ACORES">#REF!</definedName>
    <definedName name="SALDEV824322600P._SERVI_OS_N_RESIDENTES">#REF!</definedName>
    <definedName name="SALDEV824322600P._SERVIÿOS_N_RESIDENTES">#REF!</definedName>
    <definedName name="SALDEV824322610TAXA_DE_17___CONT">#REF!</definedName>
    <definedName name="SALDEV824323000OUTROS_BENS_E_SERVICOS">#REF!</definedName>
    <definedName name="SALDEV824323100CONTINENTE">#REF!</definedName>
    <definedName name="SALDEV824323110TAXA_DE__5___CONT">#REF!</definedName>
    <definedName name="SALDEV824323120TAXA_DE_16___CONT">#REF!</definedName>
    <definedName name="SALDEV824323130TAXA_DE_17___CONT">#REF!</definedName>
    <definedName name="SALDEV824323140TAXA_DE_12___CONT">#REF!</definedName>
    <definedName name="SALDEV824323200ACORES">#REF!</definedName>
    <definedName name="SALDEV824323210TAXA_DE__4___ACORES">#REF!</definedName>
    <definedName name="SALDEV824323220TAXA_DE_12___ACORES">#REF!</definedName>
    <definedName name="SALDEV824323230TAXA_DE_13___ACORES">#REF!</definedName>
    <definedName name="SALDEV824323240TAXA_DE_08___ACORES">#REF!</definedName>
    <definedName name="SALDEV824323300MADEIRA">#REF!</definedName>
    <definedName name="SALDEV824323310TAXA_DE__4___MADEIRA">#REF!</definedName>
    <definedName name="SALDEV824323320TAXA_DE_12___MADEIRA">#REF!</definedName>
    <definedName name="SALDEV824323330TAXA_DE_13___MADEIRA">#REF!</definedName>
    <definedName name="SALDEV824323340TAXA_DE_08___MADEIRA">#REF!</definedName>
    <definedName name="SALDEV824323400INTRACOMUNITARIAS">#REF!</definedName>
    <definedName name="SALDEV824323410TAXA_DE__5___CONT">#REF!</definedName>
    <definedName name="SALDEV824323470TAXA_DE_17___CONT">#REF!</definedName>
    <definedName name="SALDEV824323600P.SERVI_OS_N_RESIDENTES">#REF!</definedName>
    <definedName name="SALDEV824323600P.SERVIÿOS_N_RESIDENTES">#REF!</definedName>
    <definedName name="SALDEV824323610TAXA_DE_17___CONT">#REF!</definedName>
    <definedName name="SALDEV824329900COMPRAS_ISENTAS">#REF!</definedName>
    <definedName name="SALDEV824330000IVA_LIQUIDADO">#REF!</definedName>
    <definedName name="SALDEV824331000OPERACOES_GERAIS">#REF!</definedName>
    <definedName name="SALDEV824331100CONTINENTE">#REF!</definedName>
    <definedName name="SALDEV824331110TAXA_DE__5___CONT">#REF!</definedName>
    <definedName name="SALDEV824331120TAXA_DE_16___CONT">#REF!</definedName>
    <definedName name="SALDEV824331130TAXA_DE_17___CONT">#REF!</definedName>
    <definedName name="SALDEV824331140TAXA_DE_12___CONT">#REF!</definedName>
    <definedName name="SALDEV824331200ACORES">#REF!</definedName>
    <definedName name="SALDEV824331210TAXA_DE__4___ACORES">#REF!</definedName>
    <definedName name="SALDEV824331220TAXA_DE_12___ACORES">#REF!</definedName>
    <definedName name="SALDEV824331230TAXA_DE_13___ACORES">#REF!</definedName>
    <definedName name="SALDEV824331240TAXA_DE_08___ACORES">#REF!</definedName>
    <definedName name="SALDEV824331300MADEIRA">#REF!</definedName>
    <definedName name="SALDEV824331310TAXA_DE__4___MADEIRA">#REF!</definedName>
    <definedName name="SALDEV824331320TAXA_DE_12___MADEIRA">#REF!</definedName>
    <definedName name="SALDEV824331330TAXA_DE_13___MADEIRA">#REF!</definedName>
    <definedName name="SALDEV824331340TAXA_DE_08___MADEIRA">#REF!</definedName>
    <definedName name="SALDEV824331400INTRACOMUNITARIAS">#REF!</definedName>
    <definedName name="SALDEV824331410TAXA_DE__5___CONT">#REF!</definedName>
    <definedName name="SALDEV824331470TAXA_DE_17___CONT">#REF!</definedName>
    <definedName name="SALDEV824331600P.SERV._N_RESIDENTES">#REF!</definedName>
    <definedName name="SALDEV824331610TAXA_DE_17___CONT">#REF!</definedName>
    <definedName name="SALDEV824331900VENDAS_ISENTAS">#REF!</definedName>
    <definedName name="SALDEV824340000IVA_REGULARIZACOES">#REF!</definedName>
    <definedName name="SALDEV824341000IVA_REGUL_MENSAIS_FAV_EMPRESA">#REF!</definedName>
    <definedName name="SALDEV824341100MENSAIS_FAVOR_EMPRESA_CONT">#REF!</definedName>
    <definedName name="SALDEV824341200MENSAIS_FAVOR_EMPRESA_ACORES">#REF!</definedName>
    <definedName name="SALDEV824341300MENSAIS_FAVOR_EMPRESA_MADEIRA">#REF!</definedName>
    <definedName name="SALDEV824342000IVA_REGUL_MENSAIS_FAV_ESTADO">#REF!</definedName>
    <definedName name="SALDEV824342100MENSAIS_FAVOR_ESTADO_CONT">#REF!</definedName>
    <definedName name="SALDEV824342200MENSAIS_FAVOR_ESTADO_ACORES">#REF!</definedName>
    <definedName name="SALDEV824350000IVA_APURAMENTO">#REF!</definedName>
    <definedName name="SALDEV824360000IVA_A_PAGAR">#REF!</definedName>
    <definedName name="SALDEV824361000IVA_VALORES_APURADOS">#REF!</definedName>
    <definedName name="SALDEV824400000RESTANTES_IMPOSTOS">#REF!</definedName>
    <definedName name="SALDEV824400100IMPOSTO_SELO_S_TRANSACCOES">#REF!</definedName>
    <definedName name="SALDEV824400200IMPOSTO_SELO_PESSOAL">#REF!</definedName>
    <definedName name="SALDEV824500000CONTRIB_SEGURANCA_SOCIAL">#REF!</definedName>
    <definedName name="SALDEV824510000CENTRO_REG_SEG_SOCIAL">#REF!</definedName>
    <definedName name="SALDEV824510100CENTRO_REG_SEG_SOC_A_HEROISMO">#REF!</definedName>
    <definedName name="SALDEV824510200CENTRO_REG_SEG_SOC_AVEIRO">#REF!</definedName>
    <definedName name="SALDEV824510300CENTRO_REG_SEG_SOC_COIMBRA">#REF!</definedName>
    <definedName name="SALDEV824510400CENTRO_REG_SEG_SOC_FARO">#REF!</definedName>
    <definedName name="SALDEV824510500CENTRO_REG_SEG_SOC_LISBOA">#REF!</definedName>
    <definedName name="SALDEV824510600CENTRO_REG_SEG_SOC_PORTO">#REF!</definedName>
    <definedName name="SALDEV824510700CENTRO_REG_SEG_SOC_SETUBAL">#REF!</definedName>
    <definedName name="SALDEV824510900CENTRO_REG_SEG_SOC_MADEIRA">#REF!</definedName>
    <definedName name="SALDEV824512000CAIXA_PREV_MEDICOS_PORTUGUESES">#REF!</definedName>
    <definedName name="SALDEV824900000OUTRAS_TRIBUTACOES">#REF!</definedName>
    <definedName name="SALDEV824900500DIR_GERAL_ALFANDEGAS_CONT">#REF!</definedName>
    <definedName name="SALDEV824900517ISP_IMP_PROD_PET_COMB_LIQUIDOS">#REF!</definedName>
    <definedName name="SALDEV824900600DIR_GERAL_ALFANDEGAS_MADEIRA">#REF!</definedName>
    <definedName name="SALDEV824900617ISP_IMP_PROD_PET_COMB_LIQUIDOS">#REF!</definedName>
    <definedName name="SALDEV824900700DIR_GERAL_ALFANDEGA_ACORES">#REF!</definedName>
    <definedName name="SALDEV824900717ISP_IMP_PROD_PET_COMB_LIQUIDOS">#REF!</definedName>
    <definedName name="SALDEV825000000ACCIONISTAS">#REF!</definedName>
    <definedName name="SALDEV825200000EMPRESAS_DO_GRUPO">#REF!</definedName>
    <definedName name="SALDEV825210000EMPRESTIMOS">#REF!</definedName>
    <definedName name="SALDEV825211000MOCACOR_C__SUPRIMENTOS">#REF!</definedName>
    <definedName name="SALDEV825212000AGRAN_C__SUPRIMENTOS">#REF!</definedName>
    <definedName name="SALDEV825214000PETROGAL_CHINESA_C_SUPRIMENT">#REF!</definedName>
    <definedName name="SALDEV825215000CLC_C_SUPRIMENTOS">#REF!</definedName>
    <definedName name="SALDEV825216000PETROGAS_C_SUPRIMENTOS">#REF!</definedName>
    <definedName name="SALDEV825217000PETROMAR_C__SUPRIMENTOS">#REF!</definedName>
    <definedName name="SALDEV825218000PETROGAL_ANGOLA_C__SUPRIMENTOS">#REF!</definedName>
    <definedName name="SALDEV825230000RESULTADOS_ATRIBUIDOS">#REF!</definedName>
    <definedName name="SALDEV825230100EIVAL">#REF!</definedName>
    <definedName name="SALDEV825230200SACOR_MARITIMA_SA">#REF!</definedName>
    <definedName name="SALDEV825230300GALP_INTERNATIONAL_CORPORATION">#REF!</definedName>
    <definedName name="SALDEV825230400AGRAN___AGROQUIMICA_DE_ANGOLA">#REF!</definedName>
    <definedName name="SALDEV825230600SAAGA___SOC_ACOREANA_GASES">#REF!</definedName>
    <definedName name="SALDEV825230700GITE_GALP_INT_TRADING_EST">#REF!</definedName>
    <definedName name="SALDEV825250000DIF_DE_CAMBIO_REF_2529000">#REF!</definedName>
    <definedName name="SALDEV825250000DIF_DE_CAMBIO_REF_25290000">#REF!</definedName>
    <definedName name="SALDEV825290000OUTRAS_OPERACOES">#REF!</definedName>
    <definedName name="SALDEV825290100AGRAN_AGROQUIMICA_ANGOLA">#REF!</definedName>
    <definedName name="SALDEV825290200AGRAN_C_ESPECIAL">#REF!</definedName>
    <definedName name="SALDEV825290300AGRAN_C_PLAFOND_ESPECIAL">#REF!</definedName>
    <definedName name="SALDEV825290400CARBOGAL_CARBONOS_PORTUGAL_SA">#REF!</definedName>
    <definedName name="SALDEV825290500GARAGEM_AUTO_RIBEIROS_LDA">#REF!</definedName>
    <definedName name="SALDEV825290600CLC_COM_LOGIST_COMBUST">#REF!</definedName>
    <definedName name="SALDEV825290700EIVAL">#REF!</definedName>
    <definedName name="SALDEV825290800GALP_AFRICA_EXPL_PETROLEOS_LDA">#REF!</definedName>
    <definedName name="SALDEV825290800PETROGAL_EXPLORA_aO_LDA">#REF!</definedName>
    <definedName name="SALDEV825290900GALP_INTERNATIONAL_CORPORATION">#REF!</definedName>
    <definedName name="SALDEV825291000GALP_INT_TRADING_ESTABLISHMENT">#REF!</definedName>
    <definedName name="SALDEV825291002GITE___MERCADO_DE_PAPEL">#REF!</definedName>
    <definedName name="SALDEV825291200FERREIRA_LOPES___ALVES_LDA">#REF!</definedName>
    <definedName name="SALDEV825291300FIGUEIRAS_FRANCA_LDA">#REF!</definedName>
    <definedName name="SALDEV825291400GARAGEM_CENT_STA_BARBARA_LDA">#REF!</definedName>
    <definedName name="SALDEV825291600SALCO_SOC_ALG_CARB_OLEOS_LDA">#REF!</definedName>
    <definedName name="SALDEV825291700GARAGEM_CALDAS_LDA">#REF!</definedName>
    <definedName name="SALDEV825291800GALPGESTE_LDA">#REF!</definedName>
    <definedName name="SALDEV825292000MOCACOR_DISTRIB_COMBUSTIVEIS">#REF!</definedName>
    <definedName name="SALDEV825292002MOCACOR_C_C">#REF!</definedName>
    <definedName name="SALDEV825292300PETROGAL_ESPANOLA_SA">#REF!</definedName>
    <definedName name="SALDEV825292400PETROGAL_ESPANOLA_RESERVA_ESTR">#REF!</definedName>
    <definedName name="SALDEV825292500PETROGAL_CHINESA_LDA">#REF!</definedName>
    <definedName name="SALDEV825292600PETROGAL_ANGOLA_LDA">#REF!</definedName>
    <definedName name="SALDEV825292700PETROMAR_C__PLAFOND_ESPECIAL">#REF!</definedName>
    <definedName name="SALDEV825292800SACOR_MARITIMA_SA">#REF!</definedName>
    <definedName name="SALDEV825293000TAGUS_RE_SA">#REF!</definedName>
    <definedName name="SALDEV825293200PETROGAL_ACORES__LDA">#REF!</definedName>
    <definedName name="SALDEV825293300PETROGAL_MADEIRA__LDA">#REF!</definedName>
    <definedName name="SALDEV825293400PETROFORMA___PETROGAL_FORMA_AO">#REF!</definedName>
    <definedName name="SALDEV825295000SAAGA___SOC_ACOREANA_GASES">#REF!</definedName>
    <definedName name="SALDEV825295001SAAGA_C_C">#REF!</definedName>
    <definedName name="SALDEV825295002SAAGA_C__DESP_COMBUSTIVEIS">#REF!</definedName>
    <definedName name="SALDEV825295003SAAGA_C__DESP_GASES">#REF!</definedName>
    <definedName name="SALDEV825295004SAAGA_C__FACT_ENCHI_GASES">#REF!</definedName>
    <definedName name="SALDEV825295500SOTURIS_SOC_EXP_HOTEL_E_TURISM">#REF!</definedName>
    <definedName name="SALDEV825300000EMPRESAS_ASSOCIADAS">#REF!</definedName>
    <definedName name="SALDEV825330000RESULTADOS_ATRIBUIDOS">#REF!</definedName>
    <definedName name="SALDEV825330100SAAGA_SOC_ACOREANA_ARMAZ_GASES">#REF!</definedName>
    <definedName name="SALDEV825330200TRADINGPOR_EMP_COM_EST_PORTUG">#REF!</definedName>
    <definedName name="SALDEV825390000OUTRAS_OPERACOES">#REF!</definedName>
    <definedName name="SALDEV825391000HOTELGAL_SOC_HOTEIS_PORT._SA">#REF!</definedName>
    <definedName name="SALDEV825392000ENACOL___EMP_NAC_COMB_SARL">#REF!</definedName>
    <definedName name="SALDEV825392001ENACOL___C_C">#REF!</definedName>
    <definedName name="SALDEV825392002ENACOL___C__PLAFOND_ESPECIAL">#REF!</definedName>
    <definedName name="SALDEV825392500PORTGAS_SOC_PROD_DIST_GAS_SA">#REF!</definedName>
    <definedName name="SALDEV825392501PORTGAS___C_C">#REF!</definedName>
    <definedName name="SALDEV825392502PORTGAS_CAPITAL_SUBSCR_N_REALI">#REF!</definedName>
    <definedName name="SALDEV825392700SAAGA_SOC_ACOREANA_GASES">#REF!</definedName>
    <definedName name="SALDEV825392701SAAGA_C_C">#REF!</definedName>
    <definedName name="SALDEV825392702SAAGA_C_DESPACHO_COMBUSTIVEIS">#REF!</definedName>
    <definedName name="SALDEV825392703SAAGA_C_DESPACHO_GASES">#REF!</definedName>
    <definedName name="SALDEV825392705SAAGA_C_FACT_ENCHIMENT_GASES">#REF!</definedName>
    <definedName name="SALDEV825393400SONANGALP_C_C">#REF!</definedName>
    <definedName name="SALDEV825400000OUT_EMP._PARTIC.E_PARTICIPANTE">#REF!</definedName>
    <definedName name="SALDEV825410000EMPRESTIMOS">#REF!</definedName>
    <definedName name="SALDEV825410400AGRAN___C_SUPRIMENTOS">#REF!</definedName>
    <definedName name="SALDEV825430000RESULTADOS_ATRIBUIDOS">#REF!</definedName>
    <definedName name="SALDEV825430400FINA_PETROLEOS_DE_ANGOLA_SARL">#REF!</definedName>
    <definedName name="SALDEV825430600AGRAN___AGROQ._DE_ANGOLA">#REF!</definedName>
    <definedName name="SALDEV825490000OUTRAS_OPERACOES">#REF!</definedName>
    <definedName name="SALDEV825490400LUSITANIAGAS">#REF!</definedName>
    <definedName name="SALDEV825490600AGRAN___AGROQ_DE_ANGOLA">#REF!</definedName>
    <definedName name="SALDEV825490700AGRAN___C___ESPECIAL">#REF!</definedName>
    <definedName name="SALDEV825490800AGRAN___C___PLAFOND_ESPECIAL">#REF!</definedName>
    <definedName name="SALDEV826000000OUTROS_DEVEDORES_E_CREDORES">#REF!</definedName>
    <definedName name="SALDEV826100000FORNECEDORES_DE_IMOBILIZADO">#REF!</definedName>
    <definedName name="SALDEV826101000FORNECEDORES_IMOB_C_C">#REF!</definedName>
    <definedName name="SALDEV826102000FORNECEDORES_IMOB_C__SADOS_DEV">#REF!</definedName>
    <definedName name="SALDEV826110000FORNECEDORES_DE_IMOBILIZ_C_C">#REF!</definedName>
    <definedName name="SALDEV826111000FORNEC_IMOBIL_C_C_NACIONAIS">#REF!</definedName>
    <definedName name="SALDEV826112000FORNEC_IMOBIL_C_C_ESTRANGEIROS">#REF!</definedName>
    <definedName name="SALDEV826130000FORNEC_C_DEP_DE_GARANTIA_IMOBI">#REF!</definedName>
    <definedName name="SALDEV826131000FORNECED_C_DEP_GARANT_IMOB">#REF!</definedName>
    <definedName name="SALDEV826132000FORNECED_C_DEP_GARANT_IMOB_MM">#REF!</definedName>
    <definedName name="SALDEV826180000FORNEC_C_FACT_REC_CONF_IMOB">#REF!</definedName>
    <definedName name="SALDEV826181000FORNECED_C_FACT_REC_CONF_IMOB">#REF!</definedName>
    <definedName name="SALDEV826190000ADIANTAM_A_FORNEC_DE_IMOBILIZ">#REF!</definedName>
    <definedName name="SALDEV826200000PESSOAL">#REF!</definedName>
    <definedName name="SALDEV826220000REMUNER_A_PAGAR_PESSOAL">#REF!</definedName>
    <definedName name="SALDEV826240000ADIANTAMENTOS_AO_PESSOAL">#REF!</definedName>
    <definedName name="SALDEV826240100ADT_PESS_PROPRIO_MES">#REF!</definedName>
    <definedName name="SALDEV826240101ADIANTAMENTOS_PROPRIO_MES__NOR">#REF!</definedName>
    <definedName name="SALDEV826240102ADIANTAMENTOS_PROPRIO_MES__CEN">#REF!</definedName>
    <definedName name="SALDEV826240103ADIANTAMENTOS_PROPRIO_MES__SUL">#REF!</definedName>
    <definedName name="SALDEV826240200ADT_PESS_S_FERIAS_E_NATAL">#REF!</definedName>
    <definedName name="SALDEV826240201SUB_FERIAS_E_NATAL___________N">#REF!</definedName>
    <definedName name="SALDEV826240202SUB_FERIAS_E_NATAL___________C">#REF!</definedName>
    <definedName name="SALDEV826240203SUB_FERIAS_E_NATAL___________S">#REF!</definedName>
    <definedName name="SALDEV826240300ADT_PESS_PRESTAC_MENSAIS">#REF!</definedName>
    <definedName name="SALDEV826240301PRESTACOES_MENSAIS_________NOR">#REF!</definedName>
    <definedName name="SALDEV826240302PRESTACOES_MENSAIS_________CEN">#REF!</definedName>
    <definedName name="SALDEV826240303PRESTACOES_MENSAIS_________SUL">#REF!</definedName>
    <definedName name="SALDEV826240400ADT_PESS_AQUIS_DE_VIATURAS">#REF!</definedName>
    <definedName name="SALDEV826240401AQUISICAO_DE_VIATURAS______NOR">#REF!</definedName>
    <definedName name="SALDEV826240402AQUISICAO_DE_VIATURAS______CEN">#REF!</definedName>
    <definedName name="SALDEV826240403AQUISICAO_DE_VIATURAS______SUL">#REF!</definedName>
    <definedName name="SALDEV826240500ADT_PESS_RUVA">#REF!</definedName>
    <definedName name="SALDEV826240501RUVA_______________________NOR">#REF!</definedName>
    <definedName name="SALDEV826240502RUVA_______________________CEN">#REF!</definedName>
    <definedName name="SALDEV826240503RUVA_______________________SUL">#REF!</definedName>
    <definedName name="SALDEV826240600ADT_PESS_DSP_SAUDE_PESSOAL">#REF!</definedName>
    <definedName name="SALDEV826240602DSP_SAUDE_PESSOAL__________CEN">#REF!</definedName>
    <definedName name="SALDEV826240603DSP_SAUDE_PESSOAL__________SUL">#REF!</definedName>
    <definedName name="SALDEV826240700ADT_PESS_DSP_SAUDE_FAMIL">#REF!</definedName>
    <definedName name="SALDEV826240701DSP_SAUDE_FAMILIARES_______NOR">#REF!</definedName>
    <definedName name="SALDEV826240702DSP_SAUDE_FAMILIARES_______CEN">#REF!</definedName>
    <definedName name="SALDEV826240703DSP_SAUDE_FAMILIARES_______SUL">#REF!</definedName>
    <definedName name="SALDEV826240800ADT_PESS_PLANO_DEFECIENTES">#REF!</definedName>
    <definedName name="SALDEV826240801PLANO_DEFECIENTES__________NOR">#REF!</definedName>
    <definedName name="SALDEV826240802PLANO_DEFECIENTES__________CEN">#REF!</definedName>
    <definedName name="SALDEV826240803PLANO_DEFECIENTES__________SUL">#REF!</definedName>
    <definedName name="SALDEV826240900ADT_PESS_HABITACAO">#REF!</definedName>
    <definedName name="SALDEV826240901HABITACAO__________________NOR">#REF!</definedName>
    <definedName name="SALDEV826240902HABITACAO__________________CEN">#REF!</definedName>
    <definedName name="SALDEV826240903HABITACAO__________________SUL">#REF!</definedName>
    <definedName name="SALDEV826241000ADT_PESS_AUTO_CONSTRUCAO">#REF!</definedName>
    <definedName name="SALDEV826241002AUTO_CONSTRUCAO____________CEN">#REF!</definedName>
    <definedName name="SALDEV826241003AUTO_CONSTRUCAO____________SUL">#REF!</definedName>
    <definedName name="SALDEV826241100ADT_PESS_VENDA_CASAS_SINES">#REF!</definedName>
    <definedName name="SALDEV826241101VENDA_CASAS_SINES__________NOR">#REF!</definedName>
    <definedName name="SALDEV826241102VENDA_CASAS_SINES__________CEN">#REF!</definedName>
    <definedName name="SALDEV826241103VENDA_CASAS_SINES__________SUL">#REF!</definedName>
    <definedName name="SALDEV826241200ADT_PESS_SEGUR_VND_CASAS_SINES">#REF!</definedName>
    <definedName name="SALDEV826241201SEG_VENDA_CASAS_SINES______NOR">#REF!</definedName>
    <definedName name="SALDEV826241202SEG_VENDA_CASAS_SINES______CEN">#REF!</definedName>
    <definedName name="SALDEV826241203SEG_VENDA_CASAS_SINES______SUL">#REF!</definedName>
    <definedName name="SALDEV826241400ADT_PESS_JUROS_DE_EMPRESTIMOS">#REF!</definedName>
    <definedName name="SALDEV826241401JUROS_DE_EMPRESTIMOS_______NOR">#REF!</definedName>
    <definedName name="SALDEV826241402JUROS_DE_EMPRESTIMOS_______CEN">#REF!</definedName>
    <definedName name="SALDEV826241403JUROS_DE_EMPRESTIMOS_______SUL">#REF!</definedName>
    <definedName name="SALDEV826241800ADT_PESS_SUBS_ANTECIP_OCUPACAO">#REF!</definedName>
    <definedName name="SALDEV826241801ADT_PESS_SUBS_ANTECIP_OCUPACAO">#REF!</definedName>
    <definedName name="SALDEV826241900ADT_PESS_OUTROS_ADIANTAMENTOS">#REF!</definedName>
    <definedName name="SALDEV826241902OUTROS_ADIANTAMENTOS_______CEN">#REF!</definedName>
    <definedName name="SALDEV826241903OUTROS_ADIANTAMENTOS_______SUL">#REF!</definedName>
    <definedName name="SALDEV826250000CAUCOES_DOS_ORG_SOCIAIS">#REF!</definedName>
    <definedName name="SALDEV826260000CAUCOES_DO_PESSOAL">#REF!</definedName>
    <definedName name="SALDEV826290000OUT_OPERCACOES_COM_PESSOAL">#REF!</definedName>
    <definedName name="SALDEV826290100ABONOS_DE_FAMILIA">#REF!</definedName>
    <definedName name="SALDEV826290200QUOTIZACOES_DO_G_D_PETROGAL">#REF!</definedName>
    <definedName name="SALDEV826290201QUOTIZACOES_DO_G_D_P_______NOR">#REF!</definedName>
    <definedName name="SALDEV826290202QUOTIZACOES_DO_G_D_P_______CEN">#REF!</definedName>
    <definedName name="SALDEV826290203QUOTIZACOES_DO_G_D_P_______SUL">#REF!</definedName>
    <definedName name="SALDEV826290300QUOTIZ_DA_ASSOC_DOS_REFORMADOS">#REF!</definedName>
    <definedName name="SALDEV826290301QUOTIZ_DA_ASSOC_REFORMADOS_NOR">#REF!</definedName>
    <definedName name="SALDEV826290302QUOTIZ_DA_ASSOC_REFORMADOS_CEN">#REF!</definedName>
    <definedName name="SALDEV826290303QUOTIZ_DA_ASSOC_REFORMADOS_SUL">#REF!</definedName>
    <definedName name="SALDEV826290400RECIBOS_DA_COOPERATIVA">#REF!</definedName>
    <definedName name="SALDEV826290402RECIBOS_DA_COOPERATIVA_____CEN">#REF!</definedName>
    <definedName name="SALDEV826290500BAIRROS_SOCIAIS">#REF!</definedName>
    <definedName name="SALDEV826290502BAIRROS_SOCIAIS____________CEN">#REF!</definedName>
    <definedName name="SALDEV826290504BAIRROS_SOCIAIS_VAL_REGULARIZA">#REF!</definedName>
    <definedName name="SALDEV826290600VENDA_DE_PRODUTOS_PETROGAL">#REF!</definedName>
    <definedName name="SALDEV826290602VENDA_DE_PROD_PETROGAL_____CEN">#REF!</definedName>
    <definedName name="SALDEV826290603VENDA_DE_PROD_PETROGAL_____SUL">#REF!</definedName>
    <definedName name="SALDEV826290700SEGUROS_PETROGAL">#REF!</definedName>
    <definedName name="SALDEV826290800GRUPO_DESPORTIVO_PETROGAL">#REF!</definedName>
    <definedName name="SALDEV826290801SEGUROS_G_D_PETROGAL_______NOR">#REF!</definedName>
    <definedName name="SALDEV826290802SEGUROS_G_D_PETROGAL_______CEN">#REF!</definedName>
    <definedName name="SALDEV826290803SEGUROS_G_D_PETROGAL_______SUL">#REF!</definedName>
    <definedName name="SALDEV826290804PERIODIZACAO_C__G_D_PETROGAL">#REF!</definedName>
    <definedName name="SALDEV826290900REMUNER_E_ENCARG_A_REGULARIZAR">#REF!</definedName>
    <definedName name="SALDEV826290901REMUN_E_ENC_A_REGULARIZAR__NOR">#REF!</definedName>
    <definedName name="SALDEV826290902REMUN_E_ENC_A_REGULARIZAR__CEN">#REF!</definedName>
    <definedName name="SALDEV826290903REMUN_E_ENC_A_REGULARIZAR__SUL">#REF!</definedName>
    <definedName name="SALDEV826291000DESCONTOS_DA_FUNCAO_PUBLICA">#REF!</definedName>
    <definedName name="SALDEV826291100PLANO_COMPLEM_DE_REFORMA">#REF!</definedName>
    <definedName name="SALDEV826291110PLANO_C_REFORMA_EX_ASSOC_AFRIC">#REF!</definedName>
    <definedName name="SALDEV826291300REGULARIZACAO_CONTAS_PESSOAL">#REF!</definedName>
    <definedName name="SALDEV826291301OUT_CONTAS_PESSOAL_REGUL___NOR">#REF!</definedName>
    <definedName name="SALDEV826291302OUT_CONTAS_PESSOAL_REGUL___CEN">#REF!</definedName>
    <definedName name="SALDEV826291303OUT_CONTAS_PESSOAL_REGUL___SUL">#REF!</definedName>
    <definedName name="SALDEV826291304OUT_CONTAS_PESSOAL_REGUL___GER">#REF!</definedName>
    <definedName name="SALDEV826291400DESCONTOS_JUDICIAIS">#REF!</definedName>
    <definedName name="SALDEV826291401DESC_JUDICIAIS_____________NOR">#REF!</definedName>
    <definedName name="SALDEV826291402DESC_JUDICIAIS_____________CEN">#REF!</definedName>
    <definedName name="SALDEV826291403DESC_JUDICIAIS_____________SUL">#REF!</definedName>
    <definedName name="SALDEV826291500SENHAS_DE_TAXAS_MODERADORAS">#REF!</definedName>
    <definedName name="SALDEV826291502SENHAS_TX_MODERADORAS__CEN">#REF!</definedName>
    <definedName name="SALDEV826291503SENHAS_TX_MODERADORAS__SUL">#REF!</definedName>
    <definedName name="SALDEV826291600VENDAS_C__CARTAO_GALP">#REF!</definedName>
    <definedName name="SALDEV826291601VENDAS_C_CARTAO_GALP__NOR">#REF!</definedName>
    <definedName name="SALDEV826291602VENDAS_C_CARTAO_GALP__CEN">#REF!</definedName>
    <definedName name="SALDEV826291603VENDAS_C_CARTAO_GALP__SUL">#REF!</definedName>
    <definedName name="SALDEV826291700UTILIZACAO_VIATURAS">#REF!</definedName>
    <definedName name="SALDEV826291701UTILIZACAO_VIATURAS_NOR">#REF!</definedName>
    <definedName name="SALDEV826291702UTILIZACAO_VIATURAS_CEN">#REF!</definedName>
    <definedName name="SALDEV826291703UTILIZACAO_VIATURAS_SUL">#REF!</definedName>
    <definedName name="SALDEV826291800AQUISICAO_VIATURAS_AVP">#REF!</definedName>
    <definedName name="SALDEV826291801AQUISICAO_VIATURAS_AVP_NOR">#REF!</definedName>
    <definedName name="SALDEV826291802AQUISICAO_VIATURAS_AVP_CEN">#REF!</definedName>
    <definedName name="SALDEV826291803AQUISICAO_VIATURAS_AVP_SUL">#REF!</definedName>
    <definedName name="SALDEV826300000SINDICATOS">#REF!</definedName>
    <definedName name="SALDEV826310000SINDICATOS">#REF!</definedName>
    <definedName name="SALDEV826500000CREDORES_SUBSCR_NAO_LIBERADAS">#REF!</definedName>
    <definedName name="SALDEV826500300PORTGAS_SOC_PROD_DIST_GAS_SA">#REF!</definedName>
    <definedName name="SALDEV826500600SETGAS_SOC_PROD_DISTRIB_GAS">#REF!</definedName>
    <definedName name="SALDEV826501000CLC_COMP_LOGIST_COMBUSTIVEIS">#REF!</definedName>
    <definedName name="SALDEV826501100PETROGAL_ESPANHOLA_SA">#REF!</definedName>
    <definedName name="SALDEV826501200SONANGALP_C__CAPITAL">#REF!</definedName>
    <definedName name="SALDEV826501201SONANGALP_REC_PT_AV_BRA_LUANDA">#REF!</definedName>
    <definedName name="SALDEV826501202SONANGALP_REC_PT_AVAL___LUANDA">#REF!</definedName>
    <definedName name="SALDEV826501203SONANGALP_REC_MAT_ENVIADO">#REF!</definedName>
    <definedName name="SALDEV826501400PETROGAL_ANGOLA__LDA">#REF!</definedName>
    <definedName name="SALDEV826501500PETROGAL_A_ORES__LDA">#REF!</definedName>
    <definedName name="SALDEV826501600PETROGAL_MADEIRA__LDA">#REF!</definedName>
    <definedName name="SALDEV826501700PETROFORMA_PET_FORMACAO_SA">#REF!</definedName>
    <definedName name="SALDEV826501800PETROGAL_GUINE_BISSAU_LDA">#REF!</definedName>
    <definedName name="SALDEV826501900SOPOR___SOC_DIST_COMB_SA">#REF!</definedName>
    <definedName name="SALDEV826600000OBRIGACIONISTAS">#REF!</definedName>
    <definedName name="SALDEV826600800AMORT_E_JUR_OBRIG_INT_1985">#REF!</definedName>
    <definedName name="SALDEV826600804AMORT_OBRIG_INT_1985_SORT_04">#REF!</definedName>
    <definedName name="SALDEV826600847JUROS_OBRIG_INT_1985_CUP_07">#REF!</definedName>
    <definedName name="SALDEV826600850JUROS_OBRIG_INT_1985_CUP_10">#REF!</definedName>
    <definedName name="SALDEV826610000OBRIGACIONISTAS_C_SUBSCRICAO">#REF!</definedName>
    <definedName name="SALDEV826610200OBRIGACOES_SUBSCRITAS_PETROG_9">#REF!</definedName>
    <definedName name="SALDEV826610300OBRIGACOES_SUBSCRITAS_PETROG_9">#REF!</definedName>
    <definedName name="SALDEV826700000CONSULT_ASSESS_E_INTERMEDIAR">#REF!</definedName>
    <definedName name="SALDEV826710000REVENDORES_DE_GAS_CANALIZADO">#REF!</definedName>
    <definedName name="SALDEV826720000INTERMEDIARIOS_E_COMISSIONISTA">#REF!</definedName>
    <definedName name="SALDEV826730000REVENDEDORES_GAS_CANALIZADO_VE">#REF!</definedName>
    <definedName name="SALDEV826800000DEVEDORES_CREDORES_DIVERSOS">#REF!</definedName>
    <definedName name="SALDEV826810000DEVEDORES_E_CREDORES_DIV_C_C">#REF!</definedName>
    <definedName name="SALDEV826811000DIF_DE_CAMBIO_REF_A_CONTA_2681">#REF!</definedName>
    <definedName name="SALDEV826812000DIF_CAMBIO_FORNEC">#REF!</definedName>
    <definedName name="SALDEV826820000ORGANISMOS_ADMINISTRATIVOS_C_C">#REF!</definedName>
    <definedName name="SALDEV826830000ORGANISMOS_ADMINISTR_OUT_OPER">#REF!</definedName>
    <definedName name="SALDEV826830100FUNDO_REGIONAL_ABAST_ACORES">#REF!</definedName>
    <definedName name="SALDEV826830101DIF_PRECO_COMBUSTIVEIS">#REF!</definedName>
    <definedName name="SALDEV826830102DIF_PRECO_GAS">#REF!</definedName>
    <definedName name="SALDEV826830103DIF_FRETE_G.P.L.">#REF!</definedName>
    <definedName name="SALDEV826830200DIR_REG_C_IND___MADEIRA">#REF!</definedName>
    <definedName name="SALDEV826830202DIF_PRECO_G.P.L.">#REF!</definedName>
    <definedName name="SALDEV826840000DEVEDORES_CREDORES_P__CAUCOES">#REF!</definedName>
    <definedName name="SALDEV826840100CAUCOES_E_GARANTIAS_PRESTADAS">#REF!</definedName>
    <definedName name="SALDEV826840101CAPITANIA_PORTO_DE_LEIXOES">#REF!</definedName>
    <definedName name="SALDEV826840105SERVICOS_MUNICIP_DE_COIMBRA">#REF!</definedName>
    <definedName name="SALDEV826840106SERV_MUN_AGUAS_SANEAM_PORTO">#REF!</definedName>
    <definedName name="SALDEV826840108ESCOLA_PREPARATORIA_VIATODOS">#REF!</definedName>
    <definedName name="SALDEV826840109SERV_MUNIC_AGUA_SAN_MATOSINHOS">#REF!</definedName>
    <definedName name="SALDEV826840110ELECTRICIDADE_PORTUGAL_EP_EDP">#REF!</definedName>
    <definedName name="SALDEV826840112CTT_TLP_DIR_REG_CORREIO_SUL">#REF!</definedName>
    <definedName name="SALDEV826840113PENS_V.S.LUCAS_CGD">#REF!</definedName>
    <definedName name="SALDEV826840114ACCOES_JUDICIAIS_EM_CURSO">#REF!</definedName>
    <definedName name="SALDEV826840115MINIST_COMERC_TURISMO_ANGOLA">#REF!</definedName>
    <definedName name="SALDEV826840116GAR_F_MAGALHAES_M_D_PEREIRA_LD">#REF!</definedName>
    <definedName name="SALDEV826840119TRIBUNAL_JUDICIAL_DA_GOLEGA">#REF!</definedName>
    <definedName name="SALDEV826840121CAMARA_MUNICIPAL_DE_VISEU">#REF!</definedName>
    <definedName name="SALDEV826840122AGRAN_CONTA_CAUCAO_ADMINISTRAD">#REF!</definedName>
    <definedName name="SALDEV826840123EMP_ELECTRICIDADE_ACORES">#REF!</definedName>
    <definedName name="SALDEV826840124EMPARQUE___DIR_C_GALP_QUIMICOS">#REF!</definedName>
    <definedName name="SALDEV826840125ESLI___DIR_S_CONT_TESOURARIA">#REF!</definedName>
    <definedName name="SALDEV826840126EMPARQUE___DIR_SERV_JURIDICOS">#REF!</definedName>
    <definedName name="SALDEV826840127EMPARQUE___DIR_C_GALP_COMBUSTI">#REF!</definedName>
    <definedName name="SALDEV826840128EMPARQUE___DIR_SERV_GESTAO_RIS">#REF!</definedName>
    <definedName name="SALDEV826840129SERV_MUNIC_AGUA_SAN_BRAGA">#REF!</definedName>
    <definedName name="SALDEV826840151CTT__CORREIOS_PORTUGAL_SERV_AV">#REF!</definedName>
    <definedName name="SALDEV826840152DEPOSITO_GARANTIA_EDP_PORTO">#REF!</definedName>
    <definedName name="SALDEV826840153DEPOSITO_GARANTIA_EDP_SINES">#REF!</definedName>
    <definedName name="SALDEV826840154DEPOSITO_GARANTIA_ALD">#REF!</definedName>
    <definedName name="SALDEV826840200CAUCOES_E_GARANTIAS_RECEBIDAS">#REF!</definedName>
    <definedName name="SALDEV826840201CAUCOES_GARRAFAS_GAS_LISBOA">#REF!</definedName>
    <definedName name="SALDEV826840202CAUCOES_GARRAFAS_GAS_PORTO">#REF!</definedName>
    <definedName name="SALDEV826840204CAUC_GARANTIA_CONSUMO_LISBOA">#REF!</definedName>
    <definedName name="SALDEV826840205CAUC_GARANTIA_CONSUMO_PORTO">#REF!</definedName>
    <definedName name="SALDEV826840206AVELINO_FERREIRA_FIGUEIRA">#REF!</definedName>
    <definedName name="SALDEV826840208ROCHA_MOTA___SOARES_LDA">#REF!</definedName>
    <definedName name="SALDEV826840209FOSTER_WEELER">#REF!</definedName>
    <definedName name="SALDEV826840211BATISTA___IRMAOS_LDA">#REF!</definedName>
    <definedName name="SALDEV826840212CAUCOES_P_CARTOES_DE_ACESSO__D">#REF!</definedName>
    <definedName name="SALDEV826840213CAUCOES_P_USO_FERRAMENTAS_BOA">#REF!</definedName>
    <definedName name="SALDEV826840214CAUCOES_P_CARTOES_DE_ACESSO__D">#REF!</definedName>
    <definedName name="SALDEV826840215CAUCOES_GARRAFAS_GAS_MADEIRA">#REF!</definedName>
    <definedName name="SALDEV826840216CAUCOES_GARANTIA_CONSUMO_MADEI">#REF!</definedName>
    <definedName name="SALDEV826840217CAUCOES_GARRAFAS_GAS_ACORES">#REF!</definedName>
    <definedName name="SALDEV826840218CAUCOES_GARANTIA_CONSUMO_ACORE">#REF!</definedName>
    <definedName name="SALDEV826840219TALMETAIS___SOC_SUCATAS_F_N_LD">#REF!</definedName>
    <definedName name="SALDEV826840220ANT_MATAN_A_COSTA_MET_FERRO_LD">#REF!</definedName>
    <definedName name="SALDEV826840220ANT_MATANÿA_COSTA_MET_FERRO_LD">#REF!</definedName>
    <definedName name="SALDEV826840221VELALUZ_ERNESTO_SOARES_MOREIRA">#REF!</definedName>
    <definedName name="SALDEV826840223SOCER___COM_E_IND_RESINAS_SA">#REF!</definedName>
    <definedName name="SALDEV826840224MCDONALD_S_A_SERV_SEIXAL">#REF!</definedName>
    <definedName name="SALDEV826850000DEVEDORES_CREDORES_M_LONGO_PRA">#REF!</definedName>
    <definedName name="SALDEV826850001ANGOL_C_C">#REF!</definedName>
    <definedName name="SALDEV826850002UOP_LIMITED___PLATINUM_POOL">#REF!</definedName>
    <definedName name="SALDEV826850003J_M_CORDEIRO">#REF!</definedName>
    <definedName name="SALDEV826850004ETA_EMPRESA_DE_TRANSP_ALENTEJA">#REF!</definedName>
    <definedName name="SALDEV826850005LUBRIDAO">#REF!</definedName>
    <definedName name="SALDEV826850006ADELINO_NUNES_SERRA">#REF!</definedName>
    <definedName name="SALDEV826850007VALENTIM_MORGADO_E_FERREIRA">#REF!</definedName>
    <definedName name="SALDEV826850008JOAO_CRISTOVAO_CHINA">#REF!</definedName>
    <definedName name="SALDEV826850011GASPE_EMP_GAS_D_PETROL">#REF!</definedName>
    <definedName name="SALDEV826850012AUTO_JULIO_LDA">#REF!</definedName>
    <definedName name="SALDEV826850013BERNARDO_MARIA_TOME_AGUIAR">#REF!</definedName>
    <definedName name="SALDEV826850014COOP_HABIT_PETROGAL_CESSA_AO_C">#REF!</definedName>
    <definedName name="SALDEV826850014COOP_HABIT_PETROGAL_CESSAÿÿO_C">#REF!</definedName>
    <definedName name="SALDEV826850062ENCO_C_VND_PARQUE_M_EMILIA">#REF!</definedName>
    <definedName name="SALDEV826850158TEPAR_CARTAO_INTERNAC_M_L_P_EM">#REF!</definedName>
    <definedName name="SALDEV826850297COMB_AL_ALENTEJO_P_RENOVACAO_R">#REF!</definedName>
    <definedName name="SALDEV826850299JOSE_CARDOSO_O_DOLORES_P_REN_R">#REF!</definedName>
    <definedName name="SALDEV826860000DEVEDORES_CREDORES_IMOBILIZADO">#REF!</definedName>
    <definedName name="SALDEV826860001EIVAL">#REF!</definedName>
    <definedName name="SALDEV826860004CLC_COMP_LOGIST_COMBUST_SA">#REF!</definedName>
    <definedName name="SALDEV826880000DEVEDORES_DUVIDOSOS">#REF!</definedName>
    <definedName name="SALDEV826880155SOCONFECCOES_TEXTEIS_LDA">#REF!</definedName>
    <definedName name="SALDEV826880300TURIBERICA_SOC_INVEST_LDA">#REF!</definedName>
    <definedName name="SALDEV826880461VALADAS__SA">#REF!</definedName>
    <definedName name="SALDEV826880465CASA_PIA_ATLETICO_CLUBE">#REF!</definedName>
    <definedName name="SALDEV826880470BOAVISTA_FUTEBOL_CLUBE">#REF!</definedName>
    <definedName name="SALDEV826880500CAMARA_MUNICIPAL_DE_OEIRAS">#REF!</definedName>
    <definedName name="SALDEV826880502BELENENSES_C_FUTEBOL">#REF!</definedName>
    <definedName name="SALDEV826880504CARLOS_SABIDO">#REF!</definedName>
    <definedName name="SALDEV826880554JUDI_SERVICOS_LDA">#REF!</definedName>
    <definedName name="SALDEV826880575ACESSORIOS_VITORIA_LDA">#REF!</definedName>
    <definedName name="SALDEV826880576MACHUQUEIRO___SOUSA_LDA">#REF!</definedName>
    <definedName name="SALDEV826881301EMISSAO_CLANDESTINA_A_A">#REF!</definedName>
    <definedName name="SALDEV826882015EMP_IND_MET_RAMOA_LDA">#REF!</definedName>
    <definedName name="SALDEV826883619H_VAULTIER___CO">#REF!</definedName>
    <definedName name="SALDEV826883756JOSE_GUIMARAES_COSTA">#REF!</definedName>
    <definedName name="SALDEV826885496ALVARO_ROQUETTE_DESP">#REF!</definedName>
    <definedName name="SALDEV826885510JOSE_MANUEL_PINHEIRO_G_PEREIRA">#REF!</definedName>
    <definedName name="SALDEV826887502TECHNIP_FIN_CRED_LYONNAIS">#REF!</definedName>
    <definedName name="SALDEV826890000CONTAS_DE_REGUL_E_TRANSITORIAS">#REF!</definedName>
    <definedName name="SALDEV826890100CHEQ_AUT_ABAST_CONSUMOS">#REF!</definedName>
    <definedName name="SALDEV826890110CH_AUT_ABAST_EMITIDOS_CONSUMOS">#REF!</definedName>
    <definedName name="SALDEV826890111AUT_ABAST_CONSUMOS___EMITIDOS">#REF!</definedName>
    <definedName name="SALDEV826890116AUT_ABAST_CONSUMOS___EMITIDOS">#REF!</definedName>
    <definedName name="SALDEV826890117AUT_ABAST_CONSUMOS___EMITIDOS">#REF!</definedName>
    <definedName name="SALDEV826890118AUT_ABAST_CONSUMOS___EMITIDOS">#REF!</definedName>
    <definedName name="SALDEV826890120CH_AUT_ABAST_UTILIZAD_CONSUMOS">#REF!</definedName>
    <definedName name="SALDEV826890121AUT_ABAST_CONSUMOS___UTILIZADA">#REF!</definedName>
    <definedName name="SALDEV826890126AUT_ABAST_CONSUMOS___UTILIZADA">#REF!</definedName>
    <definedName name="SALDEV826890127AUT_ABAST_CONSUMOS_UTILIZAD_19">#REF!</definedName>
    <definedName name="SALDEV826890128AUT_ABAST_CONSUMOS_UTILIZAD_19">#REF!</definedName>
    <definedName name="SALDEV826890200CHEQUES_GAS">#REF!</definedName>
    <definedName name="SALDEV826890201CHEQ_BUTANO_EMIT_CLIENTES">#REF!</definedName>
    <definedName name="SALDEV826891000CHEQ_AUT_ABAST_CLIENTES_DIVER">#REF!</definedName>
    <definedName name="SALDEV826891002AUT_ABAST_DIVERSOS">#REF!</definedName>
    <definedName name="SALDEV826891006AUT_ABAST_DIVERSOS___1996">#REF!</definedName>
    <definedName name="SALDEV826891007AUT_ABAST_DIVERSOS___1997">#REF!</definedName>
    <definedName name="SALDEV826891008AUT_ABAST_DIVERSOS___1998">#REF!</definedName>
    <definedName name="SALDEV826891100CH_AUT_ABAST_C_DIPLOMATICO">#REF!</definedName>
    <definedName name="SALDEV826891103AUT_ABAST_CD_SUPER">#REF!</definedName>
    <definedName name="SALDEV826891104AUT_ABAST_CD_GASOLEO">#REF!</definedName>
    <definedName name="SALDEV826891106AUT_ABAST_CD_SUPER_1996">#REF!</definedName>
    <definedName name="SALDEV826891107AUT_ABAST_CD_SUPER_1997">#REF!</definedName>
    <definedName name="SALDEV826891200SENHAS_GOV_REGIONAL_ACORES">#REF!</definedName>
    <definedName name="SALDEV826891300CLIENTES_A_REGULARIZAR">#REF!</definedName>
    <definedName name="SALDEV826891302DIF_EXERCICIO_DE_1994">#REF!</definedName>
    <definedName name="SALDEV826891303DIF_EXERCICIO">#REF!</definedName>
    <definedName name="SALDEV826891303DIF_EXERCICIO_DE_1995">#REF!</definedName>
    <definedName name="SALDEV826891400CHEQUES_TESOURARIAS">#REF!</definedName>
    <definedName name="SALDEV826891401CHEQUES_COMBUST_TESOURARIAS">#REF!</definedName>
    <definedName name="SALDEV826891402CHEQUES_GAS_TESOURARIAS">#REF!</definedName>
    <definedName name="SALDEV826891406CHEQUES_COMBUST_TESOURARIA_199">#REF!</definedName>
    <definedName name="SALDEV826891407CHEQUES_COMBUST_TESOUR_1997">#REF!</definedName>
    <definedName name="SALDEV826891408CHEQUES_COMBUST_TESOUR_1998">#REF!</definedName>
    <definedName name="SALDEV826891500DIFERENCAS_T_LEITURA_C_CONSIG">#REF!</definedName>
    <definedName name="SALDEV826891529DIF_TALOES_LEITURA___NORMAL">#REF!</definedName>
    <definedName name="SALDEV826891531DIF_TALOES_LEITURA___SUPER">#REF!</definedName>
    <definedName name="SALDEV826891532DIF_TALOES_LEITURA_SUPER_S_CH">#REF!</definedName>
    <definedName name="SALDEV826891583DIF_TALOES_LEITURA___GASOLEO">#REF!</definedName>
    <definedName name="SALDEV826891599DIF_TALOES_LEITURA___OUTRAS">#REF!</definedName>
    <definedName name="SALDEV826891600AUTORIZ_ABASTEC_COMBUSTIVEIS">#REF!</definedName>
    <definedName name="SALDEV826891602AUT_AB_COMB_TESOUR_T_RIBEIRO">#REF!</definedName>
    <definedName name="SALDEV826891606AUT_AB_COMB_TESOURARIA_1996">#REF!</definedName>
    <definedName name="SALDEV826891607AUT_AB_COMB_TESOURARIA_1997">#REF!</definedName>
    <definedName name="SALDEV826891608AUT_AB_COMB_TESOURARIA_1998">#REF!</definedName>
    <definedName name="SALDEV826891700AUTORIZ_ABASTEC_GAS">#REF!</definedName>
    <definedName name="SALDEV826891702AUT_AB_GAS_TESOUR_T_RIBEIRO">#REF!</definedName>
    <definedName name="SALDEV826891800MEIOS_DE_PAGAMENTO">#REF!</definedName>
    <definedName name="SALDEV826891820OUTROS_MEIOS_DE_PAGAMENTO">#REF!</definedName>
    <definedName name="SALDEV826891821MEIOS_PAGAMENTO_REQ_CART_GALP">#REF!</definedName>
    <definedName name="SALDEV826891823MEIOS_PAGAMENTO_ANOS_ANTER">#REF!</definedName>
    <definedName name="SALDEV826891824MEIOS_DE_PAGAMENTO___DESPESAS">#REF!</definedName>
    <definedName name="SALDEV826891829CARTAO_GALP_NORMAL">#REF!</definedName>
    <definedName name="SALDEV826891831CARTAO_GALP_SUPER">#REF!</definedName>
    <definedName name="SALDEV826891883CARTAO_GALP_GASOLEO">#REF!</definedName>
    <definedName name="SALDEV826891887CHEQUES_PRE_DATADOS_DE_CLIENTE">#REF!</definedName>
    <definedName name="SALDEV826891894FALSIF_94_MEIOS_PAG">#REF!</definedName>
    <definedName name="SALDEV826891895FALSIF_95_MEIOS_PAG">#REF!</definedName>
    <definedName name="SALDEV826891900TICKETS_RESTAURANTE">#REF!</definedName>
    <definedName name="SALDEV826891903TICKETS_TESOUR_REF_LISBOA">#REF!</definedName>
    <definedName name="SALDEV826892000C_LIGACAO_CLIENTES">#REF!</definedName>
    <definedName name="SALDEV826892002CLIENTES_NOTAS_DEBITO_CREDITO">#REF!</definedName>
    <definedName name="SALDEV826892003CLIENTES_CAIXA">#REF!</definedName>
    <definedName name="SALDEV826892005CLIENTES_BANCOS">#REF!</definedName>
    <definedName name="SALDEV826892200C_LIGACAO_FORNEC_PAGAMENTOS">#REF!</definedName>
    <definedName name="SALDEV826892202FORNEC_PAGAMENTOS_ENC_CONTAS">#REF!</definedName>
    <definedName name="SALDEV826892205FORNEC_PAGAM_MOEDA_ESTRANGEIRA">#REF!</definedName>
    <definedName name="SALDEV826892211FORNEC_C_FACTURAS_JA_PAGAS">#REF!</definedName>
    <definedName name="SALDEV826892300C_LIGACAO_TESOURARIA">#REF!</definedName>
    <definedName name="SALDEV826892301C_LIG_DEVED_E_CREDORES">#REF!</definedName>
    <definedName name="SALDEV826892302C_LIG_FORNECEDORES_PGT_MANUAL">#REF!</definedName>
    <definedName name="SALDEV826892304C_LIG_FORNEC_REF_PORTO">#REF!</definedName>
    <definedName name="SALDEV826892305C_LIG_FORNEC_REF_SINES">#REF!</definedName>
    <definedName name="SALDEV826892306C_LIG_INVEST_FINANCEIROS">#REF!</definedName>
    <definedName name="SALDEV826892307C_LIG_CAIXA_PETROFORMA">#REF!</definedName>
    <definedName name="SALDEV826892308C_LIG_PETROGAL_A_ORES">#REF!</definedName>
    <definedName name="SALDEV826892310C_LIG_BANCOS">#REF!</definedName>
    <definedName name="SALDEV826892320CAIXA_EXTERNO_M_POMBAL">#REF!</definedName>
    <definedName name="SALDEV826892321C_LIGACAO_DIF_INTEGRACAO">#REF!</definedName>
    <definedName name="SALDEV826892322CAIXA_INTERNO_M_POMBAL">#REF!</definedName>
    <definedName name="SALDEV826892323CAIXA_C_RUIVO__MINI_PARQUE">#REF!</definedName>
    <definedName name="SALDEV826892324CAIXA_REFINARIA_DO_PORTO">#REF!</definedName>
    <definedName name="SALDEV826892325CAIXA_REFINARIA_SINES">#REF!</definedName>
    <definedName name="SALDEV826892326CAIXA_PARQUE_AVEIRO">#REF!</definedName>
    <definedName name="SALDEV826892327CAIXA_PARQUE_FARO">#REF!</definedName>
    <definedName name="SALDEV826892328CAIXA_PARQUE_BOA_NOVA">#REF!</definedName>
    <definedName name="SALDEV826892329CAIXA_TOMAS_RIBEIRO">#REF!</definedName>
    <definedName name="SALDEV826892330CAIXA_PARQUE_OLIVAIS">#REF!</definedName>
    <definedName name="SALDEV826892331CAIXA_PARQUE_ROSAIRINHO">#REF!</definedName>
    <definedName name="SALDEV826892332CAIXA_PARQUE_PERAFITA">#REF!</definedName>
    <definedName name="SALDEV826892333CAIXA_PARQUE_P_BRANDAO">#REF!</definedName>
    <definedName name="SALDEV826892334CAIXA_PARQUE_SINES">#REF!</definedName>
    <definedName name="SALDEV826892335CAIXA_PARQUE_AVEIRAS">#REF!</definedName>
    <definedName name="SALDEV826892342PARQUE_DE_CABO_RUIVO____ATE_10">#REF!</definedName>
    <definedName name="SALDEV826892343PARQUE_DA_MATINHA_______ATE_10">#REF!</definedName>
    <definedName name="SALDEV826892345FAB_E_ARM_OLEOS_C_RUIVO_ATE_10">#REF!</definedName>
    <definedName name="SALDEV826892347AEROINSTALACAO_PORTELA__ATE_10">#REF!</definedName>
    <definedName name="SALDEV826892351CONTA_LIG_R3___R2___LISBOA">#REF!</definedName>
    <definedName name="SALDEV826892352CONTA_LIG_R3___R2___PORTO">#REF!</definedName>
    <definedName name="SALDEV826892353CONTA_LIG_R3___R2___SINES">#REF!</definedName>
    <definedName name="SALDEV826892374PARQUE_DE_SINES_________ATE_10">#REF!</definedName>
    <definedName name="SALDEV826892389AEROINST_DA_HORTA_______ATE_10">#REF!</definedName>
    <definedName name="SALDEV826892392AEROINST_PORTO_SANTO____ATE_10">#REF!</definedName>
    <definedName name="SALDEV826893100PERIODIZACAO_DE_CUSTOS">#REF!</definedName>
    <definedName name="SALDEV826893110PERIODIZ_SEG_AUTOM___AVP">#REF!</definedName>
    <definedName name="SALDEV826893110PERIODIZ_SEGUROS">#REF!</definedName>
    <definedName name="SALDEV826893111PERIODIZ_SEGUROS_AUTOM_FROTA">#REF!</definedName>
    <definedName name="SALDEV826893112PERIODIZ_SEG_AUTOM_RUVA">#REF!</definedName>
    <definedName name="SALDEV826893113PERIODIZ_SEG_DANOS_MAT_PERD_EX">#REF!</definedName>
    <definedName name="SALDEV826893114PERIODIZ_SEG_CAUCOES">#REF!</definedName>
    <definedName name="SALDEV826893117PERIODIZ_SEG_RESPONS_CIVIL">#REF!</definedName>
    <definedName name="SALDEV826893118PERIODIZ_SEG_TRANSPORTES">#REF!</definedName>
    <definedName name="SALDEV826893119PERIODIZ_SEG_VAL_TRANSIT_FRAUD">#REF!</definedName>
    <definedName name="SALDEV826893120PERIODIZ_SEG_VIAG_E_BAGAGENS">#REF!</definedName>
    <definedName name="SALDEV826893121PERIODIZ_SEG_ACID_PESS_OCUP_VI">#REF!</definedName>
    <definedName name="SALDEV826893122PERIODIZ_SEG_MULTI_RISCO">#REF!</definedName>
    <definedName name="SALDEV826893123PERIODIZ_SEG_DIVERSOS">#REF!</definedName>
    <definedName name="SALDEV826893125PERIODIZ_SEG_TRANSPORTES">#REF!</definedName>
    <definedName name="SALDEV826893126PERIODIZ_SEG_AUTO_RESP_CIVIL">#REF!</definedName>
    <definedName name="SALDEV826893127PERIODIZ_SEG_AUTO_SEGURO">#REF!</definedName>
    <definedName name="SALDEV826893128PERIODIZ_SEG_SINES">#REF!</definedName>
    <definedName name="SALDEV826893129PERIOD_SEG_ALUG_LONGA_DURACAO">#REF!</definedName>
    <definedName name="SALDEV826893130PERIODIZ_CUSTO_PESSOAL">#REF!</definedName>
    <definedName name="SALDEV826893170PERIODIZ_DESPESAS_FINANCEIRAS">#REF!</definedName>
    <definedName name="SALDEV826893171PERIODIZ_JUR_EMPR_INTERNOS">#REF!</definedName>
    <definedName name="SALDEV826893200PERIODIZACAO_DE_PROVEITOS">#REF!</definedName>
    <definedName name="SALDEV826893220PERIODIZ_OBRIGACOES_DO_TESOURO">#REF!</definedName>
    <definedName name="SALDEV826893400DESPESAS_A_AGUARDAR_DECISAO_DE">#REF!</definedName>
    <definedName name="SALDEV826893401MISSAO_TOTAL_PETROGAL___PORTO">#REF!</definedName>
    <definedName name="SALDEV826893402MISSAO_TOTAL_PETROGAL___SINES">#REF!</definedName>
    <definedName name="SALDEV826893600SEGURO_SAUDE_EXCESSO_PLAFOND">#REF!</definedName>
    <definedName name="SALDEV826893601APOLICE_05_800025">#REF!</definedName>
    <definedName name="SALDEV826893602VALORES_A_RECEBER_TRABALHADORE">#REF!</definedName>
    <definedName name="SALDEV826895000CONTAS_TRANSITORIAS_ESPECIAIS">#REF!</definedName>
    <definedName name="SALDEV826895015TRANSIT_NUCLEO_FORNECEDORES">#REF!</definedName>
    <definedName name="SALDEV826895018TRANSIT_STOCK_P_ACAB_E_MATER">#REF!</definedName>
    <definedName name="SALDEV826895022TRANSIT_NUCLEO_DE_MOV_INTERNO">#REF!</definedName>
    <definedName name="SALDEV826895023TRANSIT_NUCLEO_DE_CODIFICACAO">#REF!</definedName>
    <definedName name="SALDEV826895025TRANSIT_IMOBIL_EM_CURSO">#REF!</definedName>
    <definedName name="SALDEV826895029TRANSIT_ANALISE_DE_CONTAS">#REF!</definedName>
    <definedName name="SALDEV826895080TRANSIT_CONTABILIDADE_SINES">#REF!</definedName>
    <definedName name="SALDEV826895081TRANSIT_REGULARIZACAO_PESS_SIN">#REF!</definedName>
    <definedName name="SALDEV826895082TRANSIT_CONTABILID_REF_LISBOA">#REF!</definedName>
    <definedName name="SALDEV826895086TRANSIT_CONTABILID_REF_PORTO">#REF!</definedName>
    <definedName name="SALDEV826895087TRANSIT_DESP_DEBITAR_TOTAL_POR">#REF!</definedName>
    <definedName name="SALDEV826895100CONTAS_TRANSITORIAS_ESPECIAIS">#REF!</definedName>
    <definedName name="SALDEV826895115TRANSIT_NUCLEO_FORNECEDORES">#REF!</definedName>
    <definedName name="SALDEV826895116TRANSIT_REG_AUTONOMAS___DOC_A">#REF!</definedName>
    <definedName name="SALDEV826895117TRANSIT_NUCL_CUST_VEND_DIFERC">#REF!</definedName>
    <definedName name="SALDEV826895121TRANSIT_PRODUCAO_INDUSTRIAL">#REF!</definedName>
    <definedName name="SALDEV826895123TRANSIT_MOV_INTERNO_E_INTEGRA">#REF!</definedName>
    <definedName name="SALDEV826895123TRANSIT_MOV_INTERNO_E_INTEGRAÿ">#REF!</definedName>
    <definedName name="SALDEV826895123TRANSIT_NUCLEO_DE_CODIFICACAO">#REF!</definedName>
    <definedName name="SALDEV826895125TRANSIT_IMOBIL_EM_CURSO">#REF!</definedName>
    <definedName name="SALDEV826895127TRANSIT_IMOBILIZADO_FIXO">#REF!</definedName>
    <definedName name="SALDEV826895129TRANSIT_ANALISE_DE_CONTAS">#REF!</definedName>
    <definedName name="SALDEV826895130TRANSIT_GALP_FROTA_PETROGAL_ES">#REF!</definedName>
    <definedName name="SALDEV826895131TRANSIT_PARTICIPADAS_E_CONCILI">#REF!</definedName>
    <definedName name="SALDEV826895132TRANSIT_GALP_FROTA_REG_IVA_ESP">#REF!</definedName>
    <definedName name="SALDEV826895151GAB_COOR_AFRICA_DOC_A_REGUL">#REF!</definedName>
    <definedName name="SALDEV826895160TRANSIT_COBR_LETR_ENC_DES_REG">#REF!</definedName>
    <definedName name="SALDEV826895174TRANSIT_SEGURO_VIDA_FACULTATIV">#REF!</definedName>
    <definedName name="SALDEV826895177GIAG_ENCARGOS_C_SEGUROS_RUVA">#REF!</definedName>
    <definedName name="SALDEV826895180TRANSIT_CONTABILIDADE_SINES">#REF!</definedName>
    <definedName name="SALDEV826895181TRANSIT_REGULARIZACAO_PESS_SIN">#REF!</definedName>
    <definedName name="SALDEV826895182TRANSIT_CONTABILID_REF_LISBOA">#REF!</definedName>
    <definedName name="SALDEV826895186TRANSIT_CONTABILID_REF_PORTO">#REF!</definedName>
    <definedName name="SALDEV826895190TRANSIT_DESP_JUDICIAIS_LISBOA">#REF!</definedName>
    <definedName name="SALDEV826895200CONTAS_LIGAA_AO_EMPRESAS_DO_GR">#REF!</definedName>
    <definedName name="SALDEV826895200CONTAS_LIQUIDA_AO_EMPRESAS_DO">#REF!</definedName>
    <definedName name="SALDEV826895211GALP_INT_CORPORATION">#REF!</definedName>
    <definedName name="SALDEV826895212PETROGAL_CHINESA__LDA">#REF!</definedName>
    <definedName name="SALDEV826895300CONTAS_LIQUIDA_AO_EMPRESAS_ASS">#REF!</definedName>
    <definedName name="SALDEV826895301CONTA_LIQUIDACAO_EGA">#REF!</definedName>
    <definedName name="SALDEV826895302CONTA_LIQUIDACAO_EGL">#REF!</definedName>
    <definedName name="SALDEV826895400CONTAS_LIQUIDA_AO_OUTRAS_EMPRE">#REF!</definedName>
    <definedName name="SALDEV826895400CONTAS_LIQUIDAÿAO_OUTRAS_EMPRE">#REF!</definedName>
    <definedName name="SALDEV826895401CONTA_LIQUIDACAO_LUSAGAS">#REF!</definedName>
    <definedName name="SALDEV826895402COOP_HABITA_aO_PESSOAL_PETROGA">#REF!</definedName>
    <definedName name="SALDEV826895402COOP_HABITAÿÿO_PESSOAL_PETROGA">#REF!</definedName>
    <definedName name="SALDEV826895500CONTAS_TRANSITORIAS_GERAIS">#REF!</definedName>
    <definedName name="SALDEV826895513REGUL_DD_DCL">#REF!</definedName>
    <definedName name="SALDEV826895515AMERICO_MONIZ_B_GOUVEIA">#REF!</definedName>
    <definedName name="SALDEV826895516SACOR_MARITIMA___MONOBOIA">#REF!</definedName>
    <definedName name="SALDEV826895517EDIFICIO_GALP">#REF!</definedName>
    <definedName name="SALDEV826895521IVA_APURAMENTO___FRANCA">#REF!</definedName>
    <definedName name="SALDEV826895522IVA_APURAMENTO___HOLANDA">#REF!</definedName>
    <definedName name="SALDEV826895523IVA_APURAMENTO___ALEMANHA">#REF!</definedName>
    <definedName name="SALDEV826895541PETROBRAS_C__IMPOSTOS_A_RECUPE">#REF!</definedName>
    <definedName name="SALDEV826895542COMATRA_C_IMPOSTOS_A_RECUPERAR">#REF!</definedName>
    <definedName name="SALDEV826895561FGRC_REMUNER_TIT_PARTICIPACAO">#REF!</definedName>
    <definedName name="SALDEV826895570ALIENAC_SINIST_IMOBILIZ_REGUL">#REF!</definedName>
    <definedName name="SALDEV826895571ALIENACAO_RA_IMOBILIZ_REG_INTE">#REF!</definedName>
    <definedName name="SALDEV826895574DIFERENCAS_FACT_GAS_COMBUST">#REF!</definedName>
    <definedName name="SALDEV826895576PRESTACAO_VENDA_TERRENOS_EDIFI">#REF!</definedName>
    <definedName name="SALDEV826895577CONSORCIOS_C_TERRENOS">#REF!</definedName>
    <definedName name="SALDEV826895580FUNDO_PENSOES_RECUP_DESEMBOLS">#REF!</definedName>
    <definedName name="SALDEV826895582PRE_REFORMA_UTILIZ_PROVISAO">#REF!</definedName>
    <definedName name="SALDEV826895588JUROS_TIT_ALHEIOS_EMPREGADOS">#REF!</definedName>
    <definedName name="SALDEV826895595BERNARDO_MARIA_TOME_AGUIAR">#REF!</definedName>
    <definedName name="SALDEV826900000ADIANTAMENTOS_P__C__VENDAS">#REF!</definedName>
    <definedName name="SALDEV826900100RESERVAS_ESTRATEGICAS">#REF!</definedName>
    <definedName name="SALDEV826900101MOBIL">#REF!</definedName>
    <definedName name="SALDEV826900102SHELL">#REF!</definedName>
    <definedName name="SALDEV826900103BP">#REF!</definedName>
    <definedName name="SALDEV826900104ESSO">#REF!</definedName>
    <definedName name="SALDEV826900105CEPSA">#REF!</definedName>
    <definedName name="SALDEV826900106REPSOL">#REF!</definedName>
    <definedName name="SALDEV826900107TOTAL">#REF!</definedName>
    <definedName name="SALDEV826900108PETRAS">#REF!</definedName>
    <definedName name="SALDEV826900109E.T.C.___TERMINAIS_MARITIMOS_S">#REF!</definedName>
    <definedName name="SALDEV826900110AGIP">#REF!</definedName>
    <definedName name="SALDEV826900200CRUDE_OIL_FORWARD">#REF!</definedName>
    <definedName name="SALDEV826900201CRUDE_OIL_FORWARD_CHASE_MANHAT">#REF!</definedName>
    <definedName name="SALDEVA25290000OUTRAS_OPERACOES">#REF!</definedName>
    <definedName name="SALDEVA25390000OUTRAS_OPERACOES">#REF!</definedName>
    <definedName name="SALDEVA25490000OUTRAS_OPERACOES">#REF!</definedName>
    <definedName name="SALDEVA26290700SEGUROS_PETROGAL">#REF!</definedName>
    <definedName name="SALDEVA26291100PLANO_COMPLEM_DE_REFORMA">#REF!</definedName>
    <definedName name="SALDEVA26830000ORGANISMOS_ADMINISTR_OUT_OPER">#REF!</definedName>
    <definedName name="SALDEVA26880500CAMARA_MUNICIPAL_DE_OEIRAS">#REF!</definedName>
    <definedName name="SALDEVA26893120PERIODIZ_SEG_VIAG_E_BAGAGENS">#REF!</definedName>
    <definedName name="SALDEVA26900000ADIANTAMENTOS_P__C__VENDAS">#REF!</definedName>
    <definedName name="saldoB_612">[65]BAL9!$AD$2:$AD$3932</definedName>
    <definedName name="Saldos_Credores_de_D.o" localSheetId="25">'[14]MOV. POR FORA'!#REF!</definedName>
    <definedName name="Saldos_Credores_de_D.o" localSheetId="8">#REF!</definedName>
    <definedName name="Saldos_Credores_de_D.o">'[14]MOV. POR FORA'!#REF!</definedName>
    <definedName name="SALDOS252___EMPRESAS_DO_GRUPO" localSheetId="8">#N/A</definedName>
    <definedName name="SALDOS252___EMPRESAS_DO_GRUPO">[15]DOWNLOAD!$M$162</definedName>
    <definedName name="SALDOS253___EMPRESAS_ASSOCIADAS" localSheetId="8">#N/A</definedName>
    <definedName name="SALDOS253___EMPRESAS_ASSOCIADAS">[15]DOWNLOAD!$M$199</definedName>
    <definedName name="SALDOS254___OUT_EMP_PARTICIPADAS" localSheetId="8">#N/A</definedName>
    <definedName name="SALDOS254___OUT_EMP_PARTICIPADAS">[15]DOWNLOAD!$M$211</definedName>
    <definedName name="SALDOS268951270__TRANSITORIA___IMOBILIZADO" localSheetId="8">#N/A</definedName>
    <definedName name="SALDOS268951270__TRANSITORIA___IMOBILIZADO">[15]DOWNLOAD!$M$550</definedName>
    <definedName name="SALDOS820000000TERCEIROS" localSheetId="25">#REF!</definedName>
    <definedName name="SALDOS820000000TERCEIROS" localSheetId="8">#REF!</definedName>
    <definedName name="SALDOS820000000TERCEIROS">#REF!</definedName>
    <definedName name="SALDOS824000000ESTADO_E_OUTROS_ENTES_PUBLICOS" localSheetId="25">#REF!</definedName>
    <definedName name="SALDOS824000000ESTADO_E_OUTROS_ENTES_PUBLICOS" localSheetId="8">#REF!</definedName>
    <definedName name="SALDOS824000000ESTADO_E_OUTROS_ENTES_PUBLICOS">#REF!</definedName>
    <definedName name="SALDOS824100000IMPOSTO_SOBRE_O_RENDIMENTO" localSheetId="25">#REF!</definedName>
    <definedName name="SALDOS824100000IMPOSTO_SOBRE_O_RENDIMENTO" localSheetId="8">#REF!</definedName>
    <definedName name="SALDOS824100000IMPOSTO_SOBRE_O_RENDIMENTO">#REF!</definedName>
    <definedName name="SALDOS824110000PAGAMENTOS_POR_CONTA">#REF!</definedName>
    <definedName name="SALDOS824120000RETENCAO_NA_FONTE_POR_TERCEIR">#REF!</definedName>
    <definedName name="SALDOS824120100SOBRE_RENDIMENTOS_DE_CAPITAIS">#REF!</definedName>
    <definedName name="SALDOS824120200SOBRE_RENDIMENTOS_PREDIAIS">#REF!</definedName>
    <definedName name="SALDOS824120300SOBRE_REMUN_ORGAOS_ESTATUT">#REF!</definedName>
    <definedName name="SALDOS824120400IRC_DE_APLIC_DE_CAPITAIS_TITUL">#REF!</definedName>
    <definedName name="SALDOS824120900SOBRE_OUTROS_RENDIMENTOS">#REF!</definedName>
    <definedName name="SALDOS824150000APURAMENTO">#REF!</definedName>
    <definedName name="SALDOS824170000IMPOSTO_A_RECUPERAR">#REF!</definedName>
    <definedName name="SALDOS824200000RETENCAO_DE_IMPOSTOS_S_RENDIM">#REF!</definedName>
    <definedName name="SALDOS824210000TRABALHO_DEPENDENTE">#REF!</definedName>
    <definedName name="SALDOS824210100IRS_TRABALHO_DEPENDENTE">#REF!</definedName>
    <definedName name="SALDOS824220000TRABALHO_INDEPENDENTE">#REF!</definedName>
    <definedName name="SALDOS824220100IRS_TRABALHO_INDEPENDENTE">#REF!</definedName>
    <definedName name="SALDOS824230000CAPITAIS">#REF!</definedName>
    <definedName name="SALDOS824230100IRS_RENDIMENTOS_DE_CAPITAIS">#REF!</definedName>
    <definedName name="SALDOS824230200IRC_RENDIMENTOS_DE_CAPITAIS">#REF!</definedName>
    <definedName name="SALDOS824240000PREDIAIS">#REF!</definedName>
    <definedName name="SALDOS824240100IRS_RENDIMENTOS_PREDIAIS">#REF!</definedName>
    <definedName name="SALDOS824240200IRC_RENDIMENTOS_PREDIAIS">#REF!</definedName>
    <definedName name="SALDOS824250000SOBRE_REND_SUJEITO_TX_LIBERAT">#REF!</definedName>
    <definedName name="SALDOS824250200IRS_TRAB_INDEPEND_N_RESIDENT">#REF!</definedName>
    <definedName name="SALDOS824250300IRS_PENSOES_N_RESIDENT">#REF!</definedName>
    <definedName name="SALDOS824250400IRS_CONCURSOS">#REF!</definedName>
    <definedName name="SALDOS824260000REMUNER_DE_ORGAOS_ESTATUTARIOS">#REF!</definedName>
    <definedName name="SALDOS824260200IRC_REMUN_DE_ORGAOS_ESTATUT">#REF!</definedName>
    <definedName name="SALDOS824300000IMP_S_VALOR_ACRESCENTADO__IVA">#REF!</definedName>
    <definedName name="SALDOS824320000IVA_DEDUTIVEL">#REF!</definedName>
    <definedName name="SALDOS824321000EXISTENCIAS">#REF!</definedName>
    <definedName name="SALDOS824321100CONTINENTE">#REF!</definedName>
    <definedName name="SALDOS824321110TAXA_DE__5___CONT">#REF!</definedName>
    <definedName name="SALDOS824321120TAXA_DE_16___CONT">#REF!</definedName>
    <definedName name="SALDOS824321130TAXA_DE_17___CONT">#REF!</definedName>
    <definedName name="SALDOS824321200ACORES">#REF!</definedName>
    <definedName name="SALDOS824321210TAXA_DE__4___ACORES">#REF!</definedName>
    <definedName name="SALDOS824321220TAXA_DE_12___ACORES">#REF!</definedName>
    <definedName name="SALDOS824321230TAXA_DE_13___ACORES">#REF!</definedName>
    <definedName name="SALDOS824321400INTRACOMUNITARIAS">#REF!</definedName>
    <definedName name="SALDOS824321470TAXA_DE_17___CONT">#REF!</definedName>
    <definedName name="SALDOS824322000IMOBILIZADO">#REF!</definedName>
    <definedName name="SALDOS824322100CONTINENTE">#REF!</definedName>
    <definedName name="SALDOS824322110TAXA_DE__5___CONT">#REF!</definedName>
    <definedName name="SALDOS824322120TAXA_DE_16___CONT">#REF!</definedName>
    <definedName name="SALDOS824322130TAXA_DE_17___CONT">#REF!</definedName>
    <definedName name="SALDOS824322140TAXA_DE_12___CONTIN">#REF!</definedName>
    <definedName name="SALDOS824322200ACORES">#REF!</definedName>
    <definedName name="SALDOS824322210TAXA_DE__4___ACORES">#REF!</definedName>
    <definedName name="SALDOS824322220TAXA_DE_12___ACORES">#REF!</definedName>
    <definedName name="SALDOS824322230TAXA_DE_13___ACORES">#REF!</definedName>
    <definedName name="SALDOS824322240TAXA_DE__8___ACORES">#REF!</definedName>
    <definedName name="SALDOS824322300MADEIRA">#REF!</definedName>
    <definedName name="SALDOS824322320TAXA_DE_12___MADEIRA">#REF!</definedName>
    <definedName name="SALDOS824322330TAXA_DE_13___MADEIRA">#REF!</definedName>
    <definedName name="SALDOS824322400INTRACOMUNITARIAS">#REF!</definedName>
    <definedName name="SALDOS824322410TAXA_DE__5___CONT">#REF!</definedName>
    <definedName name="SALDOS824322470TAXA_DE_17___CONT">#REF!</definedName>
    <definedName name="SALDOS824322480TAXA_DE_13___ACORES">#REF!</definedName>
    <definedName name="SALDOS824322600P._SERVI_OS_N_RESIDENTES">#REF!</definedName>
    <definedName name="SALDOS824322600P._SERVIÿOS_N_RESIDENTES">#REF!</definedName>
    <definedName name="SALDOS824322610TAXA_DE_17___CONT">#REF!</definedName>
    <definedName name="SALDOS824323000OUTROS_BENS_E_SERVICOS">#REF!</definedName>
    <definedName name="SALDOS824323100CONTINENTE">#REF!</definedName>
    <definedName name="SALDOS824323110TAXA_DE__5___CONT">#REF!</definedName>
    <definedName name="SALDOS824323120TAXA_DE_16___CONT">#REF!</definedName>
    <definedName name="SALDOS824323130TAXA_DE_17___CONT">#REF!</definedName>
    <definedName name="SALDOS824323140TAXA_DE_12___CONT">#REF!</definedName>
    <definedName name="SALDOS824323200ACORES">#REF!</definedName>
    <definedName name="SALDOS824323210TAXA_DE__4___ACORES">#REF!</definedName>
    <definedName name="SALDOS824323220TAXA_DE_12___ACORES">#REF!</definedName>
    <definedName name="SALDOS824323230TAXA_DE_13___ACORES">#REF!</definedName>
    <definedName name="SALDOS824323240TAXA_DE_08___ACORES">#REF!</definedName>
    <definedName name="SALDOS824323300MADEIRA">#REF!</definedName>
    <definedName name="SALDOS824323310TAXA_DE__4___MADEIRA">#REF!</definedName>
    <definedName name="SALDOS824323320TAXA_DE_12___MADEIRA">#REF!</definedName>
    <definedName name="SALDOS824323330TAXA_DE_13___MADEIRA">#REF!</definedName>
    <definedName name="SALDOS824323340TAXA_DE_08___MADEIRA">#REF!</definedName>
    <definedName name="SALDOS824323400INTRACOMUNITARIAS">#REF!</definedName>
    <definedName name="SALDOS824323410TAXA_DE__5___CONT">#REF!</definedName>
    <definedName name="SALDOS824323470TAXA_DE_17___CONT">#REF!</definedName>
    <definedName name="SALDOS824323600P.SERVI_OS_N_RESIDENTES">#REF!</definedName>
    <definedName name="SALDOS824323600P.SERVIÿOS_N_RESIDENTES">#REF!</definedName>
    <definedName name="SALDOS824323610TAXA_DE_17___CONT">#REF!</definedName>
    <definedName name="SALDOS824329900COMPRAS_ISENTAS">#REF!</definedName>
    <definedName name="SALDOS824330000IVA_LIQUIDADO">#REF!</definedName>
    <definedName name="SALDOS824331000OPERACOES_GERAIS">#REF!</definedName>
    <definedName name="SALDOS824331100CONTINENTE">#REF!</definedName>
    <definedName name="SALDOS824331110TAXA_DE__5___CONT">#REF!</definedName>
    <definedName name="SALDOS824331120TAXA_DE_16___CONT">#REF!</definedName>
    <definedName name="SALDOS824331130TAXA_DE_17___CONT">#REF!</definedName>
    <definedName name="SALDOS824331140TAXA_DE_12___CONT">#REF!</definedName>
    <definedName name="SALDOS824331200ACORES">#REF!</definedName>
    <definedName name="SALDOS824331210TAXA_DE__4___ACORES">#REF!</definedName>
    <definedName name="SALDOS824331220TAXA_DE_12___ACORES">#REF!</definedName>
    <definedName name="SALDOS824331230TAXA_DE_13___ACORES">#REF!</definedName>
    <definedName name="SALDOS824331240TAXA_DE_08___ACORES">#REF!</definedName>
    <definedName name="SALDOS824331300MADEIRA">#REF!</definedName>
    <definedName name="SALDOS824331310TAXA_DE__4___MADEIRA">#REF!</definedName>
    <definedName name="SALDOS824331320TAXA_DE_12___MADEIRA">#REF!</definedName>
    <definedName name="SALDOS824331330TAXA_DE_13___MADEIRA">#REF!</definedName>
    <definedName name="SALDOS824331340TAXA_DE_08___MADEIRA">#REF!</definedName>
    <definedName name="SALDOS824331400INTRACOMUNITARIAS">#REF!</definedName>
    <definedName name="SALDOS824331410TAXA_DE__5___CONT">#REF!</definedName>
    <definedName name="SALDOS824331470TAXA_DE_17___CONT">#REF!</definedName>
    <definedName name="SALDOS824331600P.SERV._N_RESIDENTES">#REF!</definedName>
    <definedName name="SALDOS824331610TAXA_DE_17___CONT">#REF!</definedName>
    <definedName name="SALDOS824331900VENDAS_ISENTAS">#REF!</definedName>
    <definedName name="SALDOS824340000IVA_REGULARIZACOES">#REF!</definedName>
    <definedName name="SALDOS824341000IVA_REGUL_MENSAIS_FAV_EMPRESA">#REF!</definedName>
    <definedName name="SALDOS824341100MENSAIS_FAVOR_EMPRESA_CONT">#REF!</definedName>
    <definedName name="SALDOS824341200MENSAIS_FAVOR_EMPRESA_ACORES">#REF!</definedName>
    <definedName name="SALDOS824341300MENSAIS_FAVOR_EMPRESA_MADEIRA">#REF!</definedName>
    <definedName name="SALDOS824342000IVA_REGUL_MENSAIS_FAV_ESTADO">#REF!</definedName>
    <definedName name="SALDOS824342100MENSAIS_FAVOR_ESTADO_CONT">#REF!</definedName>
    <definedName name="SALDOS824342200MENSAIS_FAVOR_ESTADO_ACORES">#REF!</definedName>
    <definedName name="SALDOS824350000IVA_APURAMENTO">#REF!</definedName>
    <definedName name="SALDOS824360000IVA_A_PAGAR">#REF!</definedName>
    <definedName name="SALDOS824361000IVA_VALORES_APURADOS">#REF!</definedName>
    <definedName name="SALDOS824400000RESTANTES_IMPOSTOS">#REF!</definedName>
    <definedName name="SALDOS824400100IMPOSTO_SELO_S_TRANSACCOES">#REF!</definedName>
    <definedName name="SALDOS824400200IMPOSTO_SELO_PESSOAL">#REF!</definedName>
    <definedName name="SALDOS824500000CONTRIB_SEGURANCA_SOCIAL">#REF!</definedName>
    <definedName name="SALDOS824510000CENTRO_REG_SEG_SOCIAL">#REF!</definedName>
    <definedName name="SALDOS824510100CENTRO_REG_SEG_SOC_A_HEROISMO">#REF!</definedName>
    <definedName name="SALDOS824510200CENTRO_REG_SEG_SOC_AVEIRO">#REF!</definedName>
    <definedName name="SALDOS824510300CENTRO_REG_SEG_SOC_COIMBRA">#REF!</definedName>
    <definedName name="SALDOS824510400CENTRO_REG_SEG_SOC_FARO">#REF!</definedName>
    <definedName name="SALDOS824510500CENTRO_REG_SEG_SOC_LISBOA">#REF!</definedName>
    <definedName name="SALDOS824510600CENTRO_REG_SEG_SOC_PORTO">#REF!</definedName>
    <definedName name="SALDOS824510700CENTRO_REG_SEG_SOC_SETUBAL">#REF!</definedName>
    <definedName name="SALDOS824510900CENTRO_REG_SEG_SOC_MADEIRA">#REF!</definedName>
    <definedName name="SALDOS824512000CAIXA_PREV_MEDICOS_PORTUGUESES">#REF!</definedName>
    <definedName name="SALDOS824900000OUTRAS_TRIBUTACOES">#REF!</definedName>
    <definedName name="SALDOS824900500DIR_GERAL_ALFANDEGAS_CONT">#REF!</definedName>
    <definedName name="SALDOS824900517ISP_IMP_PROD_PET_COMB_LIQUIDOS">#REF!</definedName>
    <definedName name="SALDOS824900600DIR_GERAL_ALFANDEGAS_MADEIRA">#REF!</definedName>
    <definedName name="SALDOS824900617ISP_IMP_PROD_PET_COMB_LIQUIDOS">#REF!</definedName>
    <definedName name="SALDOS824900700DIR_GERAL_ALFANDEGA_ACORES">#REF!</definedName>
    <definedName name="SALDOS824900717ISP_IMP_PROD_PET_COMB_LIQUIDOS">#REF!</definedName>
    <definedName name="SALDOS825000000ACCIONISTAS">#REF!</definedName>
    <definedName name="SALDOS825200000EMPRESAS_DO_GRUPO">#REF!</definedName>
    <definedName name="SALDOS825210000EMPRESTIMOS">#REF!</definedName>
    <definedName name="SALDOS825211000MOCACOR_C__SUPRIMENTOS">#REF!</definedName>
    <definedName name="SALDOS825212000AGRAN_C__SUPRIMENTOS">#REF!</definedName>
    <definedName name="SALDOS825214000PETROGAL_CHINESA_C_SUPRIMENT">#REF!</definedName>
    <definedName name="SALDOS825215000CLC_C_SUPRIMENTOS">#REF!</definedName>
    <definedName name="SALDOS825216000PETROGAS_C_SUPRIMENTOS">#REF!</definedName>
    <definedName name="SALDOS825217000PETROMAR_C__SUPRIMENTOS">#REF!</definedName>
    <definedName name="SALDOS825218000PETROGAL_ANGOLA_C__SUPRIMENTOS">#REF!</definedName>
    <definedName name="SALDOS825230000RESULTADOS_ATRIBUIDOS">#REF!</definedName>
    <definedName name="SALDOS825230100EIVAL">#REF!</definedName>
    <definedName name="SALDOS825230200SACOR_MARITIMA_SA">#REF!</definedName>
    <definedName name="SALDOS825230300GALP_INTERNATIONAL_CORPORATION">#REF!</definedName>
    <definedName name="SALDOS825230400AGRAN___AGROQUIMICA_DE_ANGOLA">#REF!</definedName>
    <definedName name="SALDOS825230600SAAGA___SOC_ACOREANA_GASES">#REF!</definedName>
    <definedName name="SALDOS825230700GITE_GALP_INT_TRADING_EST">#REF!</definedName>
    <definedName name="SALDOS825250000DIF_DE_CAMBIO_REF_2529000">#REF!</definedName>
    <definedName name="SALDOS825250000DIF_DE_CAMBIO_REF_25290000">#REF!</definedName>
    <definedName name="SALDOS825290000OUTRAS_OPERACOES">#REF!</definedName>
    <definedName name="SALDOS825290100AGRAN_AGROQUIMICA_ANGOLA">#REF!</definedName>
    <definedName name="SALDOS825290200AGRAN_C_ESPECIAL">#REF!</definedName>
    <definedName name="SALDOS825290300AGRAN_C_PLAFOND_ESPECIAL">#REF!</definedName>
    <definedName name="SALDOS825290400CARBOGAL_CARBONOS_PORTUGAL_SA">#REF!</definedName>
    <definedName name="SALDOS825290500GARAGEM_AUTO_RIBEIROS_LDA">#REF!</definedName>
    <definedName name="SALDOS825290600CLC_COM_LOGIST_COMBUST">#REF!</definedName>
    <definedName name="SALDOS825290700EIVAL">#REF!</definedName>
    <definedName name="SALDOS825290800GALP_AFRICA_EXPL_PETROLEOS_LDA">#REF!</definedName>
    <definedName name="SALDOS825290800PETROGAL_EXPLORA_aO_LDA">#REF!</definedName>
    <definedName name="SALDOS825290900GALP_INTERNATIONAL_CORPORATION">#REF!</definedName>
    <definedName name="SALDOS825291000GALP_INT_TRADING_ESTABLISHMENT">#REF!</definedName>
    <definedName name="SALDOS825291002GITE___MERCADO_DE_PAPEL">#REF!</definedName>
    <definedName name="SALDOS825291200FERREIRA_LOPES___ALVES_LDA">#REF!</definedName>
    <definedName name="SALDOS825291300FIGUEIRAS_FRANCA_LDA">#REF!</definedName>
    <definedName name="SALDOS825291400GARAGEM_CENT_STA_BARBARA_LDA">#REF!</definedName>
    <definedName name="SALDOS825291600SALCO_SOC_ALG_CARB_OLEOS_LDA">#REF!</definedName>
    <definedName name="SALDOS825291700GARAGEM_CALDAS_LDA">#REF!</definedName>
    <definedName name="SALDOS825291800GALPGESTE_LDA">#REF!</definedName>
    <definedName name="SALDOS825292000MOCACOR_DISTRIB_COMBUSTIVEIS">#REF!</definedName>
    <definedName name="SALDOS825292002MOCACOR_C_C">#REF!</definedName>
    <definedName name="SALDOS825292300PETROGAL_ESPANOLA_SA">#REF!</definedName>
    <definedName name="SALDOS825292400PETROGAL_ESPANOLA_RESERVA_ESTR">#REF!</definedName>
    <definedName name="SALDOS825292500PETROGAL_CHINESA_LDA">#REF!</definedName>
    <definedName name="SALDOS825292600PETROGAL_ANGOLA_LDA">#REF!</definedName>
    <definedName name="SALDOS825292700PETROMAR_C__PLAFOND_ESPECIAL">#REF!</definedName>
    <definedName name="SALDOS825292800SACOR_MARITIMA_SA">#REF!</definedName>
    <definedName name="SALDOS825293000TAGUS_RE_SA">#REF!</definedName>
    <definedName name="SALDOS825293200PETROGAL_ACORES__LDA">#REF!</definedName>
    <definedName name="SALDOS825293300PETROGAL_MADEIRA__LDA">#REF!</definedName>
    <definedName name="SALDOS825293400PETROFORMA___PETROGAL_FORMA_AO">#REF!</definedName>
    <definedName name="SALDOS825295000SAAGA___SOC_ACOREANA_GASES">#REF!</definedName>
    <definedName name="SALDOS825295001SAAGA_C_C">#REF!</definedName>
    <definedName name="SALDOS825295002SAAGA_C__DESP_COMBUSTIVEIS">#REF!</definedName>
    <definedName name="SALDOS825295003SAAGA_C__DESP_GASES">#REF!</definedName>
    <definedName name="SALDOS825295004SAAGA_C__FACT_ENCHI_GASES">#REF!</definedName>
    <definedName name="SALDOS825295500SOTURIS_SOC_EXP_HOTEL_E_TURISM">#REF!</definedName>
    <definedName name="SALDOS825300000EMPRESAS_ASSOCIADAS">#REF!</definedName>
    <definedName name="SALDOS825330000RESULTADOS_ATRIBUIDOS">#REF!</definedName>
    <definedName name="SALDOS825330100SAAGA_SOC_ACOREANA_ARMAZ_GASES">#REF!</definedName>
    <definedName name="SALDOS825330200TRADINGPOR_EMP_COM_EST_PORTUG">#REF!</definedName>
    <definedName name="SALDOS825390000OUTRAS_OPERACOES">#REF!</definedName>
    <definedName name="SALDOS825391000HOTELGAL_SOC_HOTEIS_PORT._SA">#REF!</definedName>
    <definedName name="SALDOS825392000ENACOL___EMP_NAC_COMB_SARL">#REF!</definedName>
    <definedName name="SALDOS825392001ENACOL___C_C">#REF!</definedName>
    <definedName name="SALDOS825392002ENACOL___C__PLAFOND_ESPECIAL">#REF!</definedName>
    <definedName name="SALDOS825392500PORTGAS_SOC_PROD_DIST_GAS_SA">#REF!</definedName>
    <definedName name="SALDOS825392501PORTGAS___C_C">#REF!</definedName>
    <definedName name="SALDOS825392502PORTGAS_CAPITAL_SUBSCR_N_REALI">#REF!</definedName>
    <definedName name="SALDOS825392700SAAGA_SOC_ACOREANA_GASES">#REF!</definedName>
    <definedName name="SALDOS825392701SAAGA_C_C">#REF!</definedName>
    <definedName name="SALDOS825392702SAAGA_C_DESPACHO_COMBUSTIVEIS">#REF!</definedName>
    <definedName name="SALDOS825392703SAAGA_C_DESPACHO_GASES">#REF!</definedName>
    <definedName name="SALDOS825392705SAAGA_C_FACT_ENCHIMENT_GASES">#REF!</definedName>
    <definedName name="SALDOS825393400SONANGALP_C_C">#REF!</definedName>
    <definedName name="SALDOS825400000OUT_EMP._PARTIC.E_PARTICIPANTE">#REF!</definedName>
    <definedName name="SALDOS825410000EMPRESTIMOS">#REF!</definedName>
    <definedName name="SALDOS825410400AGRAN___C_SUPRIMENTOS">#REF!</definedName>
    <definedName name="SALDOS825430000RESULTADOS_ATRIBUIDOS">#REF!</definedName>
    <definedName name="SALDOS825430400FINA_PETROLEOS_DE_ANGOLA_SARL">#REF!</definedName>
    <definedName name="SALDOS825430600AGRAN___AGROQ._DE_ANGOLA">#REF!</definedName>
    <definedName name="SALDOS825490000OUTRAS_OPERACOES">#REF!</definedName>
    <definedName name="SALDOS825490400LUSITANIAGAS">#REF!</definedName>
    <definedName name="SALDOS825490600AGRAN___AGROQ_DE_ANGOLA">#REF!</definedName>
    <definedName name="SALDOS825490700AGRAN___C___ESPECIAL">#REF!</definedName>
    <definedName name="SALDOS825490800AGRAN___C___PLAFOND_ESPECIAL">#REF!</definedName>
    <definedName name="SALDOS826000000OUTROS_DEVEDORES_E_CREDORES">#REF!</definedName>
    <definedName name="SALDOS826100000FORNECEDORES_DE_IMOBILIZADO">#REF!</definedName>
    <definedName name="SALDOS826101000FORNECEDORES_IMOB_C_C">#REF!</definedName>
    <definedName name="SALDOS826102000FORNECEDORES_IMOB_C__SADOS_DEV">#REF!</definedName>
    <definedName name="SALDOS826110000FORNECEDORES_DE_IMOBILIZ_C_C">#REF!</definedName>
    <definedName name="SALDOS826111000FORNEC_IMOBIL_C_C_NACIONAIS">#REF!</definedName>
    <definedName name="SALDOS826112000FORNEC_IMOBIL_C_C_ESTRANGEIROS">#REF!</definedName>
    <definedName name="SALDOS826130000FORNEC_C_DEP_DE_GARANTIA_IMOBI">#REF!</definedName>
    <definedName name="SALDOS826131000FORNECED_C_DEP_GARANT_IMOB">#REF!</definedName>
    <definedName name="SALDOS826132000FORNECED_C_DEP_GARANT_IMOB_MM">#REF!</definedName>
    <definedName name="SALDOS826180000FORNEC_C_FACT_REC_CONF_IMOB">#REF!</definedName>
    <definedName name="SALDOS826181000FORNECED_C_FACT_REC_CONF_IMOB">#REF!</definedName>
    <definedName name="SALDOS826190000ADIANTAM_A_FORNEC_DE_IMOBILIZ">#REF!</definedName>
    <definedName name="SALDOS826200000PESSOAL">#REF!</definedName>
    <definedName name="SALDOS826220000REMUNER_A_PAGAR_PESSOAL">#REF!</definedName>
    <definedName name="SALDOS826240000ADIANTAMENTOS_AO_PESSOAL">#REF!</definedName>
    <definedName name="SALDOS826240100ADT_PESS_PROPRIO_MES">#REF!</definedName>
    <definedName name="SALDOS826240101ADIANTAMENTOS_PROPRIO_MES__NOR">#REF!</definedName>
    <definedName name="SALDOS826240102ADIANTAMENTOS_PROPRIO_MES__CEN">#REF!</definedName>
    <definedName name="SALDOS826240103ADIANTAMENTOS_PROPRIO_MES__SUL">#REF!</definedName>
    <definedName name="SALDOS826240200ADT_PESS_S_FERIAS_E_NATAL">#REF!</definedName>
    <definedName name="SALDOS826240201SUB_FERIAS_E_NATAL___________N">#REF!</definedName>
    <definedName name="SALDOS826240202SUB_FERIAS_E_NATAL___________C">#REF!</definedName>
    <definedName name="SALDOS826240203SUB_FERIAS_E_NATAL___________S">#REF!</definedName>
    <definedName name="SALDOS826240300ADT_PESS_PRESTAC_MENSAIS">#REF!</definedName>
    <definedName name="SALDOS826240301PRESTACOES_MENSAIS_________NOR">#REF!</definedName>
    <definedName name="SALDOS826240302PRESTACOES_MENSAIS_________CEN">#REF!</definedName>
    <definedName name="SALDOS826240303PRESTACOES_MENSAIS_________SUL">#REF!</definedName>
    <definedName name="SALDOS826240400ADT_PESS_AQUIS_DE_VIATURAS">#REF!</definedName>
    <definedName name="SALDOS826240401AQUISICAO_DE_VIATURAS______NOR">#REF!</definedName>
    <definedName name="SALDOS826240402AQUISICAO_DE_VIATURAS______CEN">#REF!</definedName>
    <definedName name="SALDOS826240403AQUISICAO_DE_VIATURAS______SUL">#REF!</definedName>
    <definedName name="SALDOS826240500ADT_PESS_RUVA">#REF!</definedName>
    <definedName name="SALDOS826240501RUVA_______________________NOR">#REF!</definedName>
    <definedName name="SALDOS826240502RUVA_______________________CEN">#REF!</definedName>
    <definedName name="SALDOS826240503RUVA_______________________SUL">#REF!</definedName>
    <definedName name="SALDOS826240600ADT_PESS_DSP_SAUDE_PESSOAL">#REF!</definedName>
    <definedName name="SALDOS826240602DSP_SAUDE_PESSOAL__________CEN">#REF!</definedName>
    <definedName name="SALDOS826240603DSP_SAUDE_PESSOAL__________SUL">#REF!</definedName>
    <definedName name="SALDOS826240700ADT_PESS_DSP_SAUDE_FAMIL">#REF!</definedName>
    <definedName name="SALDOS826240701DSP_SAUDE_FAMILIARES_______NOR">#REF!</definedName>
    <definedName name="SALDOS826240702DSP_SAUDE_FAMILIARES_______CEN">#REF!</definedName>
    <definedName name="SALDOS826240703DSP_SAUDE_FAMILIARES_______SUL">#REF!</definedName>
    <definedName name="SALDOS826240800ADT_PESS_PLANO_DEFECIENTES">#REF!</definedName>
    <definedName name="SALDOS826240801PLANO_DEFECIENTES__________NOR">#REF!</definedName>
    <definedName name="SALDOS826240802PLANO_DEFECIENTES__________CEN">#REF!</definedName>
    <definedName name="SALDOS826240803PLANO_DEFECIENTES__________SUL">#REF!</definedName>
    <definedName name="SALDOS826240900ADT_PESS_HABITACAO">#REF!</definedName>
    <definedName name="SALDOS826240901HABITACAO__________________NOR">#REF!</definedName>
    <definedName name="SALDOS826240902HABITACAO__________________CEN">#REF!</definedName>
    <definedName name="SALDOS826240903HABITACAO__________________SUL">#REF!</definedName>
    <definedName name="SALDOS826241000ADT_PESS_AUTO_CONSTRUCAO">#REF!</definedName>
    <definedName name="SALDOS826241002AUTO_CONSTRUCAO____________CEN">#REF!</definedName>
    <definedName name="SALDOS826241003AUTO_CONSTRUCAO____________SUL">#REF!</definedName>
    <definedName name="SALDOS826241100ADT_PESS_VENDA_CASAS_SINES">#REF!</definedName>
    <definedName name="SALDOS826241101VENDA_CASAS_SINES__________NOR">#REF!</definedName>
    <definedName name="SALDOS826241102VENDA_CASAS_SINES__________CEN">#REF!</definedName>
    <definedName name="SALDOS826241103VENDA_CASAS_SINES__________SUL">#REF!</definedName>
    <definedName name="SALDOS826241200ADT_PESS_SEGUR_VND_CASAS_SINES">#REF!</definedName>
    <definedName name="SALDOS826241201SEG_VENDA_CASAS_SINES______NOR">#REF!</definedName>
    <definedName name="SALDOS826241202SEG_VENDA_CASAS_SINES______CEN">#REF!</definedName>
    <definedName name="SALDOS826241203SEG_VENDA_CASAS_SINES______SUL">#REF!</definedName>
    <definedName name="SALDOS826241400ADT_PESS_JUROS_DE_EMPRESTIMOS">#REF!</definedName>
    <definedName name="SALDOS826241401JUROS_DE_EMPRESTIMOS_______NOR">#REF!</definedName>
    <definedName name="SALDOS826241402JUROS_DE_EMPRESTIMOS_______CEN">#REF!</definedName>
    <definedName name="SALDOS826241403JUROS_DE_EMPRESTIMOS_______SUL">#REF!</definedName>
    <definedName name="SALDOS826241800ADT_PESS_SUBS_ANTECIP_OCUPACAO">#REF!</definedName>
    <definedName name="SALDOS826241801ADT_PESS_SUBS_ANTECIP_OCUPACAO">#REF!</definedName>
    <definedName name="SALDOS826241900ADT_PESS_OUTROS_ADIANTAMENTOS">#REF!</definedName>
    <definedName name="SALDOS826241902OUTROS_ADIANTAMENTOS_______CEN">#REF!</definedName>
    <definedName name="SALDOS826241903OUTROS_ADIANTAMENTOS_______SUL">#REF!</definedName>
    <definedName name="SALDOS826250000CAUCOES_DOS_ORG_SOCIAIS">#REF!</definedName>
    <definedName name="SALDOS826260000CAUCOES_DO_PESSOAL">#REF!</definedName>
    <definedName name="SALDOS826290000OUT_OPERCACOES_COM_PESSOAL">#REF!</definedName>
    <definedName name="SALDOS826290100ABONOS_DE_FAMILIA">#REF!</definedName>
    <definedName name="SALDOS826290200QUOTIZACOES_DO_G_D_PETROGAL">#REF!</definedName>
    <definedName name="SALDOS826290201QUOTIZACOES_DO_G_D_P_______NOR">#REF!</definedName>
    <definedName name="SALDOS826290202QUOTIZACOES_DO_G_D_P_______CEN">#REF!</definedName>
    <definedName name="SALDOS826290203QUOTIZACOES_DO_G_D_P_______SUL">#REF!</definedName>
    <definedName name="SALDOS826290300QUOTIZ_DA_ASSOC_DOS_REFORMADOS">#REF!</definedName>
    <definedName name="SALDOS826290301QUOTIZ_DA_ASSOC_REFORMADOS_NOR">#REF!</definedName>
    <definedName name="SALDOS826290302QUOTIZ_DA_ASSOC_REFORMADOS_CEN">#REF!</definedName>
    <definedName name="SALDOS826290303QUOTIZ_DA_ASSOC_REFORMADOS_SUL">#REF!</definedName>
    <definedName name="SALDOS826290400RECIBOS_DA_COOPERATIVA">#REF!</definedName>
    <definedName name="SALDOS826290402RECIBOS_DA_COOPERATIVA_____CEN">#REF!</definedName>
    <definedName name="SALDOS826290500BAIRROS_SOCIAIS">#REF!</definedName>
    <definedName name="SALDOS826290502BAIRROS_SOCIAIS____________CEN">#REF!</definedName>
    <definedName name="SALDOS826290504BAIRROS_SOCIAIS_VAL_REGULARIZA">#REF!</definedName>
    <definedName name="SALDOS826290600VENDA_DE_PRODUTOS_PETROGAL">#REF!</definedName>
    <definedName name="SALDOS826290602VENDA_DE_PROD_PETROGAL_____CEN">#REF!</definedName>
    <definedName name="SALDOS826290603VENDA_DE_PROD_PETROGAL_____SUL">#REF!</definedName>
    <definedName name="SALDOS826290700SEGUROS_PETROGAL">#REF!</definedName>
    <definedName name="SALDOS826290800GRUPO_DESPORTIVO_PETROGAL">#REF!</definedName>
    <definedName name="SALDOS826290801SEGUROS_G_D_PETROGAL_______NOR">#REF!</definedName>
    <definedName name="SALDOS826290802SEGUROS_G_D_PETROGAL_______CEN">#REF!</definedName>
    <definedName name="SALDOS826290803SEGUROS_G_D_PETROGAL_______SUL">#REF!</definedName>
    <definedName name="SALDOS826290804PERIODIZACAO_C__G_D_PETROGAL">#REF!</definedName>
    <definedName name="SALDOS826290900REMUNER_E_ENCARG_A_REGULARIZAR">#REF!</definedName>
    <definedName name="SALDOS826290901REMUN_E_ENC_A_REGULARIZAR__NOR">#REF!</definedName>
    <definedName name="SALDOS826290902REMUN_E_ENC_A_REGULARIZAR__CEN">#REF!</definedName>
    <definedName name="SALDOS826290903REMUN_E_ENC_A_REGULARIZAR__SUL">#REF!</definedName>
    <definedName name="SALDOS826291000DESCONTOS_DA_FUNCAO_PUBLICA">#REF!</definedName>
    <definedName name="SALDOS826291100PLANO_COMPLEM_DE_REFORMA">#REF!</definedName>
    <definedName name="SALDOS826291110PLANO_C_REFORMA_EX_ASSOC_AFRIC">#REF!</definedName>
    <definedName name="SALDOS826291300REGULARIZACAO_CONTAS_PESSOAL">#REF!</definedName>
    <definedName name="SALDOS826291301OUT_CONTAS_PESSOAL_REGUL___NOR">#REF!</definedName>
    <definedName name="SALDOS826291302OUT_CONTAS_PESSOAL_REGUL___CEN">#REF!</definedName>
    <definedName name="SALDOS826291303OUT_CONTAS_PESSOAL_REGUL___SUL">#REF!</definedName>
    <definedName name="SALDOS826291304OUT_CONTAS_PESSOAL_REGUL___GER">#REF!</definedName>
    <definedName name="SALDOS826291400DESCONTOS_JUDICIAIS">#REF!</definedName>
    <definedName name="SALDOS826291401DESC_JUDICIAIS_____________NOR">#REF!</definedName>
    <definedName name="SALDOS826291402DESC_JUDICIAIS_____________CEN">#REF!</definedName>
    <definedName name="SALDOS826291403DESC_JUDICIAIS_____________SUL">#REF!</definedName>
    <definedName name="SALDOS826291500SENHAS_DE_TAXAS_MODERADORAS">#REF!</definedName>
    <definedName name="SALDOS826291502SENHAS_TX_MODERADORAS__CEN">#REF!</definedName>
    <definedName name="SALDOS826291503SENHAS_TX_MODERADORAS__SUL">#REF!</definedName>
    <definedName name="SALDOS826291600VENDAS_C__CARTAO_GALP">#REF!</definedName>
    <definedName name="SALDOS826291601VENDAS_C_CARTAO_GALP__NOR">#REF!</definedName>
    <definedName name="SALDOS826291602VENDAS_C_CARTAO_GALP__CEN">#REF!</definedName>
    <definedName name="SALDOS826291603VENDAS_C_CARTAO_GALP__SUL">#REF!</definedName>
    <definedName name="SALDOS826291700UTILIZACAO_VIATURAS">#REF!</definedName>
    <definedName name="SALDOS826291701UTILIZACAO_VIATURAS_NOR">#REF!</definedName>
    <definedName name="SALDOS826291702UTILIZACAO_VIATURAS_CEN">#REF!</definedName>
    <definedName name="SALDOS826291703UTILIZACAO_VIATURAS_SUL">#REF!</definedName>
    <definedName name="SALDOS826291800AQUISICAO_VIATURAS_AVP">#REF!</definedName>
    <definedName name="SALDOS826291801AQUISICAO_VIATURAS_AVP_NOR">#REF!</definedName>
    <definedName name="SALDOS826291802AQUISICAO_VIATURAS_AVP_CEN">#REF!</definedName>
    <definedName name="SALDOS826291803AQUISICAO_VIATURAS_AVP_SUL">#REF!</definedName>
    <definedName name="SALDOS826300000SINDICATOS">#REF!</definedName>
    <definedName name="SALDOS826310000SINDICATOS">#REF!</definedName>
    <definedName name="SALDOS826500000CREDORES_SUBSCR_NAO_LIBERADAS">#REF!</definedName>
    <definedName name="SALDOS826500300PORTGAS_SOC_PROD_DIST_GAS_SA">#REF!</definedName>
    <definedName name="SALDOS826500600SETGAS_SOC_PROD_DISTRIB_GAS">#REF!</definedName>
    <definedName name="SALDOS826501000CLC_COMP_LOGIST_COMBUSTIVEIS">#REF!</definedName>
    <definedName name="SALDOS826501100PETROGAL_ESPANHOLA_SA">#REF!</definedName>
    <definedName name="SALDOS826501200SONANGALP_C__CAPITAL">#REF!</definedName>
    <definedName name="SALDOS826501201SONANGALP_REC_PT_AV_BRA_LUANDA">#REF!</definedName>
    <definedName name="SALDOS826501202SONANGALP_REC_PT_AVAL___LUANDA">#REF!</definedName>
    <definedName name="SALDOS826501203SONANGALP_REC_MAT_ENVIADO">#REF!</definedName>
    <definedName name="SALDOS826501400PETROGAL_ANGOLA__LDA">#REF!</definedName>
    <definedName name="SALDOS826501500PETROGAL_A_ORES__LDA">#REF!</definedName>
    <definedName name="SALDOS826501600PETROGAL_MADEIRA__LDA">#REF!</definedName>
    <definedName name="SALDOS826501700PETROFORMA_PET_FORMACAO_SA">#REF!</definedName>
    <definedName name="SALDOS826501800PETROGAL_GUINE_BISSAU_LDA">#REF!</definedName>
    <definedName name="SALDOS826501900SOPOR___SOC_DIST_COMB_SA">#REF!</definedName>
    <definedName name="SALDOS826600000OBRIGACIONISTAS">#REF!</definedName>
    <definedName name="SALDOS826600800AMORT_E_JUR_OBRIG_INT_1985">#REF!</definedName>
    <definedName name="SALDOS826600804AMORT_OBRIG_INT_1985_SORT_04">#REF!</definedName>
    <definedName name="SALDOS826600847JUROS_OBRIG_INT_1985_CUP_07">#REF!</definedName>
    <definedName name="SALDOS826600850JUROS_OBRIG_INT_1985_CUP_10">#REF!</definedName>
    <definedName name="SALDOS826610000OBRIGACIONISTAS_C_SUBSCRICAO">#REF!</definedName>
    <definedName name="SALDOS826610200OBRIGACOES_SUBSCRITAS_PETROG_9">#REF!</definedName>
    <definedName name="SALDOS826610300OBRIGACOES_SUBSCRITAS_PETROG_9">#REF!</definedName>
    <definedName name="SALDOS826700000CONSULT_ASSESS_E_INTERMEDIAR">#REF!</definedName>
    <definedName name="SALDOS826710000REVENDORES_DE_GAS_CANALIZADO">#REF!</definedName>
    <definedName name="SALDOS826720000INTERMEDIARIOS_E_COMISSIONISTA">#REF!</definedName>
    <definedName name="SALDOS826730000REVENDEDORES_GAS_CANALIZADO_VE">#REF!</definedName>
    <definedName name="SALDOS826800000DEVEDORES_CREDORES_DIVERSOS">#REF!</definedName>
    <definedName name="SALDOS826810000DEVEDORES_E_CREDORES_DIV_C_C">#REF!</definedName>
    <definedName name="SALDOS826811000DIF_DE_CAMBIO_REF_A_CONTA_2681">#REF!</definedName>
    <definedName name="SALDOS826812000DIF_CAMBIO_FORNEC">#REF!</definedName>
    <definedName name="SALDOS826820000ORGANISMOS_ADMINISTRATIVOS_C_C">#REF!</definedName>
    <definedName name="SALDOS826830000ORGANISMOS_ADMINISTR_OUT_OPER">#REF!</definedName>
    <definedName name="SALDOS826830100FUNDO_REGIONAL_ABAST_ACORES">#REF!</definedName>
    <definedName name="SALDOS826830101DIF_PRECO_COMBUSTIVEIS">#REF!</definedName>
    <definedName name="SALDOS826830102DIF_PRECO_GAS">#REF!</definedName>
    <definedName name="SALDOS826830103DIF_FRETE_G.P.L.">#REF!</definedName>
    <definedName name="SALDOS826830200DIR_REG_C_IND___MADEIRA">#REF!</definedName>
    <definedName name="SALDOS826830202DIF_PRECO_G.P.L.">#REF!</definedName>
    <definedName name="SALDOS826840000DEVEDORES_CREDORES_P__CAUCOES">#REF!</definedName>
    <definedName name="SALDOS826840100CAUCOES_E_GARANTIAS_PRESTADAS">#REF!</definedName>
    <definedName name="SALDOS826840101CAPITANIA_PORTO_DE_LEIXOES">#REF!</definedName>
    <definedName name="SALDOS826840105SERVICOS_MUNICIP_DE_COIMBRA">#REF!</definedName>
    <definedName name="SALDOS826840106SERV_MUN_AGUAS_SANEAM_PORTO">#REF!</definedName>
    <definedName name="SALDOS826840108ESCOLA_PREPARATORIA_VIATODOS">#REF!</definedName>
    <definedName name="SALDOS826840109SERV_MUNIC_AGUA_SAN_MATOSINHOS">#REF!</definedName>
    <definedName name="SALDOS826840110ELECTRICIDADE_PORTUGAL_EP_EDP">#REF!</definedName>
    <definedName name="SALDOS826840112CTT_TLP_DIR_REG_CORREIO_SUL">#REF!</definedName>
    <definedName name="SALDOS826840113PENS_V.S.LUCAS_CGD">#REF!</definedName>
    <definedName name="SALDOS826840114ACCOES_JUDICIAIS_EM_CURSO">#REF!</definedName>
    <definedName name="SALDOS826840115MINIST_COMERC_TURISMO_ANGOLA">#REF!</definedName>
    <definedName name="SALDOS826840116GAR_F_MAGALHAES_M_D_PEREIRA_LD">#REF!</definedName>
    <definedName name="SALDOS826840119TRIBUNAL_JUDICIAL_DA_GOLEGA">#REF!</definedName>
    <definedName name="SALDOS826840121CAMARA_MUNICIPAL_DE_VISEU">#REF!</definedName>
    <definedName name="SALDOS826840122AGRAN_CONTA_CAUCAO_ADMINISTRAD">#REF!</definedName>
    <definedName name="SALDOS826840123EMP_ELECTRICIDADE_ACORES">#REF!</definedName>
    <definedName name="SALDOS826840124EMPARQUE___DIR_C_GALP_QUIMICOS">#REF!</definedName>
    <definedName name="SALDOS826840125ESLI___DIR_S_CONT_TESOURARIA">#REF!</definedName>
    <definedName name="SALDOS826840126EMPARQUE___DIR_SERV_JURIDICOS">#REF!</definedName>
    <definedName name="SALDOS826840127EMPARQUE___DIR_C_GALP_COMBUSTI">#REF!</definedName>
    <definedName name="SALDOS826840128EMPARQUE___DIR_SERV_GESTAO_RIS">#REF!</definedName>
    <definedName name="SALDOS826840129SERV_MUNIC_AGUA_SAN_BRAGA">#REF!</definedName>
    <definedName name="SALDOS826840151CTT__CORREIOS_PORTUGAL_SERV_AV">#REF!</definedName>
    <definedName name="SALDOS826840152DEPOSITO_GARANTIA_EDP_PORTO">#REF!</definedName>
    <definedName name="SALDOS826840153DEPOSITO_GARANTIA_EDP_SINES">#REF!</definedName>
    <definedName name="SALDOS826840154DEPOSITO_GARANTIA_ALD">#REF!</definedName>
    <definedName name="SALDOS826840200CAUCOES_E_GARANTIAS_RECEBIDAS">#REF!</definedName>
    <definedName name="SALDOS826840201CAUCOES_GARRAFAS_GAS_LISBOA">#REF!</definedName>
    <definedName name="SALDOS826840202CAUCOES_GARRAFAS_GAS_PORTO">#REF!</definedName>
    <definedName name="SALDOS826840204CAUC_GARANTIA_CONSUMO_LISBOA">#REF!</definedName>
    <definedName name="SALDOS826840205CAUC_GARANTIA_CONSUMO_PORTO">#REF!</definedName>
    <definedName name="SALDOS826840206AVELINO_FERREIRA_FIGUEIRA">#REF!</definedName>
    <definedName name="SALDOS826840208ROCHA_MOTA___SOARES_LDA">#REF!</definedName>
    <definedName name="SALDOS826840209FOSTER_WEELER">#REF!</definedName>
    <definedName name="SALDOS826840211BATISTA___IRMAOS_LDA">#REF!</definedName>
    <definedName name="SALDOS826840212CAUCOES_P_CARTOES_DE_ACESSO__D">#REF!</definedName>
    <definedName name="SALDOS826840213CAUCOES_P_USO_FERRAMENTAS_BOA">#REF!</definedName>
    <definedName name="SALDOS826840214CAUCOES_P_CARTOES_DE_ACESSO__D">#REF!</definedName>
    <definedName name="SALDOS826840215CAUCOES_GARRAFAS_GAS_MADEIRA">#REF!</definedName>
    <definedName name="SALDOS826840216CAUCOES_GARANTIA_CONSUMO_MADEI">#REF!</definedName>
    <definedName name="SALDOS826840217CAUCOES_GARRAFAS_GAS_ACORES">#REF!</definedName>
    <definedName name="SALDOS826840218CAUCOES_GARANTIA_CONSUMO_ACORE">#REF!</definedName>
    <definedName name="SALDOS826840219TALMETAIS___SOC_SUCATAS_F_N_LD">#REF!</definedName>
    <definedName name="SALDOS826840220ANT_MATAN_A_COSTA_MET_FERRO_LD">#REF!</definedName>
    <definedName name="SALDOS826840220ANT_MATANÿA_COSTA_MET_FERRO_LD">#REF!</definedName>
    <definedName name="SALDOS826840221VELALUZ_ERNESTO_SOARES_MOREIRA">#REF!</definedName>
    <definedName name="SALDOS826840223SOCER___COM_E_IND_RESINAS_SA">#REF!</definedName>
    <definedName name="SALDOS826840224MCDONALD_S_A_SERV_SEIXAL">#REF!</definedName>
    <definedName name="SALDOS826850000DEVEDORES_CREDORES_M_LONGO_PRA">#REF!</definedName>
    <definedName name="SALDOS826850001ANGOL_C_C">#REF!</definedName>
    <definedName name="SALDOS826850002UOP_LIMITED___PLATINUM_POOL">#REF!</definedName>
    <definedName name="SALDOS826850003J_M_CORDEIRO">#REF!</definedName>
    <definedName name="SALDOS826850004ETA_EMPRESA_DE_TRANSP_ALENTEJA">#REF!</definedName>
    <definedName name="SALDOS826850005LUBRIDAO">#REF!</definedName>
    <definedName name="SALDOS826850006ADELINO_NUNES_SERRA">#REF!</definedName>
    <definedName name="SALDOS826850007VALENTIM_MORGADO_E_FERREIRA">#REF!</definedName>
    <definedName name="SALDOS826850008JOAO_CRISTOVAO_CHINA">#REF!</definedName>
    <definedName name="SALDOS826850011GASPE_EMP_GAS_D_PETROL">#REF!</definedName>
    <definedName name="SALDOS826850012AUTO_JULIO_LDA">#REF!</definedName>
    <definedName name="SALDOS826850013BERNARDO_MARIA_TOME_AGUIAR">#REF!</definedName>
    <definedName name="SALDOS826850014COOP_HABIT_PETROGAL_CESSA_AO_C">#REF!</definedName>
    <definedName name="SALDOS826850014COOP_HABIT_PETROGAL_CESSAÿÿO_C">#REF!</definedName>
    <definedName name="SALDOS826850062ENCO_C_VND_PARQUE_M_EMILIA">#REF!</definedName>
    <definedName name="SALDOS826850158TEPAR_CARTAO_INTERNAC_M_L_P_EM">#REF!</definedName>
    <definedName name="SALDOS826850297COMB_AL_ALENTEJO_P_RENOVACAO_R">#REF!</definedName>
    <definedName name="SALDOS826850299JOSE_CARDOSO_O_DOLORES_P_REN_R">#REF!</definedName>
    <definedName name="SALDOS826860000DEVEDORES_CREDORES_IMOBILIZADO">#REF!</definedName>
    <definedName name="SALDOS826860001EIVAL">#REF!</definedName>
    <definedName name="SALDOS826860004CLC_COMP_LOGIST_COMBUST_SA">#REF!</definedName>
    <definedName name="SALDOS826880000DEVEDORES_DUVIDOSOS">#REF!</definedName>
    <definedName name="SALDOS826880155SOCONFECCOES_TEXTEIS_LDA">#REF!</definedName>
    <definedName name="SALDOS826880300TURIBERICA_SOC_INVEST_LDA">#REF!</definedName>
    <definedName name="SALDOS826880461VALADAS__SA">#REF!</definedName>
    <definedName name="SALDOS826880465CASA_PIA_ATLETICO_CLUBE">#REF!</definedName>
    <definedName name="SALDOS826880470BOAVISTA_FUTEBOL_CLUBE">#REF!</definedName>
    <definedName name="SALDOS826880500CAMARA_MUNICIPAL_DE_OEIRAS">#REF!</definedName>
    <definedName name="SALDOS826880502BELENENSES_C_FUTEBOL">#REF!</definedName>
    <definedName name="SALDOS826880504CARLOS_SABIDO">#REF!</definedName>
    <definedName name="SALDOS826880554JUDI_SERVICOS_LDA">#REF!</definedName>
    <definedName name="SALDOS826880575ACESSORIOS_VITORIA_LDA">#REF!</definedName>
    <definedName name="SALDOS826880576MACHUQUEIRO___SOUSA_LDA">#REF!</definedName>
    <definedName name="SALDOS826881301EMISSAO_CLANDESTINA_A_A">#REF!</definedName>
    <definedName name="SALDOS826882015EMP_IND_MET_RAMOA_LDA">#REF!</definedName>
    <definedName name="SALDOS826883619H_VAULTIER___CO">#REF!</definedName>
    <definedName name="SALDOS826883756JOSE_GUIMARAES_COSTA">#REF!</definedName>
    <definedName name="SALDOS826885496ALVARO_ROQUETTE_DESP">#REF!</definedName>
    <definedName name="SALDOS826885510JOSE_MANUEL_PINHEIRO_G_PEREIRA">#REF!</definedName>
    <definedName name="SALDOS826887502TECHNIP_FIN_CRED_LYONNAIS">#REF!</definedName>
    <definedName name="SALDOS826890000CONTAS_DE_REGUL_E_TRANSITORIAS">#REF!</definedName>
    <definedName name="SALDOS826890100CHEQ_AUT_ABAST_CONSUMOS">#REF!</definedName>
    <definedName name="SALDOS826890110CH_AUT_ABAST_EMITIDOS_CONSUMOS">#REF!</definedName>
    <definedName name="SALDOS826890111AUT_ABAST_CONSUMOS___EMITIDOS">#REF!</definedName>
    <definedName name="SALDOS826890116AUT_ABAST_CONSUMOS___EMITIDOS">#REF!</definedName>
    <definedName name="SALDOS826890117AUT_ABAST_CONSUMOS___EMITIDOS">#REF!</definedName>
    <definedName name="SALDOS826890118AUT_ABAST_CONSUMOS___EMITIDOS">#REF!</definedName>
    <definedName name="SALDOS826890120CH_AUT_ABAST_UTILIZAD_CONSUMOS">#REF!</definedName>
    <definedName name="SALDOS826890121AUT_ABAST_CONSUMOS___UTILIZADA">#REF!</definedName>
    <definedName name="SALDOS826890126AUT_ABAST_CONSUMOS___UTILIZADA">#REF!</definedName>
    <definedName name="SALDOS826890127AUT_ABAST_CONSUMOS_UTILIZAD_19">#REF!</definedName>
    <definedName name="SALDOS826890128AUT_ABAST_CONSUMOS_UTILIZAD_19">#REF!</definedName>
    <definedName name="SALDOS826890200CHEQUES_GAS">#REF!</definedName>
    <definedName name="SALDOS826890201CHEQ_BUTANO_EMIT_CLIENTES">#REF!</definedName>
    <definedName name="SALDOS826891000CHEQ_AUT_ABAST_CLIENTES_DIVER">#REF!</definedName>
    <definedName name="SALDOS826891002AUT_ABAST_DIVERSOS">#REF!</definedName>
    <definedName name="SALDOS826891006AUT_ABAST_DIVERSOS___1996">#REF!</definedName>
    <definedName name="SALDOS826891007AUT_ABAST_DIVERSOS___1997">#REF!</definedName>
    <definedName name="SALDOS826891008AUT_ABAST_DIVERSOS___1998">#REF!</definedName>
    <definedName name="SALDOS826891100CH_AUT_ABAST_C_DIPLOMATICO">#REF!</definedName>
    <definedName name="SALDOS826891103AUT_ABAST_CD_SUPER">#REF!</definedName>
    <definedName name="SALDOS826891104AUT_ABAST_CD_GASOLEO">#REF!</definedName>
    <definedName name="SALDOS826891106AUT_ABAST_CD_SUPER_1996">#REF!</definedName>
    <definedName name="SALDOS826891107AUT_ABAST_CD_SUPER_1997">#REF!</definedName>
    <definedName name="SALDOS826891200SENHAS_GOV_REGIONAL_ACORES">#REF!</definedName>
    <definedName name="SALDOS826891300CLIENTES_A_REGULARIZAR">#REF!</definedName>
    <definedName name="SALDOS826891302DIF_EXERCICIO_DE_1994">#REF!</definedName>
    <definedName name="SALDOS826891303DIF_EXERCICIO">#REF!</definedName>
    <definedName name="SALDOS826891303DIF_EXERCICIO_DE_1995">#REF!</definedName>
    <definedName name="SALDOS826891400CHEQUES_TESOURARIAS">#REF!</definedName>
    <definedName name="SALDOS826891401CHEQUES_COMBUST_TESOURARIAS">#REF!</definedName>
    <definedName name="SALDOS826891402CHEQUES_GAS_TESOURARIAS">#REF!</definedName>
    <definedName name="SALDOS826891406CHEQUES_COMBUST_TESOURARIA_199">#REF!</definedName>
    <definedName name="SALDOS826891407CHEQUES_COMBUST_TESOUR_1997">#REF!</definedName>
    <definedName name="SALDOS826891408CHEQUES_COMBUST_TESOUR_1998">#REF!</definedName>
    <definedName name="SALDOS826891500DIFERENCAS_T_LEITURA_C_CONSIG">#REF!</definedName>
    <definedName name="SALDOS826891529DIF_TALOES_LEITURA___NORMAL">#REF!</definedName>
    <definedName name="SALDOS826891531DIF_TALOES_LEITURA___SUPER">#REF!</definedName>
    <definedName name="SALDOS826891532DIF_TALOES_LEITURA_SUPER_S_CH">#REF!</definedName>
    <definedName name="SALDOS826891583DIF_TALOES_LEITURA___GASOLEO">#REF!</definedName>
    <definedName name="SALDOS826891599DIF_TALOES_LEITURA___OUTRAS">#REF!</definedName>
    <definedName name="SALDOS826891600AUTORIZ_ABASTEC_COMBUSTIVEIS">#REF!</definedName>
    <definedName name="SALDOS826891602AUT_AB_COMB_TESOUR_T_RIBEIRO">#REF!</definedName>
    <definedName name="SALDOS826891606AUT_AB_COMB_TESOURARIA_1996">#REF!</definedName>
    <definedName name="SALDOS826891607AUT_AB_COMB_TESOURARIA_1997">#REF!</definedName>
    <definedName name="SALDOS826891608AUT_AB_COMB_TESOURARIA_1998">#REF!</definedName>
    <definedName name="SALDOS826891700AUTORIZ_ABASTEC_GAS">#REF!</definedName>
    <definedName name="SALDOS826891702AUT_AB_GAS_TESOUR_T_RIBEIRO">#REF!</definedName>
    <definedName name="SALDOS826891800MEIOS_DE_PAGAMENTO">#REF!</definedName>
    <definedName name="SALDOS826891820OUTROS_MEIOS_DE_PAGAMENTO">#REF!</definedName>
    <definedName name="SALDOS826891821MEIOS_PAGAMENTO_REQ_CART_GALP">#REF!</definedName>
    <definedName name="SALDOS826891823MEIOS_PAGAMENTO_ANOS_ANTER">#REF!</definedName>
    <definedName name="SALDOS826891824MEIOS_DE_PAGAMENTO___DESPESAS">#REF!</definedName>
    <definedName name="SALDOS826891829CARTAO_GALP_NORMAL">#REF!</definedName>
    <definedName name="SALDOS826891831CARTAO_GALP_SUPER">#REF!</definedName>
    <definedName name="SALDOS826891883CARTAO_GALP_GASOLEO">#REF!</definedName>
    <definedName name="SALDOS826891887CHEQUES_PRE_DATADOS_DE_CLIENTE">#REF!</definedName>
    <definedName name="SALDOS826891894FALSIF_94_MEIOS_PAG">#REF!</definedName>
    <definedName name="SALDOS826891895FALSIF_95_MEIOS_PAG">#REF!</definedName>
    <definedName name="SALDOS826891900TICKETS_RESTAURANTE">#REF!</definedName>
    <definedName name="SALDOS826891903TICKETS_TESOUR_REF_LISBOA">#REF!</definedName>
    <definedName name="SALDOS826892000C_LIGACAO_CLIENTES">#REF!</definedName>
    <definedName name="SALDOS826892002CLIENTES_NOTAS_DEBITO_CREDITO">#REF!</definedName>
    <definedName name="SALDOS826892003CLIENTES_CAIXA">#REF!</definedName>
    <definedName name="SALDOS826892005CLIENTES_BANCOS">#REF!</definedName>
    <definedName name="SALDOS826892200C_LIGACAO_FORNEC_PAGAMENTOS">#REF!</definedName>
    <definedName name="SALDOS826892202FORNEC_PAGAMENTOS_ENC_CONTAS">#REF!</definedName>
    <definedName name="SALDOS826892205FORNEC_PAGAM_MOEDA_ESTRANGEIRA">#REF!</definedName>
    <definedName name="SALDOS826892211FORNEC_C_FACTURAS_JA_PAGAS">#REF!</definedName>
    <definedName name="SALDOS826892300C_LIGACAO_TESOURARIA">#REF!</definedName>
    <definedName name="SALDOS826892301C_LIG_DEVED_E_CREDORES">#REF!</definedName>
    <definedName name="SALDOS826892302C_LIG_FORNECEDORES_PGT_MANUAL">#REF!</definedName>
    <definedName name="SALDOS826892304C_LIG_FORNEC_REF_PORTO">#REF!</definedName>
    <definedName name="SALDOS826892305C_LIG_FORNEC_REF_SINES">#REF!</definedName>
    <definedName name="SALDOS826892306C_LIG_INVEST_FINANCEIROS">#REF!</definedName>
    <definedName name="SALDOS826892307C_LIG_CAIXA_PETROFORMA">#REF!</definedName>
    <definedName name="SALDOS826892308C_LIG_PETROGAL_A_ORES">#REF!</definedName>
    <definedName name="SALDOS826892310C_LIG_BANCOS">#REF!</definedName>
    <definedName name="SALDOS826892320CAIXA_EXTERNO_M_POMBAL">#REF!</definedName>
    <definedName name="SALDOS826892321C_LIGACAO_DIF_INTEGRACAO">#REF!</definedName>
    <definedName name="SALDOS826892322CAIXA_INTERNO_M_POMBAL">#REF!</definedName>
    <definedName name="SALDOS826892323CAIXA_C_RUIVO__MINI_PARQUE">#REF!</definedName>
    <definedName name="SALDOS826892324CAIXA_REFINARIA_DO_PORTO">#REF!</definedName>
    <definedName name="SALDOS826892325CAIXA_REFINARIA_SINES">#REF!</definedName>
    <definedName name="SALDOS826892326CAIXA_PARQUE_AVEIRO">#REF!</definedName>
    <definedName name="SALDOS826892327CAIXA_PARQUE_FARO">#REF!</definedName>
    <definedName name="SALDOS826892328CAIXA_PARQUE_BOA_NOVA">#REF!</definedName>
    <definedName name="SALDOS826892329CAIXA_TOMAS_RIBEIRO">#REF!</definedName>
    <definedName name="SALDOS826892330CAIXA_PARQUE_OLIVAIS">#REF!</definedName>
    <definedName name="SALDOS826892331CAIXA_PARQUE_ROSAIRINHO">#REF!</definedName>
    <definedName name="SALDOS826892332CAIXA_PARQUE_PERAFITA">#REF!</definedName>
    <definedName name="SALDOS826892333CAIXA_PARQUE_P_BRANDAO">#REF!</definedName>
    <definedName name="SALDOS826892334CAIXA_PARQUE_SINES">#REF!</definedName>
    <definedName name="SALDOS826892335CAIXA_PARQUE_AVEIRAS">#REF!</definedName>
    <definedName name="SALDOS826892342PARQUE_DE_CABO_RUIVO____ATE_10">#REF!</definedName>
    <definedName name="SALDOS826892343PARQUE_DA_MATINHA_______ATE_10">#REF!</definedName>
    <definedName name="SALDOS826892345FAB_E_ARM_OLEOS_C_RUIVO_ATE_10">#REF!</definedName>
    <definedName name="SALDOS826892347AEROINSTALACAO_PORTELA__ATE_10">#REF!</definedName>
    <definedName name="SALDOS826892351CONTA_LIG_R3___R2___LISBOA">#REF!</definedName>
    <definedName name="SALDOS826892352CONTA_LIG_R3___R2___PORTO">#REF!</definedName>
    <definedName name="SALDOS826892353CONTA_LIG_R3___R2___SINES">#REF!</definedName>
    <definedName name="SALDOS826892374PARQUE_DE_SINES_________ATE_10">#REF!</definedName>
    <definedName name="SALDOS826892389AEROINST_DA_HORTA_______ATE_10">#REF!</definedName>
    <definedName name="SALDOS826892392AEROINST_PORTO_SANTO____ATE_10">#REF!</definedName>
    <definedName name="SALDOS826893100PERIODIZACAO_DE_CUSTOS">#REF!</definedName>
    <definedName name="SALDOS826893110PERIODIZ_SEG_AUTOM___AVP">#REF!</definedName>
    <definedName name="SALDOS826893110PERIODIZ_SEGUROS">#REF!</definedName>
    <definedName name="SALDOS826893111PERIODIZ_SEGUROS_AUTOM_FROTA">#REF!</definedName>
    <definedName name="SALDOS826893112PERIODIZ_SEG_AUTOM_RUVA">#REF!</definedName>
    <definedName name="SALDOS826893113PERIODIZ_SEG_DANOS_MAT_PERD_EX">#REF!</definedName>
    <definedName name="SALDOS826893114PERIODIZ_SEG_CAUCOES">#REF!</definedName>
    <definedName name="SALDOS826893117PERIODIZ_SEG_RESPONS_CIVIL">#REF!</definedName>
    <definedName name="SALDOS826893118PERIODIZ_SEG_TRANSPORTES">#REF!</definedName>
    <definedName name="SALDOS826893119PERIODIZ_SEG_VAL_TRANSIT_FRAUD">#REF!</definedName>
    <definedName name="SALDOS826893120PERIODIZ_SEG_VIAG_E_BAGAGENS">#REF!</definedName>
    <definedName name="SALDOS826893121PERIODIZ_SEG_ACID_PESS_OCUP_VI">#REF!</definedName>
    <definedName name="SALDOS826893122PERIODIZ_SEG_MULTI_RISCO">#REF!</definedName>
    <definedName name="SALDOS826893123PERIODIZ_SEG_DIVERSOS">#REF!</definedName>
    <definedName name="SALDOS826893125PERIODIZ_SEG_TRANSPORTES">#REF!</definedName>
    <definedName name="SALDOS826893126PERIODIZ_SEG_AUTO_RESP_CIVIL">#REF!</definedName>
    <definedName name="SALDOS826893127PERIODIZ_SEG_AUTO_SEGURO">#REF!</definedName>
    <definedName name="SALDOS826893128PERIODIZ_SEG_SINES">#REF!</definedName>
    <definedName name="SALDOS826893129PERIOD_SEG_ALUG_LONGA_DURACAO">#REF!</definedName>
    <definedName name="SALDOS826893130PERIODIZ_CUSTO_PESSOAL">#REF!</definedName>
    <definedName name="SALDOS826893170PERIODIZ_DESPESAS_FINANCEIRAS">#REF!</definedName>
    <definedName name="SALDOS826893171PERIODIZ_JUR_EMPR_INTERNOS">#REF!</definedName>
    <definedName name="SALDOS826893200PERIODIZACAO_DE_PROVEITOS">#REF!</definedName>
    <definedName name="SALDOS826893220PERIODIZ_OBRIGACOES_DO_TESOURO">#REF!</definedName>
    <definedName name="SALDOS826893400DESPESAS_A_AGUARDAR_DECISAO_DE">#REF!</definedName>
    <definedName name="SALDOS826893401MISSAO_TOTAL_PETROGAL___PORTO">#REF!</definedName>
    <definedName name="SALDOS826893402MISSAO_TOTAL_PETROGAL___SINES">#REF!</definedName>
    <definedName name="SALDOS826893600SEGURO_SAUDE_EXCESSO_PLAFOND">#REF!</definedName>
    <definedName name="SALDOS826893601APOLICE_05_800025">#REF!</definedName>
    <definedName name="SALDOS826893602VALORES_A_RECEBER_TRABALHADORE">#REF!</definedName>
    <definedName name="SALDOS826895000CONTAS_TRANSITORIAS_ESPECIAIS">#REF!</definedName>
    <definedName name="SALDOS826895015TRANSIT_NUCLEO_FORNECEDORES">#REF!</definedName>
    <definedName name="SALDOS826895018TRANSIT_STOCK_P_ACAB_E_MATER">#REF!</definedName>
    <definedName name="SALDOS826895022TRANSIT_NUCLEO_DE_MOV_INTERNO">#REF!</definedName>
    <definedName name="SALDOS826895023TRANSIT_NUCLEO_DE_CODIFICACAO">#REF!</definedName>
    <definedName name="SALDOS826895025TRANSIT_IMOBIL_EM_CURSO">#REF!</definedName>
    <definedName name="SALDOS826895029TRANSIT_ANALISE_DE_CONTAS">#REF!</definedName>
    <definedName name="SALDOS826895080TRANSIT_CONTABILIDADE_SINES">#REF!</definedName>
    <definedName name="SALDOS826895081TRANSIT_REGULARIZACAO_PESS_SIN">#REF!</definedName>
    <definedName name="SALDOS826895082TRANSIT_CONTABILID_REF_LISBOA">#REF!</definedName>
    <definedName name="SALDOS826895086TRANSIT_CONTABILID_REF_PORTO">#REF!</definedName>
    <definedName name="SALDOS826895087TRANSIT_DESP_DEBITAR_TOTAL_POR">#REF!</definedName>
    <definedName name="SALDOS826895100CONTAS_TRANSITORIAS_ESPECIAIS">#REF!</definedName>
    <definedName name="SALDOS826895115TRANSIT_NUCLEO_FORNECEDORES">#REF!</definedName>
    <definedName name="SALDOS826895116TRANSIT_REG_AUTONOMAS___DOC_A">#REF!</definedName>
    <definedName name="SALDOS826895117TRANSIT_NUCL_CUST_VEND_DIFERC">#REF!</definedName>
    <definedName name="SALDOS826895121TRANSIT_PRODUCAO_INDUSTRIAL">#REF!</definedName>
    <definedName name="SALDOS826895123TRANSIT_MOV_INTERNO_E_INTEGRA">#REF!</definedName>
    <definedName name="SALDOS826895123TRANSIT_MOV_INTERNO_E_INTEGRAÿ">#REF!</definedName>
    <definedName name="SALDOS826895123TRANSIT_NUCLEO_DE_CODIFICACAO">#REF!</definedName>
    <definedName name="SALDOS826895125TRANSIT_IMOBIL_EM_CURSO">#REF!</definedName>
    <definedName name="SALDOS826895127TRANSIT_IMOBILIZADO_FIXO">#REF!</definedName>
    <definedName name="SALDOS826895129TRANSIT_ANALISE_DE_CONTAS">#REF!</definedName>
    <definedName name="SALDOS826895130TRANSIT_GALP_FROTA_PETROGAL_ES">#REF!</definedName>
    <definedName name="SALDOS826895131TRANSIT_PARTICIPADAS_E_CONCILI">#REF!</definedName>
    <definedName name="SALDOS826895132TRANSIT_GALP_FROTA_REG_IVA_ESP">#REF!</definedName>
    <definedName name="SALDOS826895151GAB_COOR_AFRICA_DOC_A_REGUL">#REF!</definedName>
    <definedName name="SALDOS826895160TRANSIT_COBR_LETR_ENC_DES_REG">#REF!</definedName>
    <definedName name="SALDOS826895174TRANSIT_SEGURO_VIDA_FACULTATIV">#REF!</definedName>
    <definedName name="SALDOS826895177GIAG_ENCARGOS_C_SEGUROS_RUVA">#REF!</definedName>
    <definedName name="SALDOS826895180TRANSIT_CONTABILIDADE_SINES">#REF!</definedName>
    <definedName name="SALDOS826895181TRANSIT_REGULARIZACAO_PESS_SIN">#REF!</definedName>
    <definedName name="SALDOS826895182TRANSIT_CONTABILID_REF_LISBOA">#REF!</definedName>
    <definedName name="SALDOS826895186TRANSIT_CONTABILID_REF_PORTO">#REF!</definedName>
    <definedName name="SALDOS826895190TRANSIT_DESP_JUDICIAIS_LISBOA">#REF!</definedName>
    <definedName name="SALDOS826895200CONTAS_LIGAA_AO_EMPRESAS_DO_GR">#REF!</definedName>
    <definedName name="SALDOS826895200CONTAS_LIQUIDA_AO_EMPRESAS_DO">#REF!</definedName>
    <definedName name="SALDOS826895211GALP_INT_CORPORATION">#REF!</definedName>
    <definedName name="SALDOS826895212PETROGAL_CHINESA__LDA">#REF!</definedName>
    <definedName name="SALDOS826895300CONTAS_LIQUIDA_AO_EMPRESAS_ASS">#REF!</definedName>
    <definedName name="SALDOS826895301CONTA_LIQUIDACAO_EGA">#REF!</definedName>
    <definedName name="SALDOS826895302CONTA_LIQUIDACAO_EGL">#REF!</definedName>
    <definedName name="SALDOS826895400CONTAS_LIQUIDA_AO_OUTRAS_EMPRE">#REF!</definedName>
    <definedName name="SALDOS826895400CONTAS_LIQUIDAÿAO_OUTRAS_EMPRE">#REF!</definedName>
    <definedName name="SALDOS826895401CONTA_LIQUIDACAO_LUSAGAS">#REF!</definedName>
    <definedName name="SALDOS826895402COOP_HABITA_aO_PESSOAL_PETROGA">#REF!</definedName>
    <definedName name="SALDOS826895402COOP_HABITAÿÿO_PESSOAL_PETROGA">#REF!</definedName>
    <definedName name="SALDOS826895500CONTAS_TRANSITORIAS_GERAIS">#REF!</definedName>
    <definedName name="SALDOS826895513REGUL_DD_DCL">#REF!</definedName>
    <definedName name="SALDOS826895515AMERICO_MONIZ_B_GOUVEIA">#REF!</definedName>
    <definedName name="SALDOS826895516SACOR_MARITIMA___MONOBOIA">#REF!</definedName>
    <definedName name="SALDOS826895517EDIFICIO_GALP">#REF!</definedName>
    <definedName name="SALDOS826895521IVA_APURAMENTO___FRANCA">#REF!</definedName>
    <definedName name="SALDOS826895522IVA_APURAMENTO___HOLANDA">#REF!</definedName>
    <definedName name="SALDOS826895523IVA_APURAMENTO___ALEMANHA">#REF!</definedName>
    <definedName name="SALDOS826895541PETROBRAS_C__IMPOSTOS_A_RECUPE">#REF!</definedName>
    <definedName name="SALDOS826895542COMATRA_C_IMPOSTOS_A_RECUPERAR">#REF!</definedName>
    <definedName name="SALDOS826895561FGRC_REMUNER_TIT_PARTICIPACAO">#REF!</definedName>
    <definedName name="SALDOS826895570ALIENAC_SINIST_IMOBILIZ_REGUL">#REF!</definedName>
    <definedName name="SALDOS826895571ALIENACAO_RA_IMOBILIZ_REG_INTE">#REF!</definedName>
    <definedName name="SALDOS826895574DIFERENCAS_FACT_GAS_COMBUST">#REF!</definedName>
    <definedName name="SALDOS826895576PRESTACAO_VENDA_TERRENOS_EDIFI">#REF!</definedName>
    <definedName name="SALDOS826895577CONSORCIOS_C_TERRENOS">#REF!</definedName>
    <definedName name="SALDOS826895580FUNDO_PENSOES_RECUP_DESEMBOLS">#REF!</definedName>
    <definedName name="SALDOS826895582PRE_REFORMA_UTILIZ_PROVISAO">#REF!</definedName>
    <definedName name="SALDOS826895588JUROS_TIT_ALHEIOS_EMPREGADOS">#REF!</definedName>
    <definedName name="SALDOS826895595BERNARDO_MARIA_TOME_AGUIAR">#REF!</definedName>
    <definedName name="SALDOS826900000ADIANTAMENTOS_P__C__VENDAS">#REF!</definedName>
    <definedName name="SALDOS826900100RESERVAS_ESTRATEGICAS">#REF!</definedName>
    <definedName name="SALDOS826900101MOBIL">#REF!</definedName>
    <definedName name="SALDOS826900102SHELL">#REF!</definedName>
    <definedName name="SALDOS826900103BP">#REF!</definedName>
    <definedName name="SALDOS826900104ESSO">#REF!</definedName>
    <definedName name="SALDOS826900105CEPSA">#REF!</definedName>
    <definedName name="SALDOS826900106REPSOL">#REF!</definedName>
    <definedName name="SALDOS826900107TOTAL">#REF!</definedName>
    <definedName name="SALDOS826900108PETRAS">#REF!</definedName>
    <definedName name="SALDOS826900109E.T.C.___TERMINAIS_MARITIMOS_S">#REF!</definedName>
    <definedName name="SALDOS826900110AGIP">#REF!</definedName>
    <definedName name="SALDOS826900200CRUDE_OIL_FORWARD">#REF!</definedName>
    <definedName name="SALDOS826900201CRUDE_OIL_FORWARD_CHASE_MANHAT">#REF!</definedName>
    <definedName name="SALDOSA25290000OUTRAS_OPERACOES">#REF!</definedName>
    <definedName name="SALDOSA25390000OUTRAS_OPERACOES">#REF!</definedName>
    <definedName name="SALDOSA25490000OUTRAS_OPERACOES">#REF!</definedName>
    <definedName name="SALDOSA26290700SEGUROS_PETROGAL">#REF!</definedName>
    <definedName name="SALDOSA26291100PLANO_COMPLEM_DE_REFORMA">#REF!</definedName>
    <definedName name="SALDOSA26830000ORGANISMOS_ADMINISTR_OUT_OPER">#REF!</definedName>
    <definedName name="SALDOSA26880500CAMARA_MUNICIPAL_DE_OEIRAS">#REF!</definedName>
    <definedName name="SALDOSA26893120PERIODIZ_SEG_VIAG_E_BAGAGENS">#REF!</definedName>
    <definedName name="SALDOSA26900000ADIANTAMENTOS_P__C__VENDAS">#REF!</definedName>
    <definedName name="SANT" hidden="1">{"'A21segmentos saldos'!$B$2:$P$28","'A21segmentos saldos'!$A$1:$P$4"}</definedName>
    <definedName name="SAP_CMC">#REF!</definedName>
    <definedName name="SAP_CR">#REF!</definedName>
    <definedName name="SAP_GC">#REF!</definedName>
    <definedName name="SAP_GcP">#REF!</definedName>
    <definedName name="SAP_IcP">#REF!</definedName>
    <definedName name="SAP_MPPR">#REF!</definedName>
    <definedName name="SAP_PIR">#REF!</definedName>
    <definedName name="SAP_PPF">#REF!</definedName>
    <definedName name="SAP_PPI">#REF!</definedName>
    <definedName name="SAP_PPR">#REF!</definedName>
    <definedName name="SAP_PPRE">#REF!</definedName>
    <definedName name="SAP_SG">#REF!</definedName>
    <definedName name="SAPBEXdnldView" hidden="1">"4JS7W7ZEFXIEDV4Z7A8SSJ389"</definedName>
    <definedName name="SAPBEXhrIndnt" hidden="1">1</definedName>
    <definedName name="SAPBEXrevision" localSheetId="8" hidden="1">8</definedName>
    <definedName name="SAPBEXrevision" hidden="1">1</definedName>
    <definedName name="SAPBEXsysID" localSheetId="8" hidden="1">"PB0"</definedName>
    <definedName name="SAPBEXsysID" hidden="1">"PW1"</definedName>
    <definedName name="SAPBEXwbID" localSheetId="8" hidden="1">"3QVW7T4YEV3UCVUAK5C4PKBQF"</definedName>
    <definedName name="SAPBEXwbID" hidden="1">"3JGKH3H9E8QXY6XFBZVZDMFO6"</definedName>
    <definedName name="sasa" hidden="1">{"CTA",#N/A,FALSE,"CTA Analysis";"NI Hedge",#N/A,FALSE,"INCOME HEDGE";"assets",#N/A,FALSE,"FRANK GERMbal";"liab",#N/A,FALSE,"FRANK GERMbal";"CG",#N/A,FALSE,"CAPITAL GAINS";"ytd",#N/A,FALSE,"FrankonaYTD";"qtr",#N/A,FALSE,"Frankona";"NI YTD",#N/A,FALSE,"YTD roll-forward";"NI QTR",#N/A,FALSE,"QTR roll-forward";"UG",#N/A,FALSE,"UNREALIZED GAINS";"OA1",#N/A,FALSE,"Frank Germ";"OA2",#N/A,FALSE,"Frank Germ";"PVFP",#N/A,FALSE,"PVFP Rollfoward";"Other Assets",#N/A,FALSE,"Other Assets";"Equity Acct",#N/A,FALSE,"Equity Accounting Investments";"misc inv",#N/A,FALSE,"Misc Investments";"Mortgage",#N/A,FALSE,"Mortgage Backed";"Inv by cate",#N/A,FALSE,"Investment By Category Analysis";"MKt. sec.",#N/A,FALSE,"Mkt. Sec.";"fin instr 1",#N/A,FALSE,"Fin Instr-Frank Gr";"fin instr 2",#N/A,FALSE,"Fin Instr-Frank Gr";"misc assets",#N/A,FALSE,"MISC ASSETS INFO"}</definedName>
    <definedName name="SASMain_REL_OUT_RELOUTCHCP_ACTIVOS">#REF!</definedName>
    <definedName name="SASMain_REL_OUT_RELOUTCHCP_FOGUETOES">#REF!</definedName>
    <definedName name="SASMain_REL_OUT_RELOUTCHCP_IMPORTANTES">#REF!</definedName>
    <definedName name="SASMain_REL_OUT_RELOUTCHCP_VINCULADOS">#REF!</definedName>
    <definedName name="SASMain_REL_OUT_RELOUTCP_BTCPP_NORTE_M">#REF!</definedName>
    <definedName name="SASMain_REL_OUT_RELOUTCP_BTCPP_SUL_M">#REF!</definedName>
    <definedName name="SASMain_REL_OUT_RELOUTCP_CBTACCP_SUL">#REF!</definedName>
    <definedName name="SASMain_REL_OUT_RELOUTCP_CBTACPP_NORTE">#REF!</definedName>
    <definedName name="SASMain_REL_OUT_RELOUTCP_CGRUPO">#REF!</definedName>
    <definedName name="SASMain_REL_OUT_RELOUTCP_CGRUPO_2">#REF!</definedName>
    <definedName name="SASMain_REL_OUT_RELOUTCP_CGRUPO_M">#REF!</definedName>
    <definedName name="SASMain_REL_OUT_RELOUTCP_MENSAL_2">#REF!</definedName>
    <definedName name="SASMain_REL_OUT_RELOUTCP_MENSALV2">#REF!</definedName>
    <definedName name="SASMain_REL_OUT_RELOUTCP_RBTACPP_NORTE">#REF!</definedName>
    <definedName name="SASMain_REL_OUT_RELOUTCP_RBTACPP_SUL_2">#REF!</definedName>
    <definedName name="SASMain_REL_OUT_RELOUTCP_SBTACPP_NORTE">#REF!</definedName>
    <definedName name="SASMain_REL_OUT_RELOUTCP_SBTACPP_SUL">#REF!</definedName>
    <definedName name="SASMain_REL_OUT_RELOUTCP_SGRUPO">#REF!</definedName>
    <definedName name="savings3" hidden="1">{#N/A,#N/A,FALSE,"ConMgt";#N/A,#N/A,FALSE,"HCoA";#N/A,#N/A,FALSE,"BankDivis";#N/A,#N/A,FALSE,"TrustCos";#N/A,#N/A,FALSE,"InvDiv";#N/A,#N/A,FALSE,"Central costs"}</definedName>
    <definedName name="savings4"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savings5" hidden="1">{#N/A,#N/A,FALSE,"InvDiv";#N/A,#N/A,FALSE,"JSL ";#N/A,#N/A,FALSE,"CAAM";#N/A,#N/A,FALSE,"SafeCus"}</definedName>
    <definedName name="sbsdfbs" hidden="1">{#N/A,#N/A,TRUE,"Total Collections";#N/A,#N/A,TRUE,"Total Collections Experienced";#N/A,#N/A,TRUE,"Front-Range Total";#N/A,#N/A,TRUE,"Front-Range Experienced";#N/A,#N/A,TRUE,"Mid-Range Total";#N/A,#N/A,TRUE,"Mid-Range Experienced";#N/A,#N/A,TRUE,"Late-Stage Total";#N/A,#N/A,TRUE,"Late-Stage Experienced";#N/A,#N/A,TRUE,"Notes"}</definedName>
    <definedName name="sd" localSheetId="8" hidden="1">{#N/A,#N/A,TRUE,"GLOBAL";#N/A,#N/A,TRUE,"RUSTICOS";#N/A,#N/A,TRUE,"INMUEBLES"}</definedName>
    <definedName name="SD">#N/A</definedName>
    <definedName name="sda" hidden="1">{#N/A,#N/A,FALSE,"bsp";#N/A,#N/A,FALSE,"BSNP";#N/A,#N/A,FALSE,"cpp";#N/A,#N/A,FALSE,"BTA";#N/A,#N/A,FALSE,"resumo grupo BSCH Portugal (2)"}</definedName>
    <definedName name="SDASDQAWFED" localSheetId="25">#REF!</definedName>
    <definedName name="SDASDQAWFED" localSheetId="8">#REF!</definedName>
    <definedName name="SDASDQAWFED">#REF!</definedName>
    <definedName name="sdef" localSheetId="25">[61]BALANCETE!#REF!</definedName>
    <definedName name="sdef" localSheetId="8">#REF!</definedName>
    <definedName name="sdef">[61]BALANCETE!#REF!</definedName>
    <definedName name="sdf" localSheetId="8">#N/A</definedName>
    <definedName name="sdf">'[176]8713 P&amp;L by Audit'!$F:$F</definedName>
    <definedName name="sdfa"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sdfaea" localSheetId="25">#REF!</definedName>
    <definedName name="sdfaea" localSheetId="8">#REF!</definedName>
    <definedName name="sdfaea">#REF!</definedName>
    <definedName name="sdfasdf" hidden="1">#REF!</definedName>
    <definedName name="sdfasdfads" hidden="1">#REF!</definedName>
    <definedName name="sdfdfggh" hidden="1">{#N/A,#N/A,FALSE,"bsp";#N/A,#N/A,FALSE,"BSNP";#N/A,#N/A,FALSE,"cpp";#N/A,#N/A,FALSE,"BTA";#N/A,#N/A,FALSE,"resumo grupo BSCH Portugal (2)"}</definedName>
    <definedName name="sdfhasdfjasd" hidden="1">#REF!</definedName>
    <definedName name="sdfjajsdf" hidden="1">#REF!</definedName>
    <definedName name="SDFJASDF" hidden="1">#REF!</definedName>
    <definedName name="sdfkjgergj" hidden="1">#REF!</definedName>
    <definedName name="SDFÑASDF" hidden="1">#REF!</definedName>
    <definedName name="sdfs" localSheetId="25">#REF!</definedName>
    <definedName name="sdfs" localSheetId="8">#REF!</definedName>
    <definedName name="sdfs">#REF!</definedName>
    <definedName name="sdfsd" localSheetId="25">#REF!</definedName>
    <definedName name="sdfsd" localSheetId="8" hidden="1">{"'A21segmentos saldos'!$B$2:$P$28","'A21segmentos saldos'!$A$1:$P$4"}</definedName>
    <definedName name="sdfsd">#REF!</definedName>
    <definedName name="sdftljr" hidden="1">#REF!</definedName>
    <definedName name="sdg4d4f" hidden="1">#REF!</definedName>
    <definedName name="sdhfalskd" hidden="1">#REF!</definedName>
    <definedName name="SDJFLASJDF" hidden="1">#REF!</definedName>
    <definedName name="sdkh" hidden="1">{#N/A,#N/A,FALSE,"bsp";#N/A,#N/A,FALSE,"BSNP";#N/A,#N/A,FALSE,"cpp";#N/A,#N/A,FALSE,"BTA";#N/A,#N/A,FALSE,"resumo grupo BSCH Portugal (2)"}</definedName>
    <definedName name="SDKJFAJSDF" hidden="1">#REF!</definedName>
    <definedName name="sds" hidden="1">#REF!</definedName>
    <definedName name="sdsafasfr">#REF!</definedName>
    <definedName name="sdsd" hidden="1">{#N/A,#N/A,TRUE,"GLOBAL";#N/A,#N/A,TRUE,"RUSTICOS";#N/A,#N/A,TRUE,"INMUEBLES"}</definedName>
    <definedName name="sdsrcfgg" localSheetId="25">[61]BALANCETE!#REF!</definedName>
    <definedName name="sdsrcfgg" localSheetId="8">#REF!</definedName>
    <definedName name="sdsrcfgg">[61]BALANCETE!#REF!</definedName>
    <definedName name="sdvbf" hidden="1">{#N/A,#N/A,TRUE,"Total Collections";#N/A,#N/A,TRUE,"Total Collections Experienced";#N/A,#N/A,TRUE,"Front-Range Total";#N/A,#N/A,TRUE,"Front-Range Experienced";#N/A,#N/A,TRUE,"Mid-Range Total";#N/A,#N/A,TRUE,"Mid-Range Experienced";#N/A,#N/A,TRUE,"Late-Stage Total";#N/A,#N/A,TRUE,"Late-Stage Experienced";#N/A,#N/A,TRUE,"Notes"}</definedName>
    <definedName name="SEAT" localSheetId="8">#N/A</definedName>
    <definedName name="SEAT">[36]INFO!$B$2</definedName>
    <definedName name="seesdd" localSheetId="25">#REF!</definedName>
    <definedName name="seesdd" localSheetId="8">#REF!</definedName>
    <definedName name="seesdd">#REF!</definedName>
    <definedName name="Seguranca_socialmapas" localSheetId="25">#REF!</definedName>
    <definedName name="Seguranca_socialmapas" localSheetId="8">#REF!</definedName>
    <definedName name="Seguranca_socialmapas">#REF!</definedName>
    <definedName name="Seguro_de_saude___excesso_de_plafond_Passivo" localSheetId="25">#REF!</definedName>
    <definedName name="Seguro_de_saude___excesso_de_plafond_Passivo" localSheetId="8">#REF!</definedName>
    <definedName name="Seguro_de_saude___excesso_de_plafond_Passivo">#REF!</definedName>
    <definedName name="Seguros_a_liquidar_ano">#REF!</definedName>
    <definedName name="Seguros_a_liquidar_ano_ant">#REF!</definedName>
    <definedName name="SelComboAgenteFin">#REF!</definedName>
    <definedName name="SelComboAno">#REF!</definedName>
    <definedName name="SelComboGrupoFin">#REF!</definedName>
    <definedName name="SelComboMes">#REF!</definedName>
    <definedName name="SelOptNatDados">#REF!</definedName>
    <definedName name="SelOptSituacao">#REF!</definedName>
    <definedName name="sencount" hidden="1">2</definedName>
    <definedName name="SENS_FUTUROS" localSheetId="8">#REF!</definedName>
    <definedName name="SENS_FUTUROS">[87]Futuros!$A$1:$X$25</definedName>
    <definedName name="SENSIBILIDAD" localSheetId="8">#REF!</definedName>
    <definedName name="SENSIBILIDAD">'[87]Opciones OTC'!$A$1:$AT$24</definedName>
    <definedName name="SER" hidden="1">{#N/A,#N/A,TRUE,"GLOBAL";#N/A,#N/A,TRUE,"RUSTICOS";#N/A,#N/A,TRUE,"INMUEBLES"}</definedName>
    <definedName name="serd" localSheetId="25">#REF!</definedName>
    <definedName name="serd" localSheetId="8">#REF!</definedName>
    <definedName name="serd">#REF!</definedName>
    <definedName name="serv2" hidden="1">#REF!</definedName>
    <definedName name="Serviços_bancários" localSheetId="25">#REF!</definedName>
    <definedName name="Serviços_bancários">#REF!</definedName>
    <definedName name="Serviços_bancários___custos" localSheetId="25">#REF!</definedName>
    <definedName name="Serviços_bancários___custos">#REF!</definedName>
    <definedName name="SET">#REF!</definedName>
    <definedName name="Set2007_Ref" localSheetId="8">#N/A</definedName>
    <definedName name="Set2007_Ref">#REF!</definedName>
    <definedName name="seven" hidden="1">#REF!,#REF!,#REF!,#REF!,#REF!,#REF!,#REF!,#REF!,#REF!,#REF!,#REF!,#REF!,#REF!,#REF!,#REF!</definedName>
    <definedName name="SEXO" localSheetId="8">#REF!</definedName>
    <definedName name="SEXO">[42]A!#REF!</definedName>
    <definedName name="sexta4" localSheetId="25" hidden="1">#REF!</definedName>
    <definedName name="sexta4" localSheetId="8">#REF!</definedName>
    <definedName name="sexta4" hidden="1">#REF!</definedName>
    <definedName name="sfddsd" localSheetId="25">#REF!</definedName>
    <definedName name="sfddsd" localSheetId="8">#REF!</definedName>
    <definedName name="sfddsd">#REF!</definedName>
    <definedName name="sfdfs" localSheetId="25">#REF!</definedName>
    <definedName name="sfdfs" localSheetId="8">#REF!</definedName>
    <definedName name="sfdfs">#REF!</definedName>
    <definedName name="sfrfde" localSheetId="25">[61]BALANCETE!#REF!</definedName>
    <definedName name="sfrfde" localSheetId="8">#REF!</definedName>
    <definedName name="sfrfde">[61]BALANCETE!#REF!</definedName>
    <definedName name="sfs"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SGC" localSheetId="25">#REF!</definedName>
    <definedName name="SGC">#REF!</definedName>
    <definedName name="SiglaAF">#REF!</definedName>
    <definedName name="Sindicatos_Passivo" localSheetId="25">#REF!</definedName>
    <definedName name="Sindicatos_Passivo" localSheetId="8">#REF!</definedName>
    <definedName name="Sindicatos_Passivo">#REF!</definedName>
    <definedName name="SituacaoSel">#REF!</definedName>
    <definedName name="sivo">#REF!</definedName>
    <definedName name="six" hidden="1">#REF!</definedName>
    <definedName name="sjodpoqedfqef" localSheetId="25">#REF!,#REF!,#REF!,#REF!,#REF!,#REF!,#REF!,#REF!,#REF!,#REF!,#REF!,#REF!,#REF!</definedName>
    <definedName name="sjodpoqedfqef" localSheetId="8">#N/A</definedName>
    <definedName name="sjodpoqedfqef">#REF!,#REF!,#REF!,#REF!,#REF!,#REF!,#REF!,#REF!,#REF!,#REF!,#REF!,#REF!,#REF!</definedName>
    <definedName name="skjhfdlakjsdhf" hidden="1">#REF!</definedName>
    <definedName name="skyre"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slksql" localSheetId="25">'[170]Resumo 99'!#REF!</definedName>
    <definedName name="slksql" localSheetId="8">#REF!</definedName>
    <definedName name="slksql">'[170]Resumo 99'!#REF!</definedName>
    <definedName name="so" localSheetId="8">#N/A</definedName>
    <definedName name="so">'[177]Tabelas Auxiliares'!$I$6:$O$36</definedName>
    <definedName name="Sobrestadias_Navio_Tanque" localSheetId="25">#REF!</definedName>
    <definedName name="Sobrestadias_Navio_Tanque" localSheetId="8">#REF!</definedName>
    <definedName name="Sobrestadias_Navio_Tanque">#REF!</definedName>
    <definedName name="Social" localSheetId="8">#N/A</definedName>
    <definedName name="Social">[50]Assets!$C$3</definedName>
    <definedName name="solver_lin" hidden="1">0</definedName>
    <definedName name="solver_num" hidden="1">0</definedName>
    <definedName name="solver_opt" localSheetId="25" hidden="1">[178]GLOBAL!#REF!</definedName>
    <definedName name="solver_opt" localSheetId="8">#REF!</definedName>
    <definedName name="solver_opt" hidden="1">[178]GLOBAL!#REF!</definedName>
    <definedName name="solver_typ" hidden="1">3</definedName>
    <definedName name="solver_val" hidden="1">1</definedName>
    <definedName name="soo" localSheetId="8">#N/A</definedName>
    <definedName name="soo">'[177]Tabelas Auxiliares'!$Q$6:$W$38</definedName>
    <definedName name="sooo" localSheetId="8">#N/A</definedName>
    <definedName name="sooo">'[177]Tabelas Auxiliares'!$A$6:$G$37</definedName>
    <definedName name="Sort" localSheetId="25">#REF!</definedName>
    <definedName name="Sort" localSheetId="8">#REF!</definedName>
    <definedName name="Sort">#REF!</definedName>
    <definedName name="SOURCE1" localSheetId="25">#REF!</definedName>
    <definedName name="SOURCE1" localSheetId="8">#REF!</definedName>
    <definedName name="SOURCE1">#REF!</definedName>
    <definedName name="SpainCreditFacilitieswCollaterals" localSheetId="25">#REF!</definedName>
    <definedName name="SpainCreditFacilitieswCollaterals" localSheetId="8">#REF!</definedName>
    <definedName name="SpainCreditFacilitieswCollaterals">#REF!</definedName>
    <definedName name="SPAINLCRRSK">#REF!</definedName>
    <definedName name="SPAINLNRSK">#REF!</definedName>
    <definedName name="SPAINOVDRSK">#REF!</definedName>
    <definedName name="SpnLnRsk">#REF!</definedName>
    <definedName name="sqs">#REF!</definedName>
    <definedName name="sqws">#REF!</definedName>
    <definedName name="SR_Activo" localSheetId="25">#REF!,#REF!,#REF!,#REF!,#REF!,#REF!,#REF!,#REF!,#REF!,#REF!,#REF!,#REF!,#REF!</definedName>
    <definedName name="SR_Activo" localSheetId="8">#N/A</definedName>
    <definedName name="SR_Activo">#REF!,#REF!,#REF!,#REF!,#REF!,#REF!,#REF!,#REF!,#REF!,#REF!,#REF!,#REF!,#REF!</definedName>
    <definedName name="SR_Capital" localSheetId="25">#REF!,#REF!,#REF!,#REF!,#REF!,#REF!,#REF!,#REF!,#REF!</definedName>
    <definedName name="SR_Capital" localSheetId="8">#N/A</definedName>
    <definedName name="SR_Capital">#REF!,#REF!,#REF!,#REF!,#REF!,#REF!,#REF!,#REF!,#REF!</definedName>
    <definedName name="SR_Passivo" localSheetId="25">#REF!,#REF!,#REF!,#REF!,#REF!,#REF!,#REF!,#REF!,#REF!,#REF!,#REF!</definedName>
    <definedName name="SR_Passivo" localSheetId="8">#N/A</definedName>
    <definedName name="SR_Passivo">#REF!,#REF!,#REF!,#REF!,#REF!,#REF!,#REF!,#REF!,#REF!,#REF!,#REF!</definedName>
    <definedName name="srccrsrcw" localSheetId="25">#REF!</definedName>
    <definedName name="srccrsrcw" localSheetId="8">#REF!</definedName>
    <definedName name="srccrsrcw">#REF!</definedName>
    <definedName name="srcetrecetewtc3twetc" localSheetId="25">#REF!</definedName>
    <definedName name="srcetrecetewtc3twetc" localSheetId="8">#REF!</definedName>
    <definedName name="srcetrecetewtc3twetc">#REF!</definedName>
    <definedName name="srrcetcetcetetec" localSheetId="25">#REF!</definedName>
    <definedName name="srrcetcetcetetec" localSheetId="8">#REF!</definedName>
    <definedName name="srrcetcetcetetec">#REF!</definedName>
    <definedName name="ss" localSheetId="8" hidden="1">{TRUE,TRUE,-1.25,-15.5,484.5,276.75,FALSE,TRUE,TRUE,TRUE,0,1,#N/A,18,#N/A,7.0625,17.1176470588235,1,FALSE,FALSE,3,TRUE,1,FALSE,100,"Swvu.Expp._.01.","ACwvu.Expp._.01.",#N/A,FALSE,FALSE,0.15748031496063,0.15748031496063,0.393700787401575,0.590551181102362,2,"","&amp;L&amp;F&amp;R&amp;D&amp;T",FALSE,FALSE,FALSE,FALSE,1,85,#N/A,#N/A,FALSE,FALSE,#N/A,#N/A,FALSE,FALSE,TRUE,9,65532,65532,FALSE,FALSE,TRUE,TRUE,TRUE}</definedName>
    <definedName name="ss">#REF!</definedName>
    <definedName name="ssd" localSheetId="8">#REF!</definedName>
    <definedName name="ssd">#REF!</definedName>
    <definedName name="ssdfe" localSheetId="8">#REF!</definedName>
    <definedName name="ssdfe">[60]DERRESUL!#REF!</definedName>
    <definedName name="ssdsf" localSheetId="25">#REF!</definedName>
    <definedName name="ssdsf" localSheetId="8">#REF!</definedName>
    <definedName name="ssdsf">#REF!</definedName>
    <definedName name="sss" localSheetId="25">#REF!</definedName>
    <definedName name="sss" localSheetId="8">#N/A</definedName>
    <definedName name="sss">#REF!</definedName>
    <definedName name="ssss" hidden="1">{#N/A,#N/A,FALSE,"FTEs"}</definedName>
    <definedName name="sssss" localSheetId="25">#REF!</definedName>
    <definedName name="sssss" localSheetId="8" hidden="1">{#N/A,#N/A,FALSE,"HLDGS-B";#N/A,#N/A,FALSE,"CABJ-B";#N/A,#N/A,FALSE,"TBI-B";#N/A,#N/A,FALSE,"CAIM-B";#N/A,#N/A,FALSE,"CTC-B";#N/A,#N/A,FALSE,"LIGEN-B";#N/A,#N/A,FALSE,"JSL-B";#N/A,#N/A,FALSE,"HRVST-B"}</definedName>
    <definedName name="sssss">#REF!</definedName>
    <definedName name="SSSSSS" localSheetId="8" hidden="1">{"'Captacion_Producto'!$A$1:$N$41"}</definedName>
    <definedName name="ssssss">#REF!</definedName>
    <definedName name="ssssssssss">#REF!</definedName>
    <definedName name="ssssssssssssss" hidden="1">{#N/A,#N/A,FALSE,"TrustCos";#N/A,#N/A,FALSE,"CTC";#N/A,#N/A,FALSE,"CATC"}</definedName>
    <definedName name="st.." localSheetId="8">#REF!</definedName>
    <definedName name="st..">[87]FX_DERIVADOS!$F$1:$F$65536</definedName>
    <definedName name="Status" localSheetId="25">#REF!</definedName>
    <definedName name="Status" localSheetId="8">#REF!</definedName>
    <definedName name="Status">#REF!</definedName>
    <definedName name="Status1" localSheetId="25">#REF!</definedName>
    <definedName name="Status1" localSheetId="8">#REF!</definedName>
    <definedName name="Status1">#REF!</definedName>
    <definedName name="STOCKS" localSheetId="25">#REF!</definedName>
    <definedName name="STOCKS" localSheetId="8">#REF!</definedName>
    <definedName name="STOCKS">#REF!</definedName>
    <definedName name="su" localSheetId="25">[145]lista!#REF!</definedName>
    <definedName name="su" localSheetId="8">#REF!</definedName>
    <definedName name="su">[145]lista!#REF!</definedName>
    <definedName name="SubRubricas" localSheetId="25">#REF!,#REF!,#REF!,#REF!,#REF!,#REF!,#REF!,#REF!,#REF!,#REF!,#REF!,#REF!,#REF!,#REF!,#REF!</definedName>
    <definedName name="SubRubricas" localSheetId="8">#N/A</definedName>
    <definedName name="SubRubricas">#REF!,#REF!,#REF!,#REF!,#REF!,#REF!,#REF!,#REF!,#REF!,#REF!,#REF!,#REF!,#REF!,#REF!,#REF!</definedName>
    <definedName name="Subsidio_Dessulfuração">'[37]MOV. POR FORA'!$F$55</definedName>
    <definedName name="Subsidios_para_investimentos_ano_antacre_cust" localSheetId="25">#REF!</definedName>
    <definedName name="Subsidios_para_investimentos_ano_antacre_cust" localSheetId="8">#REF!</definedName>
    <definedName name="Subsidios_para_investimentos_ano_antacre_cust">#REF!</definedName>
    <definedName name="Subsidios_para_investimentos_anoacre_cust" localSheetId="25">#REF!</definedName>
    <definedName name="Subsidios_para_investimentos_anoacre_cust" localSheetId="8">#REF!</definedName>
    <definedName name="Subsidios_para_investimentos_anoacre_cust">#REF!</definedName>
    <definedName name="Subsidios_para_investimentos_anoacre_cust1" localSheetId="25">#REF!</definedName>
    <definedName name="Subsidios_para_investimentos_anoacre_cust1" localSheetId="8">#REF!</definedName>
    <definedName name="Subsidios_para_investimentos_anoacre_cust1">#REF!</definedName>
    <definedName name="sum_total" localSheetId="8">#N/A</definedName>
    <definedName name="sum_total">#REF!</definedName>
    <definedName name="Survaleurs_BrutesFF" localSheetId="8">#REF!</definedName>
    <definedName name="Survaleurs_BrutesFF">#REF!</definedName>
    <definedName name="sus" localSheetId="8">#REF!</definedName>
    <definedName name="sus">[145]lista!#REF!</definedName>
    <definedName name="SWANO" localSheetId="25">#REF!</definedName>
    <definedName name="SWANO" localSheetId="8">#N/A</definedName>
    <definedName name="SWANO">#REF!</definedName>
    <definedName name="SWE" hidden="1">{#N/A,#N/A,TRUE,"GLOBAL";#N/A,#N/A,TRUE,"RUSTICOS";#N/A,#N/A,TRUE,"INMUEBLES"}</definedName>
    <definedName name="swqsxqw"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wqsxqw" localSheetId="8">{#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wqsxqw"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wvu.End2EndReasons." hidden="1">#N/A</definedName>
    <definedName name="Swvu.Expp._.01." hidden="1">#REF!</definedName>
    <definedName name="SWW" hidden="1">{#N/A,#N/A,TRUE,"GLOBAL";#N/A,#N/A,TRUE,"RUSTICOS";#N/A,#N/A,TRUE,"INMUEBLES"}</definedName>
    <definedName name="SXAX" localSheetId="25" hidden="1">#REF!</definedName>
    <definedName name="SXAX" localSheetId="8">#REF!</definedName>
    <definedName name="SXAX" hidden="1">#REF!</definedName>
    <definedName name="T" localSheetId="25">#REF!</definedName>
    <definedName name="t" localSheetId="8" hidden="1">{#N/A,#N/A,FALSE,"Serie Tipos Inv-Rec";#N/A,#N/A,FALSE,"Serie Tipos Finanzas";#N/A,#N/A,FALSE,"Var. Intermens. Red Inv";#N/A,#N/A,FALSE,"Var. Intermens. Red Rec"}</definedName>
    <definedName name="T">#REF!</definedName>
    <definedName name="T_0" localSheetId="25">#REF!</definedName>
    <definedName name="T_0" localSheetId="8">#REF!</definedName>
    <definedName name="T_0">#REF!</definedName>
    <definedName name="T_09" localSheetId="8">#REF!</definedName>
    <definedName name="T_09">#REF!</definedName>
    <definedName name="T_300_Data">[166]T_300_Data!$A$1:$C$2</definedName>
    <definedName name="T_MAPA_DIFERIMENTO" localSheetId="25">#REF!</definedName>
    <definedName name="T_MAPA_DIFERIMENTO" localSheetId="8">#N/A</definedName>
    <definedName name="T_MAPA_DIFERIMENTO">#REF!</definedName>
    <definedName name="T_MAPA_PD_MENSUALIZAÇÂO" localSheetId="25">#REF!</definedName>
    <definedName name="T_MAPA_PD_MENSUALIZAÇÂO" localSheetId="8">#REF!</definedName>
    <definedName name="T_MAPA_PD_MENSUALIZAÇÂO">#REF!</definedName>
    <definedName name="T_ReporteBase_Certificado">#REF!</definedName>
    <definedName name="TA" localSheetId="25">'25'!TA</definedName>
    <definedName name="TA" localSheetId="8">#N/A</definedName>
    <definedName name="TA">[0]!TA</definedName>
    <definedName name="TA_3" localSheetId="25">'[179]T-42-3'!#REF!</definedName>
    <definedName name="TA_3" localSheetId="8">#REF!</definedName>
    <definedName name="TA_3">'[179]T-42-3'!#REF!</definedName>
    <definedName name="TAB" localSheetId="25">'[180]GRUPO SEGURO'!#REF!</definedName>
    <definedName name="TAB" localSheetId="8">#REF!</definedName>
    <definedName name="TAB">'[180]GRUPO SEGURO'!#REF!</definedName>
    <definedName name="TabAgenteFin">#REF!</definedName>
    <definedName name="TabAno">#REF!</definedName>
    <definedName name="TABELA_DE_DADOS" localSheetId="8">#N/A</definedName>
    <definedName name="TABELA_DE_DADOS">[136]TABELA_DE_DADOS!$B$3:$O$900</definedName>
    <definedName name="TABELA_de_RECONCILIAÇÃO_EMP__RET">#REF!</definedName>
    <definedName name="TABELA_de_RECONCILIAÇÃO_INST">#REF!</definedName>
    <definedName name="TABELA_de_RECONCILIAÇÃO_OA">#REF!</definedName>
    <definedName name="TABELA_de_RECONCILIAÇÃO_SOB">#REF!</definedName>
    <definedName name="tabela_maior3">#REF!</definedName>
    <definedName name="tabela_menor3">#REF!</definedName>
    <definedName name="TABELA_RECONCILIAÇÃO_FINAL">#REF!</definedName>
    <definedName name="Tabela1" localSheetId="25">#REF!</definedName>
    <definedName name="Tabela1" localSheetId="8">#REF!</definedName>
    <definedName name="Tabela1">#REF!</definedName>
    <definedName name="Tabela2" localSheetId="25">#REF!</definedName>
    <definedName name="Tabela2" localSheetId="8">#REF!</definedName>
    <definedName name="Tabela2">#REF!</definedName>
    <definedName name="Tabela3" localSheetId="25">#REF!</definedName>
    <definedName name="Tabela3" localSheetId="8">#REF!</definedName>
    <definedName name="Tabela3">#REF!</definedName>
    <definedName name="TabelaCodigos" localSheetId="8">#N/A</definedName>
    <definedName name="TabelaCodigos">[181]Macros!$J$2:$J$137</definedName>
    <definedName name="TabelaEntidades" localSheetId="8">#N/A</definedName>
    <definedName name="TabelaEntidades">[181]Macros!$H$2:$O$138</definedName>
    <definedName name="TabGrupoFin">#REF!</definedName>
    <definedName name="tabla1">#REF!</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 localSheetId="25">#REF!</definedName>
    <definedName name="table1" localSheetId="8">#REF!</definedName>
    <definedName name="table1">#REF!</definedName>
    <definedName name="TableContents" hidden="1">{#N/A,#N/A,TRUE,"Total Collections";#N/A,#N/A,TRUE,"Total Collections Experienced";#N/A,#N/A,TRUE,"Front-Range Total";#N/A,#N/A,TRUE,"Front-Range Experienced";#N/A,#N/A,TRUE,"Mid-Range Total";#N/A,#N/A,TRUE,"Mid-Range Experienced";#N/A,#N/A,TRUE,"Late-Stage Total";#N/A,#N/A,TRUE,"Late-Stage Experienced";#N/A,#N/A,TRUE,"Notes"}</definedName>
    <definedName name="TableContents1" hidden="1">{#N/A,#N/A,TRUE,"Total Collections";#N/A,#N/A,TRUE,"Total Collections Experienced";#N/A,#N/A,TRUE,"Front-Range Total";#N/A,#N/A,TRUE,"Front-Range Experienced";#N/A,#N/A,TRUE,"Mid-Range Total";#N/A,#N/A,TRUE,"Mid-Range Experienced";#N/A,#N/A,TRUE,"Late-Stage Total";#N/A,#N/A,TRUE,"Late-Stage Experienced";#N/A,#N/A,TRUE,"Notes"}</definedName>
    <definedName name="TableContents2" hidden="1">{#N/A,#N/A,TRUE,"Total Collections";#N/A,#N/A,TRUE,"Total Collections Experienced";#N/A,#N/A,TRUE,"Front-Range Total";#N/A,#N/A,TRUE,"Front-Range Experienced";#N/A,#N/A,TRUE,"Mid-Range Total";#N/A,#N/A,TRUE,"Mid-Range Experienced";#N/A,#N/A,TRUE,"Late-Stage Total";#N/A,#N/A,TRUE,"Late-Stage Experienced";#N/A,#N/A,TRUE,"Notes"}</definedName>
    <definedName name="TabMes">#REF!</definedName>
    <definedName name="TabNatDados">#REF!</definedName>
    <definedName name="TabSituacao">#REF!</definedName>
    <definedName name="tasa182" localSheetId="25">#REF!</definedName>
    <definedName name="tasa182" localSheetId="8">#REF!</definedName>
    <definedName name="tasa182">#REF!</definedName>
    <definedName name="tasa28" localSheetId="25">#REF!</definedName>
    <definedName name="tasa28" localSheetId="8">#REF!</definedName>
    <definedName name="tasa28">#REF!</definedName>
    <definedName name="tasa364">#REF!</definedName>
    <definedName name="tasa91">#REF!</definedName>
    <definedName name="TAX" localSheetId="8">#N/A</definedName>
    <definedName name="TAX">'[182]PL Detail with Headers'!$G$102</definedName>
    <definedName name="TAXA" localSheetId="25">#REF!</definedName>
    <definedName name="TAXA" localSheetId="8">#REF!</definedName>
    <definedName name="TAXA">#REF!</definedName>
    <definedName name="TAXA_DERRAMA" localSheetId="8">#N/A</definedName>
    <definedName name="TAXA_DERRAMA">[43]TAXAS_PERCENTAGENS!$B$9</definedName>
    <definedName name="TAXA_IRC" localSheetId="8">#N/A</definedName>
    <definedName name="TAXA_IRC">[43]TAXAS_PERCENTAGENS!$B$4</definedName>
    <definedName name="TAXA_MADEIRA" localSheetId="8">#N/A</definedName>
    <definedName name="TAXA_MADEIRA">[43]TAXAS_PERCENTAGENS!$B$6</definedName>
    <definedName name="TC23_0" localSheetId="25">'[183]T-42-3'!#REF!</definedName>
    <definedName name="TC23_0" localSheetId="8">#REF!</definedName>
    <definedName name="TC23_0">'[183]T-42-3'!#REF!</definedName>
    <definedName name="TC23_99" localSheetId="25">'[183]T-42-3'!#REF!</definedName>
    <definedName name="TC23_99" localSheetId="8">#REF!</definedName>
    <definedName name="TC23_99">'[183]T-42-3'!#REF!</definedName>
    <definedName name="TC32_9" localSheetId="25">'[183]T-42-3'!#REF!</definedName>
    <definedName name="TC32_9" localSheetId="8">#REF!</definedName>
    <definedName name="TC32_9">'[183]T-42-3'!#REF!</definedName>
    <definedName name="TDC1T" localSheetId="8">#N/A</definedName>
    <definedName name="TDC1T">'[184]Tabelas Auxiliares'!$I$6:$O$36</definedName>
    <definedName name="TDC1T2" localSheetId="8">#N/A</definedName>
    <definedName name="TDC1T2">'[185]Tabelas Auxiliares'!$I$6:$O$36</definedName>
    <definedName name="TDC2T" localSheetId="8">#N/A</definedName>
    <definedName name="TDC2T">'[184]Tabelas Auxiliares'!$Q$6:$W$38</definedName>
    <definedName name="TDC2T2" localSheetId="8">#N/A</definedName>
    <definedName name="TDC2T2">'[185]Tabelas Auxiliares'!$Q$6:$W$38</definedName>
    <definedName name="tdfgg" localSheetId="25">#REF!</definedName>
    <definedName name="tdfgg" localSheetId="8">#REF!</definedName>
    <definedName name="tdfgg">#REF!</definedName>
    <definedName name="TDNC" localSheetId="8">#N/A</definedName>
    <definedName name="TDNC">'[184]Tabelas Auxiliares'!$A$6:$G$37</definedName>
    <definedName name="TDNC3" localSheetId="8">#N/A</definedName>
    <definedName name="TDNC3">'[185]Tabelas Auxiliares'!$A$6:$G$37</definedName>
    <definedName name="te" localSheetId="25">#REF!</definedName>
    <definedName name="te" localSheetId="8">#REF!</definedName>
    <definedName name="te">#REF!</definedName>
    <definedName name="TelContacto">#REF!</definedName>
    <definedName name="temp" hidden="1">{#N/A,#N/A,FALSE,"HLDGS";#N/A,#N/A,FALSE,"Angil";#N/A,#N/A,FALSE,"CABJ";#N/A,#N/A,FALSE,"TBI";#N/A,#N/A,FALSE,"ANTIL ";#N/A,#N/A,FALSE,"ANTILJ";#N/A,#N/A,FALSE,"ANTILIOM";#N/A,#N/A,FALSE,"ANTILGIB";#N/A,#N/A,FALSE,"ANGL"}</definedName>
    <definedName name="temp22" hidden="1">{TRUE,TRUE,-2,-16.25,606,371.25,FALSE,TRUE,TRUE,TRUE,0,1,19,1,63,2,8,4,TRUE,TRUE,3,TRUE,1,TRUE,100,0,0,1,FALSE,FALSE,0,0,0.590551181102362,0.551181102362205,2,0,0,TRUE,TRUE,FALSE,FALSE,1,#N/A,1,1,0,FALSE,#N/A,#N/A,FALSE,FALSE}</definedName>
    <definedName name="temp40" hidden="1">{TRUE,TRUE,-2,-16.25,606,371.25,FALSE,TRUE,TRUE,TRUE,0,1,19,1,63,2,8,4,TRUE,TRUE,3,TRUE,1,TRUE,100,0,0,1,FALSE,FALSE,0,0,0.590551181102362,0.551181102362205,2,0,0,TRUE,TRUE,FALSE,FALSE,1,#N/A,1,1,0,FALSE,#N/A,#N/A,FALSE,FALSE}</definedName>
    <definedName name="Templates">#REF!</definedName>
    <definedName name="TENE03" hidden="1">{#N/A,#N/A,FALSE,"ConMgt";#N/A,#N/A,FALSE,"HCoA";#N/A,#N/A,FALSE,"BankDivis";#N/A,#N/A,FALSE,"TrustCos";#N/A,#N/A,FALSE,"InvDiv";#N/A,#N/A,FALSE,"Central costs"}</definedName>
    <definedName name="teresa" localSheetId="25" hidden="1">#REF!</definedName>
    <definedName name="teresa" localSheetId="8">#REF!</definedName>
    <definedName name="teresa" hidden="1">#REF!</definedName>
    <definedName name="test" hidden="1">{#N/A,#N/A,TRUE,"Keystats";#N/A,#N/A,TRUE,"Bal Sheet";#N/A,#N/A,TRUE,"I-S Month";#N/A,#N/A,TRUE,"I-S YTD";#N/A,#N/A,TRUE,"I-S QTD";#N/A,#N/A,TRUE,"ABS&amp;NIM";#N/A,#N/A,TRUE,"Cond Key";#N/A,#N/A,TRUE,"Cond Bal";#N/A,#N/A,TRUE,"Cond I-S";#N/A,#N/A,TRUE,"Oth Inc";#N/A,#N/A,TRUE,"Op Exp"}</definedName>
    <definedName name="TEST0" localSheetId="25">#REF!</definedName>
    <definedName name="TEST0" localSheetId="8">#REF!</definedName>
    <definedName name="TEST0">#REF!</definedName>
    <definedName name="TEST1" localSheetId="8">#REF!</definedName>
    <definedName name="TEST1">#REF!</definedName>
    <definedName name="test111" hidden="1">#REF!</definedName>
    <definedName name="test2" localSheetId="8" hidden="1">{#N/A,#N/A,TRUE,"Keystats";#N/A,#N/A,TRUE,"Bal Sheet";#N/A,#N/A,TRUE,"I-S Month";#N/A,#N/A,TRUE,"I-S YTD";#N/A,#N/A,TRUE,"I-S QTD";#N/A,#N/A,TRUE,"ABS&amp;NIM";#N/A,#N/A,TRUE,"Cond Key";#N/A,#N/A,TRUE,"Cond Bal";#N/A,#N/A,TRUE,"Cond I-S";#N/A,#N/A,TRUE,"Oth Inc";#N/A,#N/A,TRUE,"Op Exp"}</definedName>
    <definedName name="TEST2">#REF!</definedName>
    <definedName name="TEST3" localSheetId="8">#REF!</definedName>
    <definedName name="TEST3">#REF!</definedName>
    <definedName name="teste" localSheetId="8" hidden="1">{"'Plan1'!$A$6:$F$45"}</definedName>
    <definedName name="teste">#REF!</definedName>
    <definedName name="teste_1">#REF!</definedName>
    <definedName name="teste1">#REF!</definedName>
    <definedName name="teste2" localSheetId="25">#REF!,#REF!,#REF!,#REF!,#REF!,#REF!,#REF!,#REF!,#REF!,#REF!,#REF!,#REF!,#REF!,#REF!,#REF!</definedName>
    <definedName name="teste2">#REF!,#REF!,#REF!,#REF!,#REF!,#REF!,#REF!,#REF!,#REF!,#REF!,#REF!,#REF!,#REF!,#REF!,#REF!</definedName>
    <definedName name="TESTHKEY" localSheetId="25">#REF!</definedName>
    <definedName name="TESTHKEY" localSheetId="8">#REF!</definedName>
    <definedName name="TESTHKEY">#REF!</definedName>
    <definedName name="TESTKEYS" localSheetId="25">#REF!</definedName>
    <definedName name="TESTKEYS" localSheetId="8">#REF!</definedName>
    <definedName name="TESTKEYS">#REF!</definedName>
    <definedName name="TESTVKEY" localSheetId="25">#REF!</definedName>
    <definedName name="TESTVKEY" localSheetId="8">#REF!</definedName>
    <definedName name="TESTVKEY">#REF!</definedName>
    <definedName name="tet">#REF!</definedName>
    <definedName name="TextRefCopy1" localSheetId="8">#N/A</definedName>
    <definedName name="TextRefCopy1">[186]Mapa!#REF!</definedName>
    <definedName name="TextRefCopy10" localSheetId="25">#REF!</definedName>
    <definedName name="TextRefCopy10" localSheetId="8">#REF!</definedName>
    <definedName name="TextRefCopy10">#REF!</definedName>
    <definedName name="TextRefCopy11" localSheetId="25">#REF!</definedName>
    <definedName name="TextRefCopy11" localSheetId="8">#REF!</definedName>
    <definedName name="TextRefCopy11">#REF!</definedName>
    <definedName name="TextRefCopy12" localSheetId="25">#REF!</definedName>
    <definedName name="TextRefCopy12" localSheetId="8">#REF!</definedName>
    <definedName name="TextRefCopy12">#REF!</definedName>
    <definedName name="TextRefCopy13">#REF!</definedName>
    <definedName name="TextRefCopy14" localSheetId="8">#REF!</definedName>
    <definedName name="TextRefCopy14">'[187]8712 Mov.Ajust.Prov31_12_06'!#REF!</definedName>
    <definedName name="TextRefCopy15" localSheetId="8">#REF!</definedName>
    <definedName name="TextRefCopy15">'[187]8712 Mov.Ajust.Prov31_12_06'!#REF!</definedName>
    <definedName name="TextRefCopy16" localSheetId="25">#REF!</definedName>
    <definedName name="TextRefCopy16" localSheetId="8">#REF!</definedName>
    <definedName name="TextRefCopy16">#REF!</definedName>
    <definedName name="TextRefCopy17" localSheetId="25">#REF!</definedName>
    <definedName name="TextRefCopy17" localSheetId="8">#REF!</definedName>
    <definedName name="TextRefCopy17">#REF!</definedName>
    <definedName name="TextRefCopy18" localSheetId="25">#REF!</definedName>
    <definedName name="TextRefCopy18" localSheetId="8">#REF!</definedName>
    <definedName name="TextRefCopy18">#REF!</definedName>
    <definedName name="TextRefCopy19">#REF!</definedName>
    <definedName name="TextRefCopy2" localSheetId="8">#REF!</definedName>
    <definedName name="TextRefCopy2">[186]Mapa!#REF!</definedName>
    <definedName name="TextRefCopy23" localSheetId="25">#REF!</definedName>
    <definedName name="TextRefCopy23" localSheetId="8">#REF!</definedName>
    <definedName name="TextRefCopy23">#REF!</definedName>
    <definedName name="TextRefCopy24" localSheetId="25">#REF!</definedName>
    <definedName name="TextRefCopy24" localSheetId="8">#REF!</definedName>
    <definedName name="TextRefCopy24">#REF!</definedName>
    <definedName name="TextRefCopy25" localSheetId="25">#REF!</definedName>
    <definedName name="TextRefCopy25" localSheetId="8">#REF!</definedName>
    <definedName name="TextRefCopy25">#REF!</definedName>
    <definedName name="TextRefCopy3">#REF!</definedName>
    <definedName name="TextRefCopy4" localSheetId="8">#REF!</definedName>
    <definedName name="TextRefCopy4">'[171]Mapa de reconciliações'!#REF!</definedName>
    <definedName name="TextRefCopy5" localSheetId="8">#REF!</definedName>
    <definedName name="TextRefCopy5">'[171]Mapa de reconciliações'!#REF!</definedName>
    <definedName name="TextRefCopy6" localSheetId="8">#REF!</definedName>
    <definedName name="TextRefCopy6">'[171]Mapa de reconciliações'!#REF!</definedName>
    <definedName name="TextRefCopy7" localSheetId="25">#REF!</definedName>
    <definedName name="TextRefCopy7" localSheetId="8">#N/A</definedName>
    <definedName name="TextRefCopy7">#REF!</definedName>
    <definedName name="TextRefCopy8" localSheetId="25">'[171]Mapa de reconciliações'!#REF!</definedName>
    <definedName name="TextRefCopy8" localSheetId="8">#REF!</definedName>
    <definedName name="TextRefCopy8">'[171]Mapa de reconciliações'!#REF!</definedName>
    <definedName name="TextRefCopy9" localSheetId="25">#REF!</definedName>
    <definedName name="TextRefCopy9" localSheetId="8">#REF!</definedName>
    <definedName name="TextRefCopy9">#REF!</definedName>
    <definedName name="TextRefCopyRangeCount" localSheetId="8" hidden="1">2</definedName>
    <definedName name="TextRefCopyRangeCount" hidden="1">1</definedName>
    <definedName name="Tfina_1" localSheetId="25">'[183]T-42-3'!#REF!</definedName>
    <definedName name="Tfina_1" localSheetId="8">#REF!</definedName>
    <definedName name="Tfina_1">'[183]T-42-3'!#REF!</definedName>
    <definedName name="Tfinal" localSheetId="25">'[10]T-42-3'!#REF!</definedName>
    <definedName name="Tfinal" localSheetId="8">#REF!</definedName>
    <definedName name="Tfinal">'[10]T-42-3'!#REF!</definedName>
    <definedName name="Tfinal_0" localSheetId="8">#REF!</definedName>
    <definedName name="Tfinal_0">'[183]T-42-3'!#REF!</definedName>
    <definedName name="TG" localSheetId="8">#N/A</definedName>
    <definedName name="TG">'[188]TC-2'!$A$1</definedName>
    <definedName name="th" hidden="1">{"summary",#N/A,FALSE,"2000 vs 1999";"detail",#N/A,FALSE,"2000 vs 1999"}</definedName>
    <definedName name="the" hidden="1">{"summary",#N/A,FALSE,"2000 vs 1999";"detail",#N/A,FALSE,"2000 vs 1999"}</definedName>
    <definedName name="thef" hidden="1">{"summary",#N/A,FALSE,"2000 vs 1999";"detail",#N/A,FALSE,"2000 vs 1999"}</definedName>
    <definedName name="three" hidden="1">#REF!,#REF!,#REF!</definedName>
    <definedName name="Threshold" localSheetId="8">#N/A</definedName>
    <definedName name="Threshold">'[111]Threshold 1'!$B$6</definedName>
    <definedName name="ththth" localSheetId="25">#REF!</definedName>
    <definedName name="ththth" localSheetId="8">#REF!</definedName>
    <definedName name="ththth">#REF!</definedName>
    <definedName name="tifo">#REF!</definedName>
    <definedName name="Tipo" localSheetId="8">#N/A</definedName>
    <definedName name="tipo">[65]BAL9!$AG$2:$AG$3932</definedName>
    <definedName name="Title" localSheetId="25">#REF!</definedName>
    <definedName name="Title" localSheetId="8">#REF!</definedName>
    <definedName name="Title">#REF!</definedName>
    <definedName name="Titre" localSheetId="8">#N/A</definedName>
    <definedName name="Titre">[62]Actif!$B$2</definedName>
    <definedName name="Titulo_A" localSheetId="8">#N/A</definedName>
    <definedName name="Titulo_A">[93]Macros!$G$1</definedName>
    <definedName name="Titulo_B" localSheetId="8">#N/A</definedName>
    <definedName name="Titulo_B">[93]Macros!$J$1</definedName>
    <definedName name="Títulos_de_Participação" localSheetId="25">#REF!</definedName>
    <definedName name="Títulos_de_Participação">#REF!</definedName>
    <definedName name="Títulos_de_Participação___custos" localSheetId="25">#REF!</definedName>
    <definedName name="Títulos_de_Participação___custos">#REF!</definedName>
    <definedName name="tm_385745220" localSheetId="25">#REF!</definedName>
    <definedName name="tm_385745220">#REF!</definedName>
    <definedName name="tm_385745224">#REF!</definedName>
    <definedName name="tm_385745226">#REF!</definedName>
    <definedName name="tm_385745227">#REF!</definedName>
    <definedName name="TN" localSheetId="8">#REF!</definedName>
    <definedName name="TN">'[179]T-42-3'!#REF!</definedName>
    <definedName name="TOCOL" localSheetId="25">#REF!</definedName>
    <definedName name="TOCOL" localSheetId="8">#REF!</definedName>
    <definedName name="TOCOL">#REF!</definedName>
    <definedName name="today" localSheetId="25">#REF!</definedName>
    <definedName name="today" localSheetId="8">#N/A</definedName>
    <definedName name="today">#REF!</definedName>
    <definedName name="TOFIN" localSheetId="25">#REF!</definedName>
    <definedName name="TOFIN" localSheetId="8">#REF!</definedName>
    <definedName name="TOFIN">#REF!</definedName>
    <definedName name="TOTAIS_1">#REF!</definedName>
    <definedName name="Total_Emprest._Moeda_Estrangeira_cp" localSheetId="8">#REF!</definedName>
    <definedName name="Total_Emprest._Moeda_Estrangeira_cp">'[14]MOV. POR FORA'!#REF!</definedName>
    <definedName name="Total_Emprest._Moeda_Estrangeira_mlp" localSheetId="8">#REF!</definedName>
    <definedName name="Total_Emprest._Moeda_Estrangeira_mlp">'[14]MOV. POR FORA'!#REF!</definedName>
    <definedName name="Total_Emprest._Moeda_Nacional_cp" localSheetId="8">#REF!</definedName>
    <definedName name="Total_Emprest._Moeda_Nacional_cp">'[14]MOV. POR FORA'!#REF!</definedName>
    <definedName name="Total_Emprest._Moeda_Nacional_mlp" localSheetId="8">#REF!</definedName>
    <definedName name="Total_Emprest._Moeda_Nacional_mlp">'[14]MOV. POR FORA'!#REF!</definedName>
    <definedName name="Total_obrigacoes" localSheetId="25">#REF!</definedName>
    <definedName name="Total_obrigacoes" localSheetId="8">#REF!</definedName>
    <definedName name="Total_obrigacoes">#REF!</definedName>
    <definedName name="Total_Population2" localSheetId="25">#REF!</definedName>
    <definedName name="Total_Population2">#REF!</definedName>
    <definedName name="TotalAssets" localSheetId="25" hidden="1">#REF!</definedName>
    <definedName name="TotalAssets" localSheetId="8">#REF!</definedName>
    <definedName name="TotalAssets" hidden="1">#REF!</definedName>
    <definedName name="TOTALFUTUROS" localSheetId="8">#N/A</definedName>
    <definedName name="TOTALFUTUROS">#REF!</definedName>
    <definedName name="TotalRevenue" localSheetId="8">#REF!</definedName>
    <definedName name="TotalRevenue" hidden="1">#REF!</definedName>
    <definedName name="TOTALS" localSheetId="8">#N/A</definedName>
    <definedName name="TOTALS">#REF!</definedName>
    <definedName name="TP_Footer_User" hidden="1">"rodrige"</definedName>
    <definedName name="TP_Footer_Version" hidden="1">"v4.00"</definedName>
    <definedName name="TpRat">#REF!</definedName>
    <definedName name="TpTit">#REF!</definedName>
    <definedName name="tr" localSheetId="8">#REF!</definedName>
    <definedName name="tr">[45]lista!#REF!</definedName>
    <definedName name="Trabalhos_p__própria_empresa___custos" localSheetId="25">#REF!</definedName>
    <definedName name="Trabalhos_p__própria_empresa___custos">#REF!</definedName>
    <definedName name="Trabalhos_p__própria_empresa___proveitos" localSheetId="25">#REF!</definedName>
    <definedName name="Trabalhos_p__própria_empresa___proveitos">#REF!</definedName>
    <definedName name="treeList" hidden="1">"10000000000000000000000000000000000000000000000000000000000000000000000000000000000000000000000000000000000000000000000000000000000000000000000000000000000000000000000000000000000000000000000000000000"</definedName>
    <definedName name="TRES">#REF!</definedName>
    <definedName name="tretre" localSheetId="25">[60]DERRESUL!#REF!</definedName>
    <definedName name="tretre" localSheetId="8">#REF!</definedName>
    <definedName name="tretre">[60]DERRESUL!#REF!</definedName>
    <definedName name="TRNR_032d22a9c9f34995bbefeb469f327d68_4_151" hidden="1">#REF!</definedName>
    <definedName name="TRNR_03a62f20434a435e86bf1cf90e1dc9de_4_9" hidden="1">#REF!</definedName>
    <definedName name="TRNR_04f2805894874aa1aefa0de5fe9ba9b4_0_150" hidden="1">#REF!</definedName>
    <definedName name="TRNR_054c490188344e17bdf600b81da34a27_0_150" hidden="1">#REF!</definedName>
    <definedName name="TRNR_06de509227d041109ab4e5494ef3958a_9_151" hidden="1">#REF!</definedName>
    <definedName name="TRNR_0928aab548514329a98b618b9d2388bd_3_152" hidden="1">#REF!</definedName>
    <definedName name="TRNR_09aa21094307424cb4141a3b5316b82b_3_150" hidden="1">#REF!</definedName>
    <definedName name="TRNR_0ab6ac85e36f47eebf38a79258edc1d4_2_152" hidden="1">#REF!</definedName>
    <definedName name="TRNR_0ba6efac53e04b39ba5cdf5dd4dd13f0_10_146" hidden="1">#REF!</definedName>
    <definedName name="TRNR_0c230e0a44ee4066ab630f33945ed5e7_6_150" hidden="1">#REF!</definedName>
    <definedName name="TRNR_0cdf264702b942989826676dc399411c_3_152" hidden="1">#REF!</definedName>
    <definedName name="TRNR_0de61474d560405b9673bd82caaea2b3_1_152" hidden="1">#REF!</definedName>
    <definedName name="TRNR_10bbb83b937147a89f9e72cf613eb505_0_150" hidden="1">#REF!</definedName>
    <definedName name="TRNR_1125a95f761845c1a9d14a06b88faea3_15_152" hidden="1">#REF!</definedName>
    <definedName name="TRNR_1186f85ae41240e6be3af3756e27056a_12_150" hidden="1">#REF!</definedName>
    <definedName name="TRNR_121d89c2a9c947d59286d733608d6b9c_2_152" hidden="1">#REF!</definedName>
    <definedName name="TRNR_123fd4a89ed44b6e84b3a5f152cf61d0_2_151" hidden="1">#REF!</definedName>
    <definedName name="TRNR_1314e32950634ce8b8428fb852dff14b_2_151" hidden="1">#REF!</definedName>
    <definedName name="TRNR_13269a5d31d94fd484ead2b4ae39ff2d_4_149" hidden="1">#REF!</definedName>
    <definedName name="TRNR_1401fc7a3d274a77b91b519baa80e656_6_151" hidden="1">#REF!</definedName>
    <definedName name="TRNR_14b5f5a269c64712aa34bd21fd268e29_3_150" hidden="1">#REF!</definedName>
    <definedName name="TRNR_14e905219e994de399dd78ba6bce05f5_4_146" hidden="1">#REF!</definedName>
    <definedName name="TRNR_152f67bd941340fc970cf068cf664f44_15_146" hidden="1">#REF!</definedName>
    <definedName name="TRNR_17f9d72ecdc5495d86367970f4aab354_2_151" hidden="1">#REF!</definedName>
    <definedName name="TRNR_17fb3230d5e447cfa74429f1e8d46ade_7_146" hidden="1">#REF!</definedName>
    <definedName name="TRNR_191f371cd6274c8a9d17781f74e4ec11_2_152" hidden="1">#REF!</definedName>
    <definedName name="TRNR_1afe4d36537947c58302b4826b5f7fdc_6_152" hidden="1">#REF!</definedName>
    <definedName name="TRNR_1c0fba5293694b82a2bbb0c6b4ce7158_2_152" hidden="1">#REF!</definedName>
    <definedName name="TRNR_1e30df978577448489c87873868ab605_4_146" hidden="1">#REF!</definedName>
    <definedName name="TRNR_1e371f4b6aba4d57a95336a84a570daa_2_150" hidden="1">#REF!</definedName>
    <definedName name="TRNR_1f641aea91244989843e6394faf48b9f_2_150" hidden="1">#REF!</definedName>
    <definedName name="TRNR_20b3a2a8241740b391a5758059be7543_1_1" hidden="1">#REF!</definedName>
    <definedName name="TRNR_213d83948cbc4cedb1342e2b6b2ecb56_1_150" hidden="1">#REF!</definedName>
    <definedName name="TRNR_22fd6460819f407a9e7458b66d2633d8_2_152" hidden="1">#REF!</definedName>
    <definedName name="TRNR_2577f384852c4425bb88ccc078e9ff71_4_150" hidden="1">#REF!</definedName>
    <definedName name="TRNR_25d150cc272e4f4788e92a5542243762_3_150" hidden="1">#REF!</definedName>
    <definedName name="TRNR_260f4581470342ef91b3354dc29fadc8_3_150" hidden="1">#REF!</definedName>
    <definedName name="TRNR_264d83ef314047efb86551dd275f17cd_1_150" hidden="1">#REF!</definedName>
    <definedName name="TRNR_2780f0c1b8c0426c83350249888f3b11_2_152" hidden="1">#REF!</definedName>
    <definedName name="TRNR_27f67728b3714f23b7cca2d6f4cb79d4_3_152" hidden="1">#REF!</definedName>
    <definedName name="TRNR_28905efb06334e969b56fbbbfa6d883a_2_151" hidden="1">#REF!</definedName>
    <definedName name="TRNR_28eebc0692724e62bfc3438e01540e94_2_151" hidden="1">#REF!</definedName>
    <definedName name="TRNR_2a782207288f4445b8262a0e11da583c_2_152" hidden="1">#REF!</definedName>
    <definedName name="TRNR_2a78da39241c4cf6b4c92de8db8109b3_1_150" hidden="1">#REF!</definedName>
    <definedName name="TRNR_2c219bab1a4141fdabbeb1b21484ed09_3_150" hidden="1">#REF!</definedName>
    <definedName name="TRNR_2c74f7364e214e22ad1e18326bfbc6b5_12_146" hidden="1">#REF!</definedName>
    <definedName name="TRNR_2dc44a25868942f0bcb5aac8ac0fb465_3_146" hidden="1">#REF!</definedName>
    <definedName name="TRNR_2e0f665fd5f9450da9e1e0884f17c251_3_146" hidden="1">#REF!</definedName>
    <definedName name="TRNR_2e7b2365a6db4285afaa39c60ff0fb7b_2_152" hidden="1">#REF!</definedName>
    <definedName name="TRNR_302ca9849722464e962fb4778edf96c1_6_146" hidden="1">#REF!</definedName>
    <definedName name="TRNR_32d668a54c2f4279ab57d76e43c662f9_2_150" hidden="1">#REF!</definedName>
    <definedName name="TRNR_338b08825f2f4c7e9795a759250ea5a1_3_152" hidden="1">#REF!</definedName>
    <definedName name="TRNR_33f68aaebc164ead829d8086d1ab7cd9_4_150" hidden="1">#REF!</definedName>
    <definedName name="TRNR_353525208510452884747809d5c3368c_1_152" hidden="1">#REF!</definedName>
    <definedName name="TRNR_355aa709d41241548dab23f25e475edc_7_146" hidden="1">#REF!</definedName>
    <definedName name="TRNR_363ba8b40a34406d9242561572771293_2_152" hidden="1">#REF!</definedName>
    <definedName name="TRNR_392600a3c4144d0fbb6d6acd0e823390_3_149" hidden="1">#REF!</definedName>
    <definedName name="TRNR_39d65f3b3eee49f0bc312ea3c7050417_15_150" hidden="1">#REF!</definedName>
    <definedName name="TRNR_3a77e1f817d046acaa3135c6c1540fd7_3_146" hidden="1">#REF!</definedName>
    <definedName name="TRNR_3a9610a02bbd4d2dbc969710c37da3e3_5_152" hidden="1">#REF!</definedName>
    <definedName name="TRNR_3b3145434d5e4d7eb71fbfa7a3dee9ce_10_146" hidden="1">#REF!</definedName>
    <definedName name="TRNR_3e08f685c88c4dc1ae990fec97a4f793_2_150" hidden="1">#REF!</definedName>
    <definedName name="TRNR_3fbcbee467a64c2788aba107745e8190_3_150" hidden="1">#REF!</definedName>
    <definedName name="TRNR_408f2bd8151345708ce328ccec6da489_2_148" hidden="1">#REF!</definedName>
    <definedName name="TRNR_41f2b38eee8448dfb9211a0f4f6cb097_15_150" hidden="1">#REF!</definedName>
    <definedName name="TRNR_45b98412fc8c42cd99b670a1fce580a7_2_152" hidden="1">#REF!</definedName>
    <definedName name="TRNR_49ea210bd4d24152b65f991724934350_3_146" hidden="1">#REF!</definedName>
    <definedName name="TRNR_4ad0a378e7db4a50b0750a4bf74b415e_2_152" hidden="1">#REF!</definedName>
    <definedName name="TRNR_4bf586f800fb4ce092ea1613d4981f5b_2_150" hidden="1">#REF!</definedName>
    <definedName name="TRNR_4c361b711fab4b5fbe1ab741818ff59c_2_152" hidden="1">#REF!</definedName>
    <definedName name="TRNR_4d3cda4e88ff47a3bf6a5fcf9e0959ba_1_152" hidden="1">#REF!</definedName>
    <definedName name="TRNR_4e31ed5e6a24443b990d4c08d02fbe5e_4_146" hidden="1">#REF!</definedName>
    <definedName name="TRNR_4e98ee99c2a64a8ab0592bee5d0ba6d5_3_146" hidden="1">#REF!</definedName>
    <definedName name="TRNR_4ebf039cfe5946a8a4dbfc98542720fd_0_151" hidden="1">#REF!</definedName>
    <definedName name="TRNR_4f21c02d4ded430f8c753c955545a32e_1_150" hidden="1">#REF!</definedName>
    <definedName name="TRNR_4f552e17941e489092a8daf40ca7d965_4_150" hidden="1">#REF!</definedName>
    <definedName name="TRNR_529640cf8f2347d9ae0887b5addd9c6c_2_150" hidden="1">#REF!</definedName>
    <definedName name="TRNR_534d9393d8f8453d9854c5d4647e8d22_3_152" hidden="1">#REF!</definedName>
    <definedName name="TRNR_53f7b77334e84feca5ddfd7099521c2e_4_146" hidden="1">#REF!</definedName>
    <definedName name="TRNR_54e1eb4e11614fec8d869b961234a12c_1_150" hidden="1">#REF!</definedName>
    <definedName name="TRNR_560cea05054849c69d35b455d316a648_4_146" hidden="1">#REF!</definedName>
    <definedName name="TRNR_561da937b75c4a3195d92cfcead73a02_10_146" hidden="1">#REF!</definedName>
    <definedName name="TRNR_5655e3e0d4b3426e954c3e287acc5a47_10_146" hidden="1">#REF!</definedName>
    <definedName name="TRNR_5a0f56936d3d47a4ad9e36acba928c29_2_152" hidden="1">#REF!</definedName>
    <definedName name="TRNR_5b988322d89f43a2b024d47f9ac4d27b_7_146" hidden="1">#REF!</definedName>
    <definedName name="TRNR_5bd0c80e99114651bf8ecdd063831d37_0_150" hidden="1">#REF!</definedName>
    <definedName name="TRNR_5cc1995c6b1841c191dff95400c25a5f_123_1" localSheetId="11" hidden="1">#REF!</definedName>
    <definedName name="TRNR_5cc1995c6b1841c191dff95400c25a5f_123_1" localSheetId="14" hidden="1">#REF!</definedName>
    <definedName name="TRNR_5cc1995c6b1841c191dff95400c25a5f_123_1" localSheetId="15" hidden="1">#REF!</definedName>
    <definedName name="TRNR_5cc1995c6b1841c191dff95400c25a5f_123_1" localSheetId="16" hidden="1">#REF!</definedName>
    <definedName name="TRNR_5cc1995c6b1841c191dff95400c25a5f_123_1" localSheetId="25" hidden="1">#REF!</definedName>
    <definedName name="TRNR_5cc1995c6b1841c191dff95400c25a5f_123_1" localSheetId="27" hidden="1">#REF!</definedName>
    <definedName name="TRNR_5cc1995c6b1841c191dff95400c25a5f_123_1" localSheetId="28" hidden="1">#REF!</definedName>
    <definedName name="TRNR_5cc1995c6b1841c191dff95400c25a5f_123_1" localSheetId="3" hidden="1">#REF!</definedName>
    <definedName name="TRNR_5cc1995c6b1841c191dff95400c25a5f_123_1" localSheetId="31" hidden="1">#REF!</definedName>
    <definedName name="TRNR_5cc1995c6b1841c191dff95400c25a5f_123_1" localSheetId="36" hidden="1">#REF!</definedName>
    <definedName name="TRNR_5cc1995c6b1841c191dff95400c25a5f_123_1" localSheetId="4" hidden="1">#REF!</definedName>
    <definedName name="TRNR_5cc1995c6b1841c191dff95400c25a5f_123_1" localSheetId="46" hidden="1">#REF!</definedName>
    <definedName name="TRNR_5cc1995c6b1841c191dff95400c25a5f_123_1" localSheetId="47" hidden="1">#REF!</definedName>
    <definedName name="TRNR_5cc1995c6b1841c191dff95400c25a5f_123_1" localSheetId="51" hidden="1">#REF!</definedName>
    <definedName name="TRNR_5cc1995c6b1841c191dff95400c25a5f_123_1" localSheetId="54" hidden="1">#REF!</definedName>
    <definedName name="TRNR_5cc1995c6b1841c191dff95400c25a5f_123_1" localSheetId="7" hidden="1">#REF!</definedName>
    <definedName name="TRNR_5cc1995c6b1841c191dff95400c25a5f_123_1" localSheetId="0" hidden="1">#REF!</definedName>
    <definedName name="TRNR_5cc1995c6b1841c191dff95400c25a5f_123_1" hidden="1">#REF!</definedName>
    <definedName name="TRNR_5da043cb23d540c9a68bd18049459380_10_152" hidden="1">#REF!</definedName>
    <definedName name="TRNR_5db06b940f324e26a272cb4bfc7c8b77_12_146" hidden="1">#REF!</definedName>
    <definedName name="TRNR_5dfd6590633947f48d06d75a396c369b_1_152" hidden="1">#REF!</definedName>
    <definedName name="TRNR_5e2b6cd384664b69b0c426c98f473845_2_150" hidden="1">#REF!</definedName>
    <definedName name="TRNR_5e6cb1e6093a4b6a9699a919321c359d_4_146" hidden="1">#REF!</definedName>
    <definedName name="TRNR_5ef7df75766648a9be000514b23785a8_3_150" hidden="1">#REF!</definedName>
    <definedName name="TRNR_5f577a12f6c04a9888e998945113fccc_1_146" hidden="1">#REF!</definedName>
    <definedName name="TRNR_60aa65e38d2949bda69149bd71098e37_10_146" hidden="1">#REF!</definedName>
    <definedName name="TRNR_60c2d2172e4c46e897fff6d78d6cc2e4_0_151" hidden="1">#REF!</definedName>
    <definedName name="TRNR_615b5575d6694aa8b2fa5180cebcfc51_10_146" hidden="1">#REF!</definedName>
    <definedName name="TRNR_61de6a11914a4520acad9c96058fdf1a_3_152" hidden="1">#REF!</definedName>
    <definedName name="TRNR_62a1ee4e77dd43c68b0bba09316cef2f_12_146" hidden="1">#REF!</definedName>
    <definedName name="TRNR_62c301f2ad984d618a1410921a11a52d_4_152" hidden="1">#REF!</definedName>
    <definedName name="TRNR_63096ce0d1c7433c9bd1f11d49801081_2_152" hidden="1">#REF!</definedName>
    <definedName name="TRNR_6657375b2759483786352ae6fd570374_10_146" hidden="1">#REF!</definedName>
    <definedName name="TRNR_66a789e117f746229a8089e9b849dd6f_4_146" hidden="1">#REF!</definedName>
    <definedName name="TRNR_67575b3624884ed7b433776ee9d6c8b0_3_150" hidden="1">#REF!</definedName>
    <definedName name="TRNR_686f3a106bef4b28b7c4206d6470b36c_3_146" hidden="1">#REF!</definedName>
    <definedName name="TRNR_68d7e444314d402bb766150549715f7f_3_146" hidden="1">#REF!</definedName>
    <definedName name="TRNR_693f827a8bf14b799ff316a98955a59a_1_146" hidden="1">#REF!</definedName>
    <definedName name="TRNR_69470ffaf1304d38a025eb38d4ba1fef_12_150" hidden="1">#REF!</definedName>
    <definedName name="TRNR_696c0bf6c2424d6e8b15e803d79d933a_3_146" hidden="1">#REF!</definedName>
    <definedName name="TRNR_699b9dc4490b4d5e9b6d780869b76a73_1_146" hidden="1">#REF!</definedName>
    <definedName name="TRNR_69b97d1efbe242cd9ca84a89a465b2db_3_146" hidden="1">#REF!</definedName>
    <definedName name="TRNR_69be7d9649cd4a00aa38976f02479194_4_146" hidden="1">#REF!</definedName>
    <definedName name="TRNR_6a2de84b39374a3990f7bb63bb3438e6_2_146" hidden="1">#REF!</definedName>
    <definedName name="TRNR_6a4543ac882e42168e000a95b0eedb9c_2_151" hidden="1">#REF!</definedName>
    <definedName name="TRNR_6b70dbb8730841829251805ca10d6fa5_2_150" hidden="1">#REF!</definedName>
    <definedName name="TRNR_6bdc2a48ea1c46898fd348f82c048c32_2_150" hidden="1">#REF!</definedName>
    <definedName name="TRNR_6d31385aa7a144febec8e4c4138a469b_0_151" hidden="1">#REF!</definedName>
    <definedName name="TRNR_6df96cc4bcc9435482ddaf388a51ca56_10_146" hidden="1">#REF!</definedName>
    <definedName name="TRNR_6e2d5177eb8c40d7828bc55ec59454fe_4_150" hidden="1">#REF!</definedName>
    <definedName name="TRNR_70ff22d3eadb46b996dab0777f4269a4_4_152" hidden="1">#REF!</definedName>
    <definedName name="TRNR_716f7835024b467cb490764358d6411f_2_146" hidden="1">#REF!</definedName>
    <definedName name="TRNR_733011c75d164c25b54e42231edc6a59_3_146" hidden="1">#REF!</definedName>
    <definedName name="TRNR_742734c95398439985e09245f8f417f3_2_146" hidden="1">#REF!</definedName>
    <definedName name="TRNR_74a61206f5fe40e28075d7115e1bed43_4_145" hidden="1">#REF!</definedName>
    <definedName name="TRNR_74d1d94c18c0416981dde196bcb0545e_2_151" hidden="1">#REF!</definedName>
    <definedName name="TRNR_74d8abb5235248c086a24fae377c4976_15_152" hidden="1">#REF!</definedName>
    <definedName name="TRNR_77c37f3f054b4532b96c904d6b1ab461_10_146" hidden="1">#REF!</definedName>
    <definedName name="TRNR_77cd1e1288454363bbb27dc211baf752_0_151" hidden="1">#REF!</definedName>
    <definedName name="TRNR_78108dfbec1945a7a104ad965948561e_4_146" hidden="1">#REF!</definedName>
    <definedName name="TRNR_78dd5c11cb25450b95fb443046439c32_1_146" hidden="1">#REF!</definedName>
    <definedName name="TRNR_79820d3868e7462d9c0cf792ef0a89ea_2_150" hidden="1">#REF!</definedName>
    <definedName name="TRNR_7c2114ea35b5462eb61aa0930c5814a6_3_152" hidden="1">#REF!</definedName>
    <definedName name="TRNR_7cc2ced0dd98431f98bf8dee99edc342_1_150" hidden="1">#REF!</definedName>
    <definedName name="TRNR_7e918a8abef44e07865cb42827ccfae3_5_150" hidden="1">#REF!</definedName>
    <definedName name="TRNR_7ed6cac67cf94be89bc7edc7122df4d6_3_146" hidden="1">#REF!</definedName>
    <definedName name="TRNR_7f1944f095664891bc6467514fcf8842_6_152" hidden="1">#REF!</definedName>
    <definedName name="TRNR_7f80e91d259c4c1bb35dd8d1cfa3f3d8_2_1" hidden="1">#REF!</definedName>
    <definedName name="TRNR_7f813ce56c4140e5bd3398ac36975af0_4_148" hidden="1">#REF!</definedName>
    <definedName name="TRNR_82a70449e15e493088dfb022699b453c_6_150" hidden="1">#REF!</definedName>
    <definedName name="TRNR_82ce4755a7f64089933e3e2b59b3d798_0_151" hidden="1">#REF!</definedName>
    <definedName name="TRNR_8358ce38ab4146c598d756348661774e_12_146" hidden="1">#REF!</definedName>
    <definedName name="TRNR_83c34b5fe07a4c5ebcc0e49f2065fb79_2_150" hidden="1">#REF!</definedName>
    <definedName name="TRNR_842689900d4e46f8bc114898570da76e_2_150" hidden="1">#REF!</definedName>
    <definedName name="TRNR_844481e6916e4363ad961488fb2eb5a9_3_146" hidden="1">#REF!</definedName>
    <definedName name="TRNR_852ab56a6a9c42e59b00777124465a3a_2_152" hidden="1">#REF!</definedName>
    <definedName name="TRNR_87ca6a5d89b84f59947f3542bfef4e03_0_151" hidden="1">#REF!</definedName>
    <definedName name="TRNR_886e8c8e041943b58d417c428c139673_3_150" hidden="1">#REF!</definedName>
    <definedName name="TRNR_89825384f698464da01c6605ac51de5e_2_148" hidden="1">#REF!</definedName>
    <definedName name="TRNR_8a3e86cf886e451d99ac55323a9bcd8f_15_150" hidden="1">#REF!</definedName>
    <definedName name="TRNR_8abec7ef64814abdb2bc6d8a822cf5a8_2_151" hidden="1">#REF!</definedName>
    <definedName name="TRNR_8b1f6b53b0574966a2c4f221c5f4c89f_3_146" hidden="1">#REF!</definedName>
    <definedName name="TRNR_8bba30b6850246efaf9312da3f5f6908_2_152" hidden="1">#REF!</definedName>
    <definedName name="TRNR_8c384ad4934f4b269980f3c3194c1461_37_1" localSheetId="11" hidden="1">#REF!</definedName>
    <definedName name="TRNR_8c384ad4934f4b269980f3c3194c1461_37_1" localSheetId="14" hidden="1">#REF!</definedName>
    <definedName name="TRNR_8c384ad4934f4b269980f3c3194c1461_37_1" localSheetId="15" hidden="1">#REF!</definedName>
    <definedName name="TRNR_8c384ad4934f4b269980f3c3194c1461_37_1" localSheetId="16" hidden="1">#REF!</definedName>
    <definedName name="TRNR_8c384ad4934f4b269980f3c3194c1461_37_1" localSheetId="25" hidden="1">#REF!</definedName>
    <definedName name="TRNR_8c384ad4934f4b269980f3c3194c1461_37_1" localSheetId="27" hidden="1">#REF!</definedName>
    <definedName name="TRNR_8c384ad4934f4b269980f3c3194c1461_37_1" localSheetId="3" hidden="1">#REF!</definedName>
    <definedName name="TRNR_8c384ad4934f4b269980f3c3194c1461_37_1" localSheetId="31" hidden="1">#REF!</definedName>
    <definedName name="TRNR_8c384ad4934f4b269980f3c3194c1461_37_1" localSheetId="36" hidden="1">#REF!</definedName>
    <definedName name="TRNR_8c384ad4934f4b269980f3c3194c1461_37_1" localSheetId="4" hidden="1">#REF!</definedName>
    <definedName name="TRNR_8c384ad4934f4b269980f3c3194c1461_37_1" localSheetId="46" hidden="1">#REF!</definedName>
    <definedName name="TRNR_8c384ad4934f4b269980f3c3194c1461_37_1" localSheetId="47" hidden="1">#REF!</definedName>
    <definedName name="TRNR_8c384ad4934f4b269980f3c3194c1461_37_1" localSheetId="51" hidden="1">#REF!</definedName>
    <definedName name="TRNR_8c384ad4934f4b269980f3c3194c1461_37_1" localSheetId="54" hidden="1">#REF!</definedName>
    <definedName name="TRNR_8c384ad4934f4b269980f3c3194c1461_37_1" localSheetId="7" hidden="1">#REF!</definedName>
    <definedName name="TRNR_8c384ad4934f4b269980f3c3194c1461_37_1" localSheetId="0" hidden="1">#REF!</definedName>
    <definedName name="TRNR_8c384ad4934f4b269980f3c3194c1461_37_1" hidden="1">#REF!</definedName>
    <definedName name="TRNR_8c63b5f59cdb42d6bfbdd2f6be49d397_3_148" hidden="1">#REF!</definedName>
    <definedName name="TRNR_8d8a070bea4e4b1091b6621f671619c9_10_149" hidden="1">#REF!</definedName>
    <definedName name="TRNR_8d924bb128794934925a7ce5b74e3112_3_152" hidden="1">#REF!</definedName>
    <definedName name="TRNR_8f6b959d13094fbb8bee4a9706893a37_10_146" hidden="1">#REF!</definedName>
    <definedName name="TRNR_90282f875a8746598f989e2def62873e_4_146" hidden="1">#REF!</definedName>
    <definedName name="TRNR_9094973e56ea47b3a0a55f1461287a5c_3_151" hidden="1">#REF!</definedName>
    <definedName name="TRNR_939fd2ace77a4c4a9c923647cc7c6f44_1_1" hidden="1">#REF!</definedName>
    <definedName name="TRNR_9462853db4e04bba9d2e7c8234c009c4_2_150" hidden="1">#REF!</definedName>
    <definedName name="TRNR_95873dfc8fa34c86a76cbbd416b8ef94_1_150" hidden="1">#REF!</definedName>
    <definedName name="TRNR_9a63833cd6974ed8a2e7423551d31045_1_150" hidden="1">#REF!</definedName>
    <definedName name="TRNR_9c6896d4503b4e78b307dd56c77e3d1b_3_150" hidden="1">#REF!</definedName>
    <definedName name="TRNR_9d082511f07b431e8cd8647c478a4905_2_146" hidden="1">#REF!</definedName>
    <definedName name="TRNR_9d9e35c6b86446dc87f89bdfaa0b047a_10_146" hidden="1">#REF!</definedName>
    <definedName name="TRNR_9dc8ca6f917f4ad5b19a7911d22858b4_3_150" hidden="1">#REF!</definedName>
    <definedName name="TRNR_9dfb1fd5fcda4a8cbd08e7465ea6d4d5_2_152" hidden="1">#REF!</definedName>
    <definedName name="TRNR_9e473666342c454585f837ed5c3be71d_3_150" hidden="1">#REF!</definedName>
    <definedName name="TRNR_9e6b7c54cc344b1c967f434ac1107640_2_146" hidden="1">#REF!</definedName>
    <definedName name="TRNR_9eefb128858044579549603115ca2c1b_1_152" hidden="1">#REF!</definedName>
    <definedName name="TRNR_9f25da4a1dc742a285dc200a2aed8adf_3_146" hidden="1">#REF!</definedName>
    <definedName name="TRNR_9f29dd38ee174c9b888da2d5d4d0fe33_12_152" hidden="1">#REF!</definedName>
    <definedName name="TRNR_9ff754cf02f24af5878f927436e684e3_4_150" hidden="1">#REF!</definedName>
    <definedName name="TRNR_9ff85358716b4599a3f0c492f8136df1_6_151" hidden="1">#REF!</definedName>
    <definedName name="TRNR_a0d728da931e43f2b58e8d9cda356acd_1_146" hidden="1">#REF!</definedName>
    <definedName name="TRNR_a1b1460207074c39845cc3f61f0e11b1_3_146" hidden="1">#REF!</definedName>
    <definedName name="TRNR_a2fff8b357c74f919f102759d32e806f_5_148" hidden="1">#REF!</definedName>
    <definedName name="TRNR_a36d7159f59d48e1a719e6bf3b97b2ee_2_146" hidden="1">#REF!</definedName>
    <definedName name="TRNR_a38b158756ed4be6ad7cc60d4ebadba7_4_146" hidden="1">#REF!</definedName>
    <definedName name="TRNR_a3d2b54c8a5746bcb02bc5af0fad6e38_2_146" hidden="1">#REF!</definedName>
    <definedName name="TRNR_a50425c97a2840939e25945c674a8eed_10_150" hidden="1">#REF!</definedName>
    <definedName name="TRNR_a52c8563bae844b9a151aaea863427fb_3_150" hidden="1">#REF!</definedName>
    <definedName name="TRNR_a58cead2b42942c7a78230dd3c13e728_3_146" hidden="1">#REF!</definedName>
    <definedName name="TRNR_a63fc24e6c40438da8b68e57fb47c40e_1_152" hidden="1">#REF!</definedName>
    <definedName name="TRNR_a7f6d235f0e44b1f9501b6d0cc20996c_2_152" hidden="1">#REF!</definedName>
    <definedName name="TRNR_a81392240d4e4edf997b6cf5cae97501_2_149" hidden="1">#REF!</definedName>
    <definedName name="TRNR_a9498b2d799846f09dc02ccda0ea80e0_2_152" hidden="1">#REF!</definedName>
    <definedName name="TRNR_ab343556fd8f4b51b2824c6541334b68_2_1" hidden="1">#REF!</definedName>
    <definedName name="TRNR_abdd266a42c3405d943660e16f587029_1_151" hidden="1">#REF!</definedName>
    <definedName name="TRNR_aca3d027b8cb4257843d545de5621c00_2_152" hidden="1">#REF!</definedName>
    <definedName name="TRNR_ad7e97a61a8b44b08e5edf3fdb67cf42_4_146" hidden="1">#REF!</definedName>
    <definedName name="TRNR_adb5494a9fc24ecf93182f416d87dba7_10_146" hidden="1">#REF!</definedName>
    <definedName name="TRNR_aded9a59dcb34a6bb219dde3e9568f29_1_457" hidden="1">#REF!</definedName>
    <definedName name="TRNR_ae4e69d70d0b4bcdb40be5ea3f95a3ca_10_146" hidden="1">#REF!</definedName>
    <definedName name="TRNR_ae8db2ae1b3a4cda8d2fa5bc81fb09ee_6_148" hidden="1">#REF!</definedName>
    <definedName name="TRNR_b0243cebda59468bb949f7a09543d8be_6_146" hidden="1">#REF!</definedName>
    <definedName name="TRNR_b4480a81baa14cb692c21ab44f278dbe_6_150" hidden="1">#REF!</definedName>
    <definedName name="TRNR_b48b2dd75a24498ba3a37dac5d4b854a_2_146" hidden="1">#REF!</definedName>
    <definedName name="TRNR_b4d1512b130d4c46b79174ee418c7aae_1_152" hidden="1">#REF!</definedName>
    <definedName name="TRNR_b85b555675a345d481269e272e9aa429_4_146" hidden="1">#REF!</definedName>
    <definedName name="TRNR_b893b44cd0744f5791fb7e1e46dd948d_3_149" hidden="1">#REF!</definedName>
    <definedName name="TRNR_bc63f43062144d338b3341231a541f7e_1_150" hidden="1">#REF!</definedName>
    <definedName name="TRNR_bc927963ae5e40cb94b26c2ff7404163_10_148" hidden="1">#REF!</definedName>
    <definedName name="TRNR_bcdfa2fc85894ad6900b15fab739ae04_2_1" hidden="1">#REF!</definedName>
    <definedName name="TRNR_bd12ff6a48dc4762aa21f043668011b6_1_451" hidden="1">#REF!</definedName>
    <definedName name="TRNR_bdbb6d64d0c14a119f5fa66f88b6dc1c_1_146" hidden="1">#REF!</definedName>
    <definedName name="TRNR_be0334055dfa4ab9a99ca9968e38ea3c_10_146" hidden="1">#REF!</definedName>
    <definedName name="TRNR_bec4343bec6c455982769fcf6b2bd1d8_0_151" hidden="1">#REF!</definedName>
    <definedName name="TRNR_bfe512f283b741fdbb0ce5fbbfab5a5f_9_1" hidden="1">#REF!</definedName>
    <definedName name="TRNR_c08b9c9236394591a6c7b5968b886e18_5_150" hidden="1">#REF!</definedName>
    <definedName name="TRNR_c0a76448934b47c1b3a34448fab2f419_6_150" hidden="1">#REF!</definedName>
    <definedName name="TRNR_c2c81d2bf3184ad6a8d9fb1e99ea51a6_3_152" hidden="1">#REF!</definedName>
    <definedName name="TRNR_c32b9d397f8c4e29aab484ec316ad613_2_150" hidden="1">#REF!</definedName>
    <definedName name="TRNR_c71e36140d9b4051b068b659db56720c_2_150" hidden="1">#REF!</definedName>
    <definedName name="TRNR_c7a3f570f79d416280a668f9ba1a039b_4_152" hidden="1">#REF!</definedName>
    <definedName name="TRNR_c7c0ce4ddb634c4aaea0a83f0162f7a1_4_152" hidden="1">#REF!</definedName>
    <definedName name="TRNR_c807305aae3d4162a244ca03ae389f7a_0_151" hidden="1">#REF!</definedName>
    <definedName name="TRNR_c8f058c30bb34f649034310a0cf4a878_1_150" hidden="1">#REF!</definedName>
    <definedName name="TRNR_c9e10a99992a4c218b5d8b7fcbafb552_4_146" hidden="1">#REF!</definedName>
    <definedName name="TRNR_cb3a74c4fb884181a98af1a97f580a68_12_149" hidden="1">#REF!</definedName>
    <definedName name="TRNR_cb41ee885b70489cb3e5f33d38da4527_1_150" hidden="1">#REF!</definedName>
    <definedName name="TRNR_cb555b50308c480e9091b341782aedfb_10_146" hidden="1">#REF!</definedName>
    <definedName name="TRNR_cb7b813bd78845e4a97a7c38ee27d886_2_150" hidden="1">#REF!</definedName>
    <definedName name="TRNR_cc68da8aef054100a6dcc846f479c0db_2_150" hidden="1">#REF!</definedName>
    <definedName name="TRNR_ccd19d285a884b7e9e2513fc093bb4cb_3_146" hidden="1">#REF!</definedName>
    <definedName name="TRNR_cda30cb0c94345c28e40b1117df7cdba_3_148" hidden="1">#REF!</definedName>
    <definedName name="TRNR_cda48ba57107491b83eb2026ef561160_10_150" hidden="1">#REF!</definedName>
    <definedName name="TRNR_cef2416e25b94196aa3a36fdae286c15_5_146" hidden="1">#REF!</definedName>
    <definedName name="TRNR_cf82db9f69424199b4f0661382e34dfa_10_146" hidden="1">#REF!</definedName>
    <definedName name="TRNR_cf93e9caaea448b198de0f45bc116c68_5_152" hidden="1">#REF!</definedName>
    <definedName name="TRNR_cfe3b585304144dab28fa71039852224_3_152" hidden="1">#REF!</definedName>
    <definedName name="TRNR_d1bab597d29d4270a9af37ac25dde0e5_10_146" hidden="1">#REF!</definedName>
    <definedName name="TRNR_d2f33df125db496d819ed9a4311b8bbf_5_150" hidden="1">#REF!</definedName>
    <definedName name="TRNR_d358a16688bd46b7b7b7d1316f9f504b_4_146" hidden="1">#REF!</definedName>
    <definedName name="TRNR_d35c822dd65043f8b0dbc661a1aaa981_15_152" hidden="1">#REF!</definedName>
    <definedName name="TRNR_d3b10078d1494c49a55f883f96274f1e_2_150" hidden="1">#REF!</definedName>
    <definedName name="TRNR_d41bde690cb44f2e9b72d7bd0e7767a8_5_150" hidden="1">#REF!</definedName>
    <definedName name="TRNR_d4f54dacecd748cb81c0046add5d12bd_6_150" hidden="1">#REF!</definedName>
    <definedName name="TRNR_d565fcfdce6844b1a7d4e0d03d41c703_10_146" hidden="1">#REF!</definedName>
    <definedName name="TRNR_d56725be5c0a4ac99184628dd2e500e8_2_150" hidden="1">#REF!</definedName>
    <definedName name="TRNR_d586c40bfe6749acab1d594381b7c614_4_150" hidden="1">#REF!</definedName>
    <definedName name="TRNR_d681db388dcb4b0795fdd24e1be0428e_4_150" hidden="1">#REF!</definedName>
    <definedName name="TRNR_d6fc4d18e97e4dd6871f01bd99d0573a_2_148" hidden="1">#REF!</definedName>
    <definedName name="TRNR_d706d2baacda4f39b82c4fc55ef3e23a_15_146" hidden="1">#REF!</definedName>
    <definedName name="TRNR_d71cc14358064b8d9375a1f9e043a19c_3_149" hidden="1">#REF!</definedName>
    <definedName name="TRNR_d7f75c42691142fb9bca47b624c5a9dc_2_151" hidden="1">#REF!</definedName>
    <definedName name="TRNR_d7fdbc43991442e1b733fd8b502d81b2_2_148" hidden="1">#REF!</definedName>
    <definedName name="TRNR_d83f914d925c40d08170ef0dccbb9770_2_152" hidden="1">#REF!</definedName>
    <definedName name="TRNR_d945134f032149198385ef1354745b5c_1_152" hidden="1">#REF!</definedName>
    <definedName name="TRNR_d9e6fddd7a3f42be88ce529257d0533a_3_149" hidden="1">#REF!</definedName>
    <definedName name="TRNR_d9fcb6e86ce145ecb45f0a37f36d8b06_0_148" hidden="1">#REF!</definedName>
    <definedName name="TRNR_da58959e005f4421b6881b589f60b9c3_10_152" hidden="1">#REF!</definedName>
    <definedName name="TRNR_db09f04b2bda4b7e89c3dd0209de5e39_2_152" hidden="1">#REF!</definedName>
    <definedName name="TRNR_dc73c02cb4e740a1bb42aef2d008923e_5_150" hidden="1">#REF!</definedName>
    <definedName name="TRNR_dd330fc4afd846cc99a5a8e6a2c100d2_6_150" hidden="1">#REF!</definedName>
    <definedName name="TRNR_dd686d75e4b74dffb8a1f014442e3b62_1_152" hidden="1">#REF!</definedName>
    <definedName name="TRNR_dd8dc637aae94c79b459123be81ff3fe_10_146" hidden="1">#REF!</definedName>
    <definedName name="TRNR_de9521fcb12549ef9dbeffcc24850c21_0_148" hidden="1">#REF!</definedName>
    <definedName name="TRNR_dffd37ba58ec4a29b9d00fdccfd63e4b_4_152" hidden="1">#REF!</definedName>
    <definedName name="TRNR_e14f284152c44f5591d1ec33975df01d_2_152" hidden="1">#REF!</definedName>
    <definedName name="TRNR_e2656385e1c0427eba29b347dc24e4af_6_148" hidden="1">#REF!</definedName>
    <definedName name="TRNR_e281e157232945f5803ba5169eb65912_10_146" hidden="1">#REF!</definedName>
    <definedName name="TRNR_e2da62d73cfd4666a44686076bae6344_4_1" hidden="1">#REF!</definedName>
    <definedName name="TRNR_e448c109529b4c32984be4be926b4030_2_146" hidden="1">#REF!</definedName>
    <definedName name="TRNR_e517a040ec9f4012aa013fce64afd973_2_148" hidden="1">#REF!</definedName>
    <definedName name="TRNR_e56f5c3e9d09457099d7493e0b2a9035_7_150" hidden="1">#REF!</definedName>
    <definedName name="TRNR_e8352e64f86346bcbae6559eb89a3732_2_150" hidden="1">#REF!</definedName>
    <definedName name="TRNR_e8b3de4ffb0b4e30a233860173976522_2_148" hidden="1">#REF!</definedName>
    <definedName name="TRNR_e8c4727bbafa479d966538eefe48b7e3_3_151" hidden="1">#REF!</definedName>
    <definedName name="TRNR_eaa248f18cb449abba9fdefcf94cd8a3_2_150" hidden="1">#REF!</definedName>
    <definedName name="TRNR_eadbc702f7064b73a6b5edc167f97549_4_150" hidden="1">#REF!</definedName>
    <definedName name="TRNR_eba2f056f8534fe28324cf4d7ee97465_12_148" hidden="1">#REF!</definedName>
    <definedName name="TRNR_ebe5f04d5e55445299dd2a47f45fbeab_12_146" hidden="1">#REF!</definedName>
    <definedName name="TRNR_ebf28689c6974feab769ddbdfb0060ea_3_150" hidden="1">#REF!</definedName>
    <definedName name="TRNR_ec499d6eab014474a670980ae8765614_15_146" hidden="1">#REF!</definedName>
    <definedName name="TRNR_ec695e49e86a4916824d5779f702ad14_8_152" hidden="1">#REF!</definedName>
    <definedName name="TRNR_ec71d43d0ff94b8990dd787d272ba522_2_150" hidden="1">#REF!</definedName>
    <definedName name="TRNR_ed1d4e75c7a742ae8e2ff450404b952d_3_148" hidden="1">#REF!</definedName>
    <definedName name="TRNR_ed3a76f87a77487584c7cb4bb069607d_2_1" hidden="1">#REF!</definedName>
    <definedName name="TRNR_ed708ced74e744ca8efeb96b843e433f_12_148" hidden="1">#REF!</definedName>
    <definedName name="TRNR_ed9fac2485f8423d83e5e0052bea20c4_15_146" hidden="1">#REF!</definedName>
    <definedName name="TRNR_ee6a7239fbcd44ad8648b5aabe17cba8_10_146" hidden="1">#REF!</definedName>
    <definedName name="TRNR_eeafb164bdcc40ea8d1f3f3df45469bb_6_150" hidden="1">#REF!</definedName>
    <definedName name="TRNR_f0682d5444044319bd7b86769feaddec_7_150" hidden="1">#REF!</definedName>
    <definedName name="TRNR_f1bb30d2eda349b29d7c45621075df22_6_146" hidden="1">#REF!</definedName>
    <definedName name="TRNR_f20c61dca46e4c6eb488aa82e31b810f_5_146" hidden="1">#REF!</definedName>
    <definedName name="TRNR_f241a583296e4633952cd842ccafb6d5_1_152" hidden="1">#REF!</definedName>
    <definedName name="TRNR_f2f78140e75947e9b29cc45d8f8ab155_3_149" hidden="1">#REF!</definedName>
    <definedName name="TRNR_f2fc544e3add4ee79ad7a08c7a639bca_4_150" hidden="1">#REF!</definedName>
    <definedName name="TRNR_f326b35da0ae4ee3b3c86342197f74e6_6_153" hidden="1">#REF!</definedName>
    <definedName name="TRNR_f32b87bf7359465f969a1535a1af8a9a_10_148" hidden="1">#REF!</definedName>
    <definedName name="TRNR_f356f2ed1e3e4090aa5668aeb921af56_3_152" hidden="1">#REF!</definedName>
    <definedName name="TRNR_f372bfd2f1474bceaac23e412702280c_10_146" hidden="1">#REF!</definedName>
    <definedName name="TRNR_f3b4f9c56c734ceeadaf39aa75155e1e_2_150" hidden="1">#REF!</definedName>
    <definedName name="TRNR_f4d752c0985d499fbde3b7e0d9dac080_6_149" hidden="1">#REF!</definedName>
    <definedName name="TRNR_f558a425d87440749e7aa9f064ff7926_6_148" hidden="1">#REF!</definedName>
    <definedName name="TRNR_f566b647adb943908ab13027d00f2d9b_7_146" hidden="1">#REF!</definedName>
    <definedName name="TRNR_f5693321328b4aa2b9bbc478aa15377e_0_152" hidden="1">#REF!</definedName>
    <definedName name="TRNR_f5b9080e37074d7ba755ab77d141b62a_0_1" hidden="1">#REF!</definedName>
    <definedName name="TRNR_f5ccf4f2ed984e55b40d368018d720e7_5_152" hidden="1">#REF!</definedName>
    <definedName name="TRNR_f60b7c6aed7946d09549d4c6057ce4b1_3_146" hidden="1">#REF!</definedName>
    <definedName name="TRNR_f64395c46d4f4f5ba6285faaad44c112_15_152" hidden="1">#REF!</definedName>
    <definedName name="TRNR_f64e598a31024f02b37820ee295ab3ea_2_149" hidden="1">#REF!</definedName>
    <definedName name="TRNR_f692c99ea457438b946e09eca8d43f71_3_146" hidden="1">#REF!</definedName>
    <definedName name="TRNR_f6ed9ba0ccd54407905b765622a1c5f4_363_1" localSheetId="11" hidden="1">#REF!</definedName>
    <definedName name="TRNR_f6ed9ba0ccd54407905b765622a1c5f4_363_1" localSheetId="14" hidden="1">#REF!</definedName>
    <definedName name="TRNR_f6ed9ba0ccd54407905b765622a1c5f4_363_1" localSheetId="15" hidden="1">#REF!</definedName>
    <definedName name="TRNR_f6ed9ba0ccd54407905b765622a1c5f4_363_1" localSheetId="16" hidden="1">#REF!</definedName>
    <definedName name="TRNR_f6ed9ba0ccd54407905b765622a1c5f4_363_1" localSheetId="25" hidden="1">#REF!</definedName>
    <definedName name="TRNR_f6ed9ba0ccd54407905b765622a1c5f4_363_1" localSheetId="27" hidden="1">#REF!</definedName>
    <definedName name="TRNR_f6ed9ba0ccd54407905b765622a1c5f4_363_1" localSheetId="3" hidden="1">#REF!</definedName>
    <definedName name="TRNR_f6ed9ba0ccd54407905b765622a1c5f4_363_1" localSheetId="31" hidden="1">#REF!</definedName>
    <definedName name="TRNR_f6ed9ba0ccd54407905b765622a1c5f4_363_1" localSheetId="36" hidden="1">#REF!</definedName>
    <definedName name="TRNR_f6ed9ba0ccd54407905b765622a1c5f4_363_1" localSheetId="4" hidden="1">#REF!</definedName>
    <definedName name="TRNR_f6ed9ba0ccd54407905b765622a1c5f4_363_1" localSheetId="46" hidden="1">#REF!</definedName>
    <definedName name="TRNR_f6ed9ba0ccd54407905b765622a1c5f4_363_1" localSheetId="47" hidden="1">#REF!</definedName>
    <definedName name="TRNR_f6ed9ba0ccd54407905b765622a1c5f4_363_1" localSheetId="51" hidden="1">#REF!</definedName>
    <definedName name="TRNR_f6ed9ba0ccd54407905b765622a1c5f4_363_1" localSheetId="54" hidden="1">#REF!</definedName>
    <definedName name="TRNR_f6ed9ba0ccd54407905b765622a1c5f4_363_1" localSheetId="7" hidden="1">#REF!</definedName>
    <definedName name="TRNR_f6ed9ba0ccd54407905b765622a1c5f4_363_1" localSheetId="0" hidden="1">#REF!</definedName>
    <definedName name="TRNR_f6ed9ba0ccd54407905b765622a1c5f4_363_1" hidden="1">#REF!</definedName>
    <definedName name="TRNR_f7d265befd804e88a985b5bd4ea3c10d_4_146" hidden="1">#REF!</definedName>
    <definedName name="TRNR_f91f093c454c4d7db9b08bab5d5933bf_4_150" hidden="1">#REF!</definedName>
    <definedName name="TRNR_f92c64797c564e4996d30061fc7f5c23_1_150" hidden="1">#REF!</definedName>
    <definedName name="TRNR_f991351d94834d9db0dc95941cd1fb8f_3_146" hidden="1">#REF!</definedName>
    <definedName name="TRNR_fa6ca55a45b8452ca0b47cb9351987ea_2_148" hidden="1">#REF!</definedName>
    <definedName name="TRNR_fac9a9a882624ac98f03ac394f6a7c66_3_146" hidden="1">#REF!</definedName>
    <definedName name="TRNR_fb45983dfb4947f5be218d9901b25386_1_146" hidden="1">#REF!</definedName>
    <definedName name="TRNR_fb852cabd616464cbe76de7f4fc51d83_3_150" hidden="1">#REF!</definedName>
    <definedName name="TRNR_fc3dae8eeb5f46f48b1d2cd4f036b5b0_5_152" hidden="1">#REF!</definedName>
    <definedName name="TRNR_fd0a65f278774d97a24d6d17b2bdaa58_4_1" hidden="1">#REF!</definedName>
    <definedName name="TRNR_fd6b6a7168f048e792997cfeae246851_1_146" hidden="1">#REF!</definedName>
    <definedName name="TRNR_fd8d42ab538a4c36905b56f4fecc7e4a_2_150" hidden="1">#REF!</definedName>
    <definedName name="TRNR_fdcdfd678adf4b9294dd692a45abe8bb_1_146" hidden="1">#REF!</definedName>
    <definedName name="TRNR_fe9fa51f407d4497b33acb99a3af4ae3_2_150" hidden="1">#REF!</definedName>
    <definedName name="TRNR_fedc76ef1cbe4761ae47ecd411a9cd15_4_149" hidden="1">#REF!</definedName>
    <definedName name="TRNR_ff161ea9c4a94413be076a50528c1b7f_4_146" hidden="1">#REF!</definedName>
    <definedName name="trrttyty">#REF!</definedName>
    <definedName name="trtyrytyty">#REF!</definedName>
    <definedName name="tryry">#REF!</definedName>
    <definedName name="tryryry">#REF!</definedName>
    <definedName name="tryryyrryreyy">#REF!</definedName>
    <definedName name="tt" hidden="1">#REF!</definedName>
    <definedName name="TTT" localSheetId="8" hidden="1">{#N/A,#N/A,TRUE,"GLOBAL";#N/A,#N/A,TRUE,"RUSTICOS";#N/A,#N/A,TRUE,"INMUEBLES"}</definedName>
    <definedName name="ttt" hidden="1">#REF!</definedName>
    <definedName name="tttkkk" localSheetId="8">#REF!</definedName>
    <definedName name="tttkkk" hidden="1">'[189]CPP - Jun 2004'!#REF!</definedName>
    <definedName name="Tttt" localSheetId="25">#REF!</definedName>
    <definedName name="Tttt" localSheetId="8">#REF!</definedName>
    <definedName name="Tttt">#REF!</definedName>
    <definedName name="tttttt" localSheetId="25">#REF!</definedName>
    <definedName name="tttttt" localSheetId="8">#REF!</definedName>
    <definedName name="tttttt">#REF!</definedName>
    <definedName name="ttttttt"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ttttttttt" localSheetId="25">#REF!</definedName>
    <definedName name="ttttttttt" localSheetId="8">#REF!</definedName>
    <definedName name="ttttttttt">#REF!</definedName>
    <definedName name="ttttttttttttt"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ttttttttttttttt" localSheetId="8">#REF!</definedName>
    <definedName name="ttttttttttttttt">#REF!</definedName>
    <definedName name="tttttttttttty" localSheetId="8">#REF!</definedName>
    <definedName name="tttttttttttty">#REF!</definedName>
    <definedName name="tty">#REF!</definedName>
    <definedName name="tuiy" localSheetId="8">#REF!</definedName>
    <definedName name="tuiy">[60]DERRESUL!#REF!</definedName>
    <definedName name="TxReduz" localSheetId="25">#REF!</definedName>
    <definedName name="TxReduz" localSheetId="8">#REF!</definedName>
    <definedName name="TxReduz">#REF!</definedName>
    <definedName name="ty" hidden="1">{#N/A,#N/A,TRUE,"GLOBAL";#N/A,#N/A,TRUE,"RUSTICOS";#N/A,#N/A,TRUE,"INMUEBLES"}</definedName>
    <definedName name="ty6yttre" localSheetId="25">#REF!</definedName>
    <definedName name="ty6yttre" localSheetId="8">#REF!</definedName>
    <definedName name="ty6yttre">#REF!</definedName>
    <definedName name="TYH" hidden="1">{#N/A,#N/A,TRUE,"GLOBAL";#N/A,#N/A,TRUE,"RUSTICOS";#N/A,#N/A,TRUE,"INMUEBLES"}</definedName>
    <definedName name="tyryry" localSheetId="25">#REF!</definedName>
    <definedName name="tyryry" localSheetId="8">#REF!</definedName>
    <definedName name="tyryry">#REF!</definedName>
    <definedName name="tyu" localSheetId="8">#REF!</definedName>
    <definedName name="tyu">#REF!</definedName>
    <definedName name="tyuityui" hidden="1">#REF!</definedName>
    <definedName name="tyut6y">#REF!</definedName>
    <definedName name="tyyyyyyyyyyy">#REF!</definedName>
    <definedName name="tyyyyyyyyyyyu">#REF!</definedName>
    <definedName name="tyyyyyyyyyyyyyyu">#REF!</definedName>
    <definedName name="tyyyyyyyyyyyyyyyyyyyyyy">#REF!</definedName>
    <definedName name="u" hidden="1">{#N/A,#N/A,TRUE,"Total Collections";#N/A,#N/A,TRUE,"Total Collections Experienced";#N/A,#N/A,TRUE,"Front-Range Total";#N/A,#N/A,TRUE,"Front-Range Experienced";#N/A,#N/A,TRUE,"Mid-Range Total";#N/A,#N/A,TRUE,"Mid-Range Experienced";#N/A,#N/A,TRUE,"Late-Stage Total";#N/A,#N/A,TRUE,"Late-Stage Experienced";#N/A,#N/A,TRUE,"Notes"}</definedName>
    <definedName name="uhuh" localSheetId="8">#REF!</definedName>
    <definedName name="uhuh">'[190]T-42-3'!#REF!</definedName>
    <definedName name="ui" hidden="1">{#N/A,#N/A,TRUE,"GLOBAL";#N/A,#N/A,TRUE,"RUSTICOS";#N/A,#N/A,TRUE,"INMUEBLES"}</definedName>
    <definedName name="uio87o" localSheetId="25">#REF!</definedName>
    <definedName name="uio87o" localSheetId="8">#REF!</definedName>
    <definedName name="uio87o">#REF!</definedName>
    <definedName name="uioç" localSheetId="25">#REF!</definedName>
    <definedName name="uioç">#REF!</definedName>
    <definedName name="uiohgkt" localSheetId="25">#REF!</definedName>
    <definedName name="uiohgkt" localSheetId="8">#REF!</definedName>
    <definedName name="uiohgkt">#REF!</definedName>
    <definedName name="uioiuuu">#REF!</definedName>
    <definedName name="uiolkuj">#REF!</definedName>
    <definedName name="uioluij">#REF!</definedName>
    <definedName name="uiouoy8yoyo">#REF!</definedName>
    <definedName name="uiouy">#REF!</definedName>
    <definedName name="uipoiouu">#REF!</definedName>
    <definedName name="uiuou8888iyui">#REF!</definedName>
    <definedName name="uiyi7iuui">#REF!</definedName>
    <definedName name="um">#REF!</definedName>
    <definedName name="Uni">'[191]Nota Pensões 201512'!$M$3</definedName>
    <definedName name="Uni_2013" localSheetId="25">'[192]Notas 48 - 50AVersão PT'!#REF!</definedName>
    <definedName name="Uni_2013">'[192]Notas 48 - 50AVersão PT'!#REF!</definedName>
    <definedName name="Uni_2014" localSheetId="25">'[192]Notas 48 - 50AVersão PT'!#REF!</definedName>
    <definedName name="Uni_2014">'[192]Notas 48 - 50AVersão PT'!#REF!</definedName>
    <definedName name="Uniao_Bancos_Portugueses___Aut._Abast._Transito" localSheetId="25">#REF!</definedName>
    <definedName name="Uniao_Bancos_Portugueses___Aut._Abast._Transito" localSheetId="8">#REF!</definedName>
    <definedName name="Uniao_Bancos_Portugueses___Aut._Abast._Transito">#REF!</definedName>
    <definedName name="Unidade_1" localSheetId="8">#N/A</definedName>
    <definedName name="Unidade_1">[83]INPUTS!$D$15</definedName>
    <definedName name="UnitT">#REF!</definedName>
    <definedName name="UnitW">#REF!</definedName>
    <definedName name="uno" hidden="1">{"'Captacion_Producto'!$A$1:$N$41"}</definedName>
    <definedName name="uoiti" localSheetId="25">#REF!</definedName>
    <definedName name="uoiti" localSheetId="8">#REF!</definedName>
    <definedName name="uoiti">#REF!</definedName>
    <definedName name="uoiuou8oiii" localSheetId="25">#REF!</definedName>
    <definedName name="uoiuou8oiii" localSheetId="8">#REF!</definedName>
    <definedName name="uoiuou8oiii">#REF!</definedName>
    <definedName name="uouo" localSheetId="25">#REF!</definedName>
    <definedName name="uouo" localSheetId="8">#REF!</definedName>
    <definedName name="uouo">#REF!</definedName>
    <definedName name="USD">#REF!</definedName>
    <definedName name="USDESP" localSheetId="8">#REF!</definedName>
    <definedName name="USDESP">[124]Madrid!#REF!</definedName>
    <definedName name="USDFRF" localSheetId="25">#REF!</definedName>
    <definedName name="USDFRF" localSheetId="8">#REF!</definedName>
    <definedName name="USDFRF">#REF!</definedName>
    <definedName name="usgoodwill" localSheetId="8">#N/A</definedName>
    <definedName name="usgoodwill">'[148]YTD-estimate'!$BZ$8:$CW$76</definedName>
    <definedName name="uuik" localSheetId="25">#REF!</definedName>
    <definedName name="uuik" localSheetId="8">#REF!</definedName>
    <definedName name="uuik">#REF!</definedName>
    <definedName name="uuiuiu" localSheetId="25">#REF!</definedName>
    <definedName name="uuiuiu" localSheetId="8">#REF!</definedName>
    <definedName name="uuiuiu">#REF!</definedName>
    <definedName name="uuu"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uu" localSheetId="8">{#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uu"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uuu" localSheetId="25">#REF!</definedName>
    <definedName name="uuuu">#REF!</definedName>
    <definedName name="uuuuuu" hidden="1">{#N/A,#N/A,FALSE,"HLDGS";#N/A,#N/A,FALSE,"Angil";#N/A,#N/A,FALSE,"CABJ";#N/A,#N/A,FALSE,"TBI";#N/A,#N/A,FALSE,"ANTIL ";#N/A,#N/A,FALSE,"ANTILJ";#N/A,#N/A,FALSE,"ANTILIOM";#N/A,#N/A,FALSE,"ANTILGIB";#N/A,#N/A,FALSE,"ANGL"}</definedName>
    <definedName name="uuuuuuu" localSheetId="25">#REF!</definedName>
    <definedName name="uuuuuuu" localSheetId="8">#REF!</definedName>
    <definedName name="uuuuuuu">#REF!</definedName>
    <definedName name="uuuuuuuuuuuuuu" hidden="1">{#N/A,#N/A,FALSE,"TrustCos";#N/A,#N/A,FALSE,"CTC";#N/A,#N/A,FALSE,"CATC"}</definedName>
    <definedName name="uyd" localSheetId="25" hidden="1">#REF!</definedName>
    <definedName name="uyd" localSheetId="8">#REF!</definedName>
    <definedName name="uyd" hidden="1">#REF!</definedName>
    <definedName name="uyityui" hidden="1">#REF!</definedName>
    <definedName name="uytrdes" hidden="1">#REF!</definedName>
    <definedName name="v" localSheetId="8" hidden="1">{#N/A,#N/A,FALSE,"TrustCos";#N/A,#N/A,FALSE,"CTC";#N/A,#N/A,FALSE,"CATC"}</definedName>
    <definedName name="v" hidden="1">'[134]Resumo reconciliações'!$P$1:$P$65536</definedName>
    <definedName name="v06_102i" localSheetId="25">#REF!</definedName>
    <definedName name="v06_102i" localSheetId="8">#N/A</definedName>
    <definedName name="v06_102i">#REF!</definedName>
    <definedName name="v06_118f" localSheetId="25">#REF!</definedName>
    <definedName name="v06_118f" localSheetId="8">#N/A</definedName>
    <definedName name="v06_118f">#REF!</definedName>
    <definedName name="V5R" hidden="1">{#N/A,#N/A,TRUE,"GLOBAL";#N/A,#N/A,TRUE,"RUSTICOS";#N/A,#N/A,TRUE,"INMUEBLES"}</definedName>
    <definedName name="VAL_ALIA" localSheetId="8">#N/A</definedName>
    <definedName name="VAL_ALIA">[115]Alienados!$H$1:$H$7357</definedName>
    <definedName name="VAL_MERCADO" localSheetId="8">#REF!</definedName>
    <definedName name="VAL_MERCADO">'[87]Opciones OTC'!$A$1:$AL$24</definedName>
    <definedName name="Valias_Corpóreas" localSheetId="25">#REF!</definedName>
    <definedName name="Valias_Corpóreas">#REF!</definedName>
    <definedName name="Valias_Financeiras" localSheetId="25">#REF!</definedName>
    <definedName name="Valias_Financeiras" localSheetId="8">#N/A</definedName>
    <definedName name="Valias_Financeiras">#REF!</definedName>
    <definedName name="Valias_Incorpóreas" localSheetId="25">#REF!</definedName>
    <definedName name="Valias_Incorpóreas">#REF!</definedName>
    <definedName name="VALID01234" localSheetId="25">#REF!,#REF!</definedName>
    <definedName name="VALID01234" localSheetId="8">#N/A</definedName>
    <definedName name="VALID01234">#REF!,#REF!</definedName>
    <definedName name="Valid1">#REF!</definedName>
    <definedName name="VALID1234" localSheetId="25">#REF!,#REF!</definedName>
    <definedName name="VALID1234" localSheetId="8">#N/A</definedName>
    <definedName name="VALID1234">#REF!,#REF!</definedName>
    <definedName name="Valid2">#REF!</definedName>
    <definedName name="Valid3">#REF!</definedName>
    <definedName name="Valid4">#REF!</definedName>
    <definedName name="Valid5">#REF!</definedName>
    <definedName name="valor" localSheetId="25">#REF!</definedName>
    <definedName name="valor" localSheetId="8">#REF!</definedName>
    <definedName name="valor">#REF!</definedName>
    <definedName name="Valor_FDP" localSheetId="8">#N/A</definedName>
    <definedName name="Valor_FDP">[164]Abril!$M:$M</definedName>
    <definedName name="VALORES_A_DEDUZIR" localSheetId="8">#N/A</definedName>
    <definedName name="VALORES_A_DEDUZIR">'[153]Base Estatistica'!$O:$O</definedName>
    <definedName name="VALUACION_MDO" localSheetId="8">#REF!,#REF!</definedName>
    <definedName name="VALUACION_MDO">'[87]Opciones OTC'!$A$1:$P$24,'[87]Opciones OTC'!$V$1:$AL$24</definedName>
    <definedName name="vanda" localSheetId="25">[61]BALANCETE!#REF!</definedName>
    <definedName name="vanda" localSheetId="8">#REF!</definedName>
    <definedName name="vanda">[61]BALANCETE!#REF!</definedName>
    <definedName name="Var_b1" localSheetId="25">#REF!</definedName>
    <definedName name="Var_b1" localSheetId="8">#REF!</definedName>
    <definedName name="Var_b1">#REF!</definedName>
    <definedName name="VarSitNette_Augmentation_Col1FF" localSheetId="25">#REF!</definedName>
    <definedName name="VarSitNette_Augmentation_Col1FF" localSheetId="8">#REF!</definedName>
    <definedName name="VarSitNette_Augmentation_Col1FF">#REF!</definedName>
    <definedName name="VarSitNette_Augmentation_Col1Local" localSheetId="25">#REF!</definedName>
    <definedName name="VarSitNette_Augmentation_Col1Local" localSheetId="8">#REF!</definedName>
    <definedName name="VarSitNette_Augmentation_Col1Local">#REF!</definedName>
    <definedName name="VarSitNette_Augmentation_Col7FF">#REF!</definedName>
    <definedName name="VarSitNette_Augmentation_Col7Local">#REF!</definedName>
    <definedName name="VarSitNette_Col10Lig1FF">#REF!</definedName>
    <definedName name="VarSitNette_Col10Lig1Loc">#REF!</definedName>
    <definedName name="VarSitNette_Col10Lig8FF">#REF!</definedName>
    <definedName name="VarSitNette_Col10Lig8Loc">#REF!</definedName>
    <definedName name="VarSitNette_Col1Lig8FF">#REF!</definedName>
    <definedName name="VarSitNette_Col6Lig8FF">#REF!</definedName>
    <definedName name="VarSitNette_Col7Lig8FF">#REF!</definedName>
    <definedName name="VarSitNette_Col8Lig8FF">#REF!</definedName>
    <definedName name="VB" hidden="1">{#N/A,#N/A,TRUE,"GLOBAL";#N/A,#N/A,TRUE,"RUSTICOS";#N/A,#N/A,TRUE,"INMUEBLES"}</definedName>
    <definedName name="VBN" hidden="1">{#N/A,#N/A,TRUE,"GLOBAL";#N/A,#N/A,TRUE,"RUSTICOS";#N/A,#N/A,TRUE,"INMUEBLES"}</definedName>
    <definedName name="vbncvbn" hidden="1">#REF!</definedName>
    <definedName name="vc" hidden="1">#REF!</definedName>
    <definedName name="Venda_de_cheques_de_combustivel_Passivo">#REF!</definedName>
    <definedName name="Vendas_ano_antacre_cust">#REF!</definedName>
    <definedName name="Vendas_anoacre_cust">#REF!</definedName>
    <definedName name="vera" localSheetId="8">#REF!</definedName>
    <definedName name="vera">[45]lista!#REF!</definedName>
    <definedName name="VERBETE" localSheetId="8">#REF!</definedName>
    <definedName name="VERBETE">'[193]Mod 22'!#REF!</definedName>
    <definedName name="vfcf" localSheetId="25" hidden="1">#REF!</definedName>
    <definedName name="vfcf" localSheetId="8">#REF!</definedName>
    <definedName name="vfcf" hidden="1">#REF!</definedName>
    <definedName name="VFG" hidden="1">{#N/A,#N/A,TRUE,"GLOBAL";#N/A,#N/A,TRUE,"RUSTICOS";#N/A,#N/A,TRUE,"INMUEBLES"}</definedName>
    <definedName name="VFGT" hidden="1">{#N/A,#N/A,TRUE,"GLOBAL";#N/A,#N/A,TRUE,"RUSTICOS";#N/A,#N/A,TRUE,"INMUEBLES"}</definedName>
    <definedName name="View" localSheetId="8">#N/A</definedName>
    <definedName name="View">[194]Resumo_Notas_Dif_Cons_S10!View+IF([194]!Dimension=8,18,0)</definedName>
    <definedName name="VIEW_1">#REF!</definedName>
    <definedName name="vinay"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volf182" localSheetId="25">#REF!</definedName>
    <definedName name="volf182" localSheetId="8">#REF!</definedName>
    <definedName name="volf182">#REF!</definedName>
    <definedName name="volf28" localSheetId="25">#REF!</definedName>
    <definedName name="volf28" localSheetId="8">#REF!</definedName>
    <definedName name="volf28">#REF!</definedName>
    <definedName name="volf364" localSheetId="25">#REF!</definedName>
    <definedName name="volf364" localSheetId="8">#REF!</definedName>
    <definedName name="volf364">#REF!</definedName>
    <definedName name="volf91">#REF!</definedName>
    <definedName name="volm182">#REF!</definedName>
    <definedName name="volm28">#REF!</definedName>
    <definedName name="volm364">#REF!</definedName>
    <definedName name="volm91">#REF!</definedName>
    <definedName name="vt.." localSheetId="8">#REF!</definedName>
    <definedName name="vt..">[87]FX_DERIVADOS!$D$1:$D$65536</definedName>
    <definedName name="vtg" localSheetId="25" hidden="1">#REF!</definedName>
    <definedName name="vtg" localSheetId="8">#REF!</definedName>
    <definedName name="vtg" hidden="1">#REF!</definedName>
    <definedName name="vv" localSheetId="25">#REF!</definedName>
    <definedName name="vv" localSheetId="8"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vv">#REF!</definedName>
    <definedName name="vvv" hidden="1">{#N/A,#N/A,TRUE,"GLOBAL";#N/A,#N/A,TRUE,"RUSTICOS";#N/A,#N/A,TRUE,"INMUEBLES"}</definedName>
    <definedName name="vvvvv" localSheetId="25">#REF!</definedName>
    <definedName name="vvvvv" localSheetId="8">#REF!</definedName>
    <definedName name="vvvvv">#REF!</definedName>
    <definedName name="vvvvvv" localSheetId="8">#REF!</definedName>
    <definedName name="vvvvvv" hidden="1">#REF!</definedName>
    <definedName name="vvvvvvv" hidden="1">{#N/A,#N/A,FALSE,"ConMgt";#N/A,#N/A,FALSE,"HCoA";#N/A,#N/A,FALSE,"HLDGS";#N/A,#N/A,FALSE,"Angil";#N/A,#N/A,FALSE,"BankDivis";#N/A,#N/A,FALSE,"CABJ";#N/A,#N/A,FALSE,"TBI";#N/A,#N/A,FALSE,"ANTIL ";#N/A,#N/A,FALSE,"ANTILJ";#N/A,#N/A,FALSE,"ANTILIOM";#N/A,#N/A,FALSE,"ANGL";#N/A,#N/A,FALSE,"CAIM";#N/A,#N/A,FALSE,"TrustCos";#N/A,#N/A,FALSE,"InvDiv";#N/A,#N/A,FALSE,"Central costs"}</definedName>
    <definedName name="vvvvvvvvvv" hidden="1">{#N/A,#N/A,FALSE,"HLDGS";#N/A,#N/A,FALSE,"Angil";#N/A,#N/A,FALSE,"CABJ";#N/A,#N/A,FALSE,"TBI";#N/A,#N/A,FALSE,"ANTIL ";#N/A,#N/A,FALSE,"ANTILJ";#N/A,#N/A,FALSE,"ANTILIOM";#N/A,#N/A,FALSE,"ANTILGIB";#N/A,#N/A,FALSE,"ANGL"}</definedName>
    <definedName name="vvvvvvvvvvv" localSheetId="8"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vvvvvvvvvvv">#REF!</definedName>
    <definedName name="vvvvvvvvvvvvvvv" hidden="1">{#N/A,#N/A,FALSE,"ConStat";#N/A,#N/A,FALSE,"ConMgt";#N/A,#N/A,FALSE,"HCoA";#N/A,#N/A,FALSE,"BankDivis";#N/A,#N/A,FALSE,"CAIM";#N/A,#N/A,FALSE,"TrustCos";#N/A,#N/A,FALSE,"InvDiv";#N/A,#N/A,FALSE,"Central costs";#N/A,#N/A,FALSE,"ConMgtQ1"}</definedName>
    <definedName name="vvvvvvvvvvvvvvvvvvvvvv" hidden="1">{#N/A,#N/A,FALSE,"TrustCos";#N/A,#N/A,FALSE,"CTC";#N/A,#N/A,FALSE,"CATC"}</definedName>
    <definedName name="w" localSheetId="8">#REF!</definedName>
    <definedName name="w" hidden="1">1</definedName>
    <definedName name="W2W" hidden="1">{#N/A,#N/A,TRUE,"GLOBAL";#N/A,#N/A,TRUE,"RUSTICOS";#N/A,#N/A,TRUE,"INMUEBLES"}</definedName>
    <definedName name="wacf" hidden="1">{"summary",#N/A,FALSE,"2000 vs 1999";"detail",#N/A,FALSE,"2000 vs 1999"}</definedName>
    <definedName name="warrantsEurCPSIFev02OperationRange" localSheetId="25">#REF!</definedName>
    <definedName name="warrantsEurCPSIFev02OperationRange" localSheetId="8">#REF!</definedName>
    <definedName name="warrantsEurCPSIFev02OperationRange">#REF!</definedName>
    <definedName name="warrantsEurCPSIStk0OperationRange" localSheetId="25">#REF!</definedName>
    <definedName name="warrantsEurCPSIStk0OperationRange" localSheetId="8">#REF!</definedName>
    <definedName name="warrantsEurCPSIStk0OperationRange">#REF!</definedName>
    <definedName name="warrantsEurCPTMFev02OperationRange" localSheetId="25">#REF!</definedName>
    <definedName name="warrantsEurCPTMFev02OperationRange" localSheetId="8">#REF!</definedName>
    <definedName name="warrantsEurCPTMFev02OperationRange">#REF!</definedName>
    <definedName name="warrantsEurCTLEFev02OperationRange">#REF!</definedName>
    <definedName name="warrantsEurEDP200OperationRange">#REF!</definedName>
    <definedName name="warrantsEurEDPCobOperationRange">#REF!</definedName>
    <definedName name="warrantsEurNasdaqCallOperationRange">#REF!</definedName>
    <definedName name="warrantsEurNasdaqPutOperationRange">#REF!</definedName>
    <definedName name="warrantsEurNemaxCallOperationRange">#REF!</definedName>
    <definedName name="warrantsEurNemaxPutOperationRange">#REF!</definedName>
    <definedName name="warrantsEurPPSIFev02OperationRange">#REF!</definedName>
    <definedName name="warrantsEurPPTMFev02OperationRange">#REF!</definedName>
    <definedName name="warrantsEurPT200OperationRange">#REF!</definedName>
    <definedName name="warrantsEurPTCobOperationRange">#REF!</definedName>
    <definedName name="warrantsEurPTLEFev02OperationRange">#REF!</definedName>
    <definedName name="warrantsEurSP500Stk0CallOperationRange">#REF!</definedName>
    <definedName name="warrantsEurStoxxStk0CallOperationRange">#REF!</definedName>
    <definedName name="WarrBTAeDJES50_Euroxx_Final_Row">#REF!</definedName>
    <definedName name="WarrBTAeDJES50_Euroxx_Month_Row">#REF!</definedName>
    <definedName name="WarrBTAeDJES50_Euroxx_Output_UpLeftCell">#REF!</definedName>
    <definedName name="WarrBTAeDJES50_Euroxx_Year_Row">#REF!</definedName>
    <definedName name="WarrBTAeDJES50_PL_Euroxx">#REF!</definedName>
    <definedName name="WarrBTAeDJES50_PL_Warr_Detidos">#REF!</definedName>
    <definedName name="WarrBTAeDJES50_PL_Warr_Emit">#REF!</definedName>
    <definedName name="WarrBTAeDJES50_Value_Euroxx">#REF!</definedName>
    <definedName name="WarrBTAeDJES50_Value_Warr_Detidos">#REF!</definedName>
    <definedName name="WarrBTAeDJES50_Value_Warr_Emit1">#REF!</definedName>
    <definedName name="WarrBTAeDJES50_Value_Warr_Emit2">#REF!</definedName>
    <definedName name="WarrBTAeDJES50_Value_Warr_Emit3">#REF!</definedName>
    <definedName name="WarrBTAeDJES50_Warrants_Final_Row">#REF!</definedName>
    <definedName name="WarrBTAeDJES50_Warrants_Month_Row">#REF!</definedName>
    <definedName name="WarrBTAeDJES50_Warrants_Output_UpLeftCell">#REF!</definedName>
    <definedName name="WarrBTAeDJES50_Warrants_Year_Row">#REF!</definedName>
    <definedName name="wd">#REF!</definedName>
    <definedName name="wdqwdqwd" localSheetId="25">'25'!wdqwdqwd+IF([0]!Dimension=8,18,0)</definedName>
    <definedName name="wdqwdqwd">[0]!wdqwdqwd+IF([0]!Dimension=8,18,0)</definedName>
    <definedName name="wdwef" localSheetId="25">#REF!</definedName>
    <definedName name="wdwef" localSheetId="8">#N/A</definedName>
    <definedName name="wdwef">#REF!</definedName>
    <definedName name="we" localSheetId="25">#REF!</definedName>
    <definedName name="we" localSheetId="8">#REF!</definedName>
    <definedName name="we">#REF!</definedName>
    <definedName name="wef" localSheetId="25">#REF!</definedName>
    <definedName name="wef" localSheetId="8">#REF!</definedName>
    <definedName name="wef">#REF!</definedName>
    <definedName name="weq" localSheetId="25">[121]Sheet1!#REF!</definedName>
    <definedName name="weq" localSheetId="8">#REF!</definedName>
    <definedName name="weq">[121]Sheet1!#REF!</definedName>
    <definedName name="weqaqs" localSheetId="25">#REF!</definedName>
    <definedName name="weqaqs" localSheetId="8">#REF!</definedName>
    <definedName name="weqaqs">#REF!</definedName>
    <definedName name="weqq" localSheetId="25">#REF!</definedName>
    <definedName name="weqq" localSheetId="8">#REF!</definedName>
    <definedName name="weqq">#REF!</definedName>
    <definedName name="weqqqqqqqqqqqr" localSheetId="25">#REF!</definedName>
    <definedName name="weqqqqqqqqqqqr" localSheetId="8">#REF!</definedName>
    <definedName name="weqqqqqqqqqqqr">#REF!</definedName>
    <definedName name="wer" localSheetId="25">[169]Sheet1!#REF!</definedName>
    <definedName name="WER" localSheetId="8" hidden="1">{#N/A,#N/A,TRUE,"GLOBAL";#N/A,#N/A,TRUE,"RUSTICOS";#N/A,#N/A,TRUE,"INMUEBLES"}</definedName>
    <definedName name="wer">[169]Sheet1!#REF!</definedName>
    <definedName name="wer34yrttruyt" localSheetId="25">#REF!</definedName>
    <definedName name="wer34yrttruyt" localSheetId="8">#REF!</definedName>
    <definedName name="wer34yrttruyt">#REF!</definedName>
    <definedName name="werqe" localSheetId="8">#N/A</definedName>
    <definedName name="werqe">'[195]c. Próprios_00'!$C$1:$D$65536,'[195]c. Próprios_00'!$A$1:$IV$13</definedName>
    <definedName name="werr" localSheetId="25">[119]Sheet1!#REF!</definedName>
    <definedName name="werr" localSheetId="8">#REF!</definedName>
    <definedName name="werr">[119]Sheet1!#REF!</definedName>
    <definedName name="wertrer" localSheetId="25">#REF!</definedName>
    <definedName name="wertrer" localSheetId="8">#REF!</definedName>
    <definedName name="wertrer">#REF!</definedName>
    <definedName name="weruhawef" hidden="1">#REF!</definedName>
    <definedName name="werwr" localSheetId="25">#REF!</definedName>
    <definedName name="werwr" localSheetId="8">#REF!</definedName>
    <definedName name="werwr">#REF!</definedName>
    <definedName name="werwrew" localSheetId="25">#REF!</definedName>
    <definedName name="werwrew" localSheetId="8">#REF!</definedName>
    <definedName name="werwrew">#REF!</definedName>
    <definedName name="werwrwr">#REF!</definedName>
    <definedName name="wetete">#REF!</definedName>
    <definedName name="wewew" localSheetId="8">#REF!</definedName>
    <definedName name="wewew">[121]Sheet1!#REF!</definedName>
    <definedName name="wewrw" localSheetId="25">#REF!</definedName>
    <definedName name="wewrw" localSheetId="8">#REF!</definedName>
    <definedName name="wewrw">#REF!</definedName>
    <definedName name="wewwe" hidden="1">{"'A21segmentos saldos'!$B$2:$P$28","'A21segmentos saldos'!$A$1:$P$4"}</definedName>
    <definedName name="wf" hidden="1">#REF!</definedName>
    <definedName name="wq" localSheetId="25" hidden="1">#REF!</definedName>
    <definedName name="wq" localSheetId="8">#REF!</definedName>
    <definedName name="wq" hidden="1">#REF!</definedName>
    <definedName name="wqcwc" localSheetId="25">'[38]T-42-3'!#REF!</definedName>
    <definedName name="wqcwc" localSheetId="8">#REF!</definedName>
    <definedName name="wqcwc">'[38]T-42-3'!#REF!</definedName>
    <definedName name="wqewer" localSheetId="25">[119]Sheet1!#REF!</definedName>
    <definedName name="wqewer" localSheetId="8">#REF!</definedName>
    <definedName name="wqewer">[119]Sheet1!#REF!</definedName>
    <definedName name="wqfrq" localSheetId="25" hidden="1">#REF!</definedName>
    <definedName name="wqfrq" localSheetId="8" hidden="1">#REF!</definedName>
    <definedName name="wqfrq" hidden="1">#REF!</definedName>
    <definedName name="wqw" hidden="1">#REF!</definedName>
    <definedName name="wqwq" localSheetId="25">#REF!</definedName>
    <definedName name="wqwq" localSheetId="8">#REF!</definedName>
    <definedName name="wqwq">#REF!</definedName>
    <definedName name="wqwrewer" localSheetId="25">#REF!</definedName>
    <definedName name="wqwrewer" localSheetId="8">#REF!</definedName>
    <definedName name="wqwrewer">#REF!</definedName>
    <definedName name="wr2df" hidden="1">{#N/A,#N/A,FALSE,"bsp";#N/A,#N/A,FALSE,"BSNP";#N/A,#N/A,FALSE,"cpp";#N/A,#N/A,FALSE,"BTA";#N/A,#N/A,FALSE,"resumo grupo BSCH Portugal (2)"}</definedName>
    <definedName name="wrdf" localSheetId="25">[196]BALANCETE!#REF!</definedName>
    <definedName name="wrdf" localSheetId="8">#REF!</definedName>
    <definedName name="wrdf">[196]BALANCETE!#REF!</definedName>
    <definedName name="wreqrwew" localSheetId="25">#REF!</definedName>
    <definedName name="wreqrwew" localSheetId="8">#REF!</definedName>
    <definedName name="wreqrwew">#REF!</definedName>
    <definedName name="wrerewr" localSheetId="25">[60]DERRESUL!#REF!</definedName>
    <definedName name="wrerewr" localSheetId="8">#REF!</definedName>
    <definedName name="wrerewr">[60]DERRESUL!#REF!</definedName>
    <definedName name="wrm." hidden="1">{#N/A,#N/A,FALSE,"PF c0";#N/A,#N/A,FALSE,"Bal SMM";#N/A,#N/A,FALSE,"Inv TE Smm";#N/A,#N/A,FALSE,"Inv Div. Terr.";#N/A,#N/A,FALSE,"Rec TE Smm";#N/A,#N/A,FALSE,"Rec Div. Terr.";#N/A,#N/A,FALSE,"Result. Acum.";#N/A,#N/A,FALSE,"Gráfico BAI";#N/A,#N/A,FALSE,"Result. Acum. ATM";#N/A,#N/A,FALSE,"tipos";#N/A,#N/A,FALSE,"Efectos";#N/A,#N/A,FALSE,"Gr Efectos";#N/A,#N/A,FALSE,"Gastos Personal";#N/A,#N/A,FALSE,"O.G.Adm. Subdirecc."}</definedName>
    <definedName name="wrn.40500302." hidden="1">{#N/A,#N/A,FALSE,"40500302";#N/A,#N/A,FALSE,"40500302"}</definedName>
    <definedName name="wrn.A1." hidden="1">{#N/A,#N/A,FALSE,"Anexo III";#N/A,#N/A,FALSE,"02. Cuentas Balance entre soc.";#N/A,#N/A,FALSE,"03. Ctas.P.y G.entre sociedades";#N/A,#N/A,FALSE,"04.Ctas. Balance con sociedades";#N/A,#N/A,FALSE,"05.Ctas.P.y G.con sociedades";#N/A,#N/A,FALSE,"06. Desglose Cartera de Valores";#N/A,#N/A,FALSE,"07. Detalle de participaciones";#N/A,#N/A,FALSE,"08. Cartera Valores.Ponderación";#N/A,#N/A,FALSE,"09. Participaciones Entidad";#N/A,#N/A,FALSE,"10. Financiaciones Subordinadas";#N/A,#N/A,FALSE,"14. Divisas a plazo";#N/A,#N/A,FALSE,"13. Vencimientos op. futuros";#N/A,#N/A,FALSE,"12. Adquisiciones temporales";#N/A,#N/A,FALSE,"11. Sociedades cualificadas"}</definedName>
    <definedName name="wrn.add." hidden="1">{#N/A,#N/A,TRUE,"Sheet1"}</definedName>
    <definedName name="wrn.add.2" hidden="1">{#N/A,#N/A,TRUE,"Sheet1"}</definedName>
    <definedName name="wrn.Additional." hidden="1">{#N/A,#N/A,FALSE,"SMA NB_Cont";#N/A,#N/A,FALSE,"ANL NB_Cont";#N/A,#N/A,FALSE,"SMA sp";#N/A,#N/A,FALSE,"SPL UK";#N/A,#N/A,FALSE,"SMI sp";#N/A,#N/A,FALSE,"SPL Ireland"}</definedName>
    <definedName name="wrn.Aging._.and._.Trend._.Analysis." localSheetId="25"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Bud." hidden="1">{#N/A,#N/A,FALSE,"HLDGS-B";#N/A,#N/A,FALSE,"CABJ-B";#N/A,#N/A,FALSE,"TBI-B";#N/A,#N/A,FALSE,"CAIM-B";#N/A,#N/A,FALSE,"CTC-B";#N/A,#N/A,FALSE,"LIGEN-B";#N/A,#N/A,FALSE,"JSL-B";#N/A,#N/A,FALSE,"HRVST-B"}</definedName>
    <definedName name="wrn.allbuf." hidden="1">{#N/A,#N/A,FALSE,"HLDGS-B";#N/A,#N/A,FALSE,"CABJ-B";#N/A,#N/A,FALSE,"TBI-B";#N/A,#N/A,FALSE,"CAIM-B";#N/A,#N/A,FALSE,"CTC-B";#N/A,#N/A,FALSE,"LIGEN-B";#N/A,#N/A,FALSE,"JSL-B";#N/A,#N/A,FALSE,"HRVST-B"}</definedName>
    <definedName name="wrn.anejos." hidden="1">{#N/A,#N/A,FALSE,"1";#N/A,#N/A,FALSE,"2";#N/A,#N/A,FALSE,"3";#N/A,#N/A,FALSE,"4";#N/A,#N/A,FALSE,"5"}</definedName>
    <definedName name="wrn.Anexos." hidden="1">{#N/A,#N/A,FALSE,"pdtos financ";#N/A,#N/A,FALSE,"costes financ";#N/A,#N/A,FALSE,"CAUSAL-AÑO costes";#N/A,#N/A,FALSE,"Liquidez1";#N/A,#N/A,FALSE,"Gráfico Liquidez 2";#N/A,#N/A,FALSE,"Liquidez2";#N/A,#N/A,FALSE,"Princ Magn SMM";#N/A,#N/A,FALSE,"Ind Mens Saldos";#N/A,#N/A,FALSE,"Res Princ Comp";#N/A,#N/A,FALSE,"Ind Mens Rdos"}</definedName>
    <definedName name="wrn.Angelene." hidden="1">{#N/A,#N/A,FALSE,"LIFEDIV";#N/A,#N/A,FALSE,"ANPIM";#N/A,#N/A,FALSE,"ANUTM"}</definedName>
    <definedName name="wrn.AVBSBR." hidden="1">{#N/A,#N/A,FALSE,"ANYD";#N/A,#N/A,FALSE,"ANYIBF";#N/A,#N/A,FALSE,"ACAY";#N/A,#N/A,FALSE,"ALA";#N/A,#N/A,FALSE,"ACHI";#N/A,#N/A,FALSE,"LINYD";#N/A,#N/A,FALSE,"LINYIBF";#N/A,#N/A,FALSE,"LICAY";#N/A,#N/A,FALSE,"LILA";#N/A,#N/A,FALSE,"LICHI"}</definedName>
    <definedName name="wrn.BALANCE." hidden="1">{#N/A,#N/A,FALSE,"BALANCE";#N/A,#N/A,FALSE,"carmen"}</definedName>
    <definedName name="wrn.Belgium_Total." hidden="1">{"Belgium_Total",#N/A,FALSE,"Belg Wksheet"}</definedName>
    <definedName name="wrn.BelgSummary." hidden="1">{"BelgSummary",#N/A,FALSE,"Belg Summary"}</definedName>
    <definedName name="wrn.best._.practice." hidden="1">{"CTA",#N/A,FALSE,"CTA Analysis";"NI Hedge",#N/A,FALSE,"INCOME HEDGE";"assets",#N/A,FALSE,"FRANK GERMbal";"liab",#N/A,FALSE,"FRANK GERMbal";"CG",#N/A,FALSE,"CAPITAL GAINS";"ytd",#N/A,FALSE,"FrankonaYTD";"qtr",#N/A,FALSE,"Frankona";"NI YTD",#N/A,FALSE,"YTD roll-forward";"NI QTR",#N/A,FALSE,"QTR roll-forward";"UG",#N/A,FALSE,"UNREALIZED GAINS";"OA1",#N/A,FALSE,"Frank Germ";"OA2",#N/A,FALSE,"Frank Germ";"PVFP",#N/A,FALSE,"PVFP Rollfoward";"Other Assets",#N/A,FALSE,"Other Assets";"Equity Acct",#N/A,FALSE,"Equity Accounting Investments";"misc inv",#N/A,FALSE,"Misc Investments";"Mortgage",#N/A,FALSE,"Mortgage Backed";"Inv by cate",#N/A,FALSE,"Investment By Category Analysis";"MKt. sec.",#N/A,FALSE,"Mkt. Sec.";"fin instr 1",#N/A,FALSE,"Fin Instr-Frank Gr";"fin instr 2",#N/A,FALSE,"Fin Instr-Frank Gr";"misc assets",#N/A,FALSE,"MISC ASSETS INFO"}</definedName>
    <definedName name="wrn.Bud2000." hidden="1">{#N/A,#N/A,FALSE,"ConMgt";#N/A,#N/A,FALSE,"HCoA";#N/A,#N/A,FALSE,"BankDivis";#N/A,#N/A,FALSE,"TrustCos";#N/A,#N/A,FALSE,"InvDiv";#N/A,#N/A,FALSE,"Central costs"}</definedName>
    <definedName name="wrn.BudSmy." hidden="1">{#N/A,#N/A,FALSE,"ConMgt";#N/A,#N/A,FALSE,"HCoA";#N/A,#N/A,FALSE,"HLDGS";#N/A,#N/A,FALSE,"Angil";#N/A,#N/A,FALSE,"BankDivis";#N/A,#N/A,FALSE,"CABJ";#N/A,#N/A,FALSE,"TBI";#N/A,#N/A,FALSE,"ANTIL ";#N/A,#N/A,FALSE,"ANTILJ";#N/A,#N/A,FALSE,"ANTILIOM";#N/A,#N/A,FALSE,"ANGL";#N/A,#N/A,FALSE,"CAIM";#N/A,#N/A,FALSE,"TrustCos";#N/A,#N/A,FALSE,"InvDiv";#N/A,#N/A,FALSE,"Central costs"}</definedName>
    <definedName name="wrn.CAPREIT." hidden="1">{#N/A,#N/A,FALSE,"CAPREIT"}</definedName>
    <definedName name="wrn.CAPREIT2" hidden="1">{#N/A,#N/A,FALSE,"CAPREIT"}</definedName>
    <definedName name="wrn.Collector._.Effectiveness." hidden="1">{#N/A,#N/A,TRUE,"Total Collections";#N/A,#N/A,TRUE,"Total Collections Experienced";#N/A,#N/A,TRUE,"Front-Range Total";#N/A,#N/A,TRUE,"Front-Range Experienced";#N/A,#N/A,TRUE,"Mid-Range Total";#N/A,#N/A,TRUE,"Mid-Range Experienced";#N/A,#N/A,TRUE,"Late-Stage Total";#N/A,#N/A,TRUE,"Late-Stage Experienced";#N/A,#N/A,TRUE,"Notes"}</definedName>
    <definedName name="wrn.Comisiones._.e._.Ingresos." hidden="1">{#N/A,#N/A,FALSE,"CajaMurcia";#N/A,#N/A,FALSE,"Intercambio 6000";#N/A,#N/A,FALSE,"RessaUta";#N/A,#N/A,FALSE,"Visa";#N/A,#N/A,FALSE,"VideotexIntelvia";#N/A,#N/A,FALSE,"IntMurcia";#N/A,#N/A,FALSE,"IntVisa";#N/A,#N/A,FALSE,"ComMurcia";#N/A,#N/A,FALSE,"ComVisa"}</definedName>
    <definedName name="wrn.COMPARAC.." hidden="1">{#N/A,#N/A,FALSE,"COMPARACION";#N/A,#N/A,FALSE,"COMPARAC. ATM"}</definedName>
    <definedName name="wrn.Completo." hidden="1">{#N/A,#N/A,FALSE,"Inf.saldos y rtdos.";#N/A,#N/A,FALSE,"Inf.variaciones";#N/A,#N/A,FALSE,"Negocio típico";#N/A,#N/A,FALSE,"Negocio de tesorería";#N/A,#N/A,FALSE,"Informe consejo"}</definedName>
    <definedName name="wrn.CONSEJO." hidden="1">{#N/A,#N/A,FALSE,"Acreedores";#N/A,#N/A,FALSE,"Inversión";#N/A,#N/A,FALSE,"Cta Rtdos";#N/A,#N/A,FALSE,"Cta Rtdos %"}</definedName>
    <definedName name="wrn.Consolidados." hidden="1">{#N/A,#N/A,FALSE,"Result Consol";#N/A,#N/A,FALSE,"Indiv_Consol"}</definedName>
    <definedName name="wrn.contribution." hidden="1">{#N/A,#N/A,FALSE,"Contribution Analysis"}</definedName>
    <definedName name="wrn.Country._.Summary." hidden="1">{"Summary",#N/A,FALSE,"Country Summary"}</definedName>
    <definedName name="wrn.Country._.Worksheet." hidden="1">{"WkSheet",#N/A,FALSE,"Country Wksheet"}</definedName>
    <definedName name="wrn.csc." hidden="1">{"orixcsc",#N/A,FALSE,"ORIX CSC";"orixcsc2",#N/A,FALSE,"ORIX CSC"}</definedName>
    <definedName name="wrn.csc2." hidden="1">{#N/A,#N/A,FALSE,"ORIX CSC"}</definedName>
    <definedName name="wrn.CTA._.RTDOS._.columnas." hidden="1">{#N/A,#N/A,FALSE,"MF_OPO_MO";#N/A,#N/A,FALSE,"GEx_GPer_GGen";#N/A,#N/A,FALSE,"Amort_MEx_Saneam";#N/A,#N/A,FALSE,"Saneam.Val_RAI_Gtos.ExP.-MO"}</definedName>
    <definedName name="wrn.CTA._.RTDOS._.lineas." hidden="1">{#N/A,#N/A,FALSE,"PF-CF";#N/A,#N/A,FALSE,"MF-MO";#N/A,#N/A,FALSE,"GE-ME";#N/A,#N/A,FALSE,"SANEAM";#N/A,#N/A,FALSE,"BAI";#N/A,#N/A,FALSE,"ATM";#N/A,#N/A,FALSE,"EFICIENCIA"}</definedName>
    <definedName name="wrn.cta._.rtdos._.trim.." hidden="1">{#N/A,#N/A,FALSE,"% ATM";#N/A,#N/A,FALSE,"MENSUAL";#N/A,#N/A,FALSE,"MENSUAL %";#N/A,#N/A,FALSE,"TRIMESTRAL";#N/A,#N/A,FALSE,"% ATM TRIM."}</definedName>
    <definedName name="wrn.Cuadros." hidden="1">{#N/A,#N/A,FALSE,"NOTAS";#N/A,#N/A,FALSE,"Indice";#N/A,#N/A,FALSE,"c0";#N/A,#N/A,FALSE,"Cuota Dep";#N/A,#N/A,FALSE,"Cuota Dep Prov";#N/A,#N/A,FALSE,"Cuota Inv";#N/A,#N/A,FALSE,"Cuota Inv Prov";#N/A,#N/A,FALSE,"Rec Propios";#N/A,#N/A,FALSE,"Ratios";#N/A,#N/A,FALSE,"Bal Pub Act";#N/A,#N/A,FALSE,"Bal Act";#N/A,#N/A,FALSE,"Inv SF";#N/A,#N/A,FALSE,"Dudosidad";#N/A,#N/A,FALSE,"Bal Pub Pas";#N/A,#N/A,FALSE,"Bal Pas";#N/A,#N/A,FALSE,"Rec SF";#N/A,#N/A,FALSE,"Result";#N/A,#N/A,FALSE,"Result Acum";#N/A,#N/A,FALSE,"Empl y rec";#N/A,#N/A,FALSE,"Tipos Inv";#N/A,#N/A,FALSE,"Tipos Cart";#N/A,#N/A,FALSE,"Tipos IF";#N/A,#N/A,FALSE,"Tipos Rec";#N/A,#N/A,FALSE,"Comis";#N/A,#N/A,FALSE,"G. Gener";#N/A,#N/A,FALSE,"G. Personal";#N/A,#N/A,FALSE,"Inv Div";#N/A,#N/A,FALSE,"Rec Div";#N/A,#N/A,FALSE,"Sucursales";#N/A,#N/A,FALSE,"Inv SC";#N/A,#N/A,FALSE,"Rec SC";#N/A,#N/A,FALSE,"Bal Act Cons";#N/A,#N/A,FALSE,"Bal Pas Cons";#N/A,#N/A,FALSE,"Res Cons";#N/A,#N/A,FALSE,"PF c0";#N/A,#N/A,FALSE,"PF Act";#N/A,#N/A,FALSE,"PF Inv";#N/A,#N/A,FALSE,"PF Inv (SMA)";#N/A,#N/A,FALSE,"PF Pas";#N/A,#N/A,FALSE,"PF Rec";#N/A,#N/A,FALSE,"PF Rec (SMA)";#N/A,#N/A,FALSE,"PF Res"}</definedName>
    <definedName name="wrn.CUENTA._.DE._.RTDOS." hidden="1">{#N/A,#N/A,FALSE,"% ATM";#N/A,#N/A,FALSE,"MENSUAL";#N/A,#N/A,FALSE,"MENSUAL %"}</definedName>
    <definedName name="wrn.CUENTA._.RESULTADOS." hidden="1">{#N/A,#N/A,FALSE,"CTARTDOS";#N/A,#N/A,FALSE,"carmen"}</definedName>
    <definedName name="wrn.CUENTA._.TRIMESTRAL." hidden="1">{#N/A,#N/A,FALSE,"% ATM";#N/A,#N/A,FALSE,"% ATM CORREG.";#N/A,#N/A,FALSE,"MES";#N/A,#N/A,FALSE,"MES %";#N/A,#N/A,FALSE,"TRIMES";#N/A,#N/A,FALSE,"% TRIM."}</definedName>
    <definedName name="wrn.CUOTA._.ACREED.._.OSR." hidden="1">{#N/A,#N/A,FALSE,"ACREPRIV";#N/A,#N/A,FALSE,"CTAS CORRIENTES";#N/A,#N/A,FALSE,"AHORRO";#N/A,#N/A,FALSE,"PLAZO";#N/A,#N/A,FALSE,"OSR-CTA"}</definedName>
    <definedName name="wrn.CUOTA._.CREDITO." hidden="1">{#N/A,#N/A,FALSE,"CREDITO";#N/A,#N/A,FALSE,"PRIVADO"}</definedName>
    <definedName name="wrn.d1810." hidden="1">{#N/A,#N/A,FALSE,"40500302"}</definedName>
    <definedName name="wrn.DivisionalDetail." hidden="1">{#N/A,#N/A,FALSE,"HLDGS";#N/A,#N/A,FALSE,"Angil";#N/A,#N/A,FALSE,"CABJ";#N/A,#N/A,FALSE,"TBI";#N/A,#N/A,FALSE,"ANTIL ";#N/A,#N/A,FALSE,"ANTILJ";#N/A,#N/A,FALSE,"ANTILIOM";#N/A,#N/A,FALSE,"ANTILGIB";#N/A,#N/A,FALSE,"ANGL"}</definedName>
    <definedName name="wrn.DivisionSmy." hidden="1">{#N/A,#N/A,FALSE,"ConStat";#N/A,#N/A,FALSE,"ConMgt";#N/A,#N/A,FALSE,"HCoA";#N/A,#N/A,FALSE,"BankDivis";#N/A,#N/A,FALSE,"CAIM";#N/A,#N/A,FALSE,"TrustCos";#N/A,#N/A,FALSE,"InvDiv";#N/A,#N/A,FALSE,"Central costs";#N/A,#N/A,FALSE,"ConMgtQ1"}</definedName>
    <definedName name="wrn.Empleados." hidden="1">{"Empleados",#N/A,FALSE,"Emp."}</definedName>
    <definedName name="wrn.evolucion._.cajas." hidden="1">{#N/A,#N/A,FALSE,"GRUPOS";#N/A,#N/A,FALSE,"MENSUAL";#N/A,#N/A,FALSE,"ANUAL";#N/A,#N/A,FALSE,"12 MESES"}</definedName>
    <definedName name="wrn.Exp._.Type._.22." hidden="1">{"Exp Type 22",#N/A,FALSE,"Exp Assumptions"}</definedName>
    <definedName name="wrn.FIRMAS." hidden="1">{#N/A,#N/A,FALSE,"Var Inv Negoc";#N/A,#N/A,FALSE,"Var Inv Finan";#N/A,#N/A,FALSE,"Var Rec Negoc";#N/A,#N/A,FALSE,"Var Rec Finan";#N/A,#N/A,FALSE,"Serie Tipos Inv-Rec";#N/A,#N/A,FALSE,"Serie Tipos Finanzas"}</definedName>
    <definedName name="wrn.FOBAJUDI." hidden="1">{#N/A,#N/A,TRUE,"GLOBAL";#N/A,#N/A,TRUE,"RUSTICOS";#N/A,#N/A,TRUE,"INMUEBLES"}</definedName>
    <definedName name="wrn.FTE._.Schedule." hidden="1">{#N/A,#N/A,FALSE,"FTEs"}</definedName>
    <definedName name="wrn.GERAL." localSheetId="25" hidden="1">{#N/A,#N/A,FALSE,"bsp";#N/A,#N/A,FALSE,"BSNP";#N/A,#N/A,FALSE,"cpp";#N/A,#N/A,FALSE,"BTA";#N/A,#N/A,FALSE,"resumo grupo BSCH Portugal (2)"}</definedName>
    <definedName name="wrn.GERAL." localSheetId="8" hidden="1">{#N/A,#N/A,FALSE,"bsp";#N/A,#N/A,FALSE,"BSNP";#N/A,#N/A,FALSE,"cpp";#N/A,#N/A,FALSE,"BTA";#N/A,#N/A,FALSE,"resumo grupo BSCH Portugal (2)"}</definedName>
    <definedName name="wrn.GERAL." hidden="1">{#N/A,#N/A,FALSE,"bsp";#N/A,#N/A,FALSE,"BSNP";#N/A,#N/A,FALSE,"cpp";#N/A,#N/A,FALSE,"BTA";#N/A,#N/A,FALSE,"resumo grupo BSCH Portugal (2)"}</definedName>
    <definedName name="wrn.Income._.Detail." hidden="1">{#N/A,#N/A,FALSE,"Income";#N/A,#N/A,FALSE,"Cost of Goods Sold";#N/A,#N/A,FALSE,"Other Costs";#N/A,#N/A,FALSE,"Other Income";#N/A,#N/A,FALSE,"Taxes";#N/A,#N/A,FALSE,"Other Deductions";#N/A,#N/A,FALSE,"Compensation of Officers"}</definedName>
    <definedName name="wrn.Individuos." hidden="1">{"01",#N/A,TRUE,"Cuadro";"02",#N/A,TRUE,"Margen";"03",#N/A,TRUE,"Margen";"04",#N/A,TRUE,"Cuadro";"05",#N/A,TRUE,"Volumen";"06",#N/A,TRUE,"Volumen";"07",#N/A,TRUE,"Volumen";"08",#N/A,TRUE,"Volumen"}</definedName>
    <definedName name="wrn.INFORME." localSheetId="25" hidden="1">{"GENERAL NEGOCIO",#N/A,FALSE,"DATOS";"EJECUTIVO NEGOCIO",#N/A,FALSE,"DATOS";"COLECTIVOS",#N/A,FALSE,"DATOS";"GENERAL",#N/A,FALSE,"DATOS";"EJECUTIVO",#N/A,FALSE,"DATOS"}</definedName>
    <definedName name="wrn.Informe." localSheetId="8" hidden="1">{#N/A,#N/A,FALSE,"Informe1";#N/A,#N/A,FALSE,"Informe2";#N/A,#N/A,FALSE,"Informe3";#N/A,#N/A,FALSE,"Informe5"}</definedName>
    <definedName name="wrn.INFORME." hidden="1">{"GENERAL NEGOCIO",#N/A,FALSE,"DATOS";"EJECUTIVO NEGOCIO",#N/A,FALSE,"DATOS";"COLECTIVOS",#N/A,FALSE,"DATOS";"GENERAL",#N/A,FALSE,"DATOS";"EJECUTIVO",#N/A,FALSE,"DATOS"}</definedName>
    <definedName name="wrn.Inst25_97." hidden="1">{#N/A,#N/A,TRUE,"Identificação";#N/A,#N/A,TRUE,"RF01";#N/A,#N/A,TRUE,"RF02";#N/A,#N/A,TRUE,"FP01";#N/A,#N/A,TRUE,"FP02";#N/A,#N/A,TRUE,"RS01-I";#N/A,#N/A,TRUE,"RS01-II";#N/A,#N/A,TRUE,"RS01-IIIA";#N/A,#N/A,TRUE,"RS01-IIIB";#N/A,#N/A,TRUE,"RS01-IV";#N/A,#N/A,TRUE,"ID01";#N/A,#N/A,TRUE,"ID04";#N/A,#N/A,TRUE,"TC01";#N/A,#N/A,TRUE,"RL01";#N/A,#N/A,TRUE,"RC01";#N/A,#N/A,TRUE,"RX01-I";#N/A,#N/A,TRUE,"RX01-II"}</definedName>
    <definedName name="wrn.INTEGRATEDS." hidden="1">{#N/A,#N/A,FALSE,"Sheet1"}</definedName>
    <definedName name="wrn.INTERMEDIATES." hidden="1">{#N/A,#N/A,FALSE,"Sheet1"}</definedName>
    <definedName name="wrn.InvDiv." hidden="1">{#N/A,#N/A,FALSE,"InvDiv";#N/A,#N/A,FALSE,"JSL ";#N/A,#N/A,FALSE,"CAAM";#N/A,#N/A,FALSE,"SafeCus"}</definedName>
    <definedName name="wrn.INVERSIONES._.CREDITICIAS." hidden="1">{#N/A,#N/A,FALSE,"1 INVERS.";#N/A,#N/A,FALSE,"2 INVERS.";#N/A,#N/A,FALSE,"AJUSTADO"}</definedName>
    <definedName name="wrn.JUNIORS." hidden="1">{#N/A,#N/A,FALSE,"Sheet1"}</definedName>
    <definedName name="wrn.KPMG._.Report." hidden="1">{"KPMG Margin",#N/A,FALSE,"KPMG Summary"}</definedName>
    <definedName name="wrn.libromensual." localSheetId="21" hidden="1">{"Caratula",#N/A,FALSE,"RESUMEN";"librolocal",#N/A,FALSE,"RES_LOCAL";"librodolar",#N/A,FALSE,"RES_INT_EXT";"librointerno",#N/A,FALSE,"RES_USDINT";"libroexterno",#N/A,FALSE,"RES_USDEXT"}</definedName>
    <definedName name="wrn.libromensual." localSheetId="25" hidden="1">{"Caratula",#N/A,FALSE,"RESUMEN";"librolocal",#N/A,FALSE,"RES_LOCAL";"librodolar",#N/A,FALSE,"RES_INT_EXT";"librointerno",#N/A,FALSE,"RES_USDINT";"libroexterno",#N/A,FALSE,"RES_USDEXT"}</definedName>
    <definedName name="wrn.libromensual." localSheetId="8" hidden="1">{"Caratula",#N/A,FALSE,"Resumen";"libroloca",#N/A,FALSE,"gap_local";"librodolar",#N/A,FALSE,"gap_usdext"}</definedName>
    <definedName name="wrn.libromensual." hidden="1">{"Caratula",#N/A,FALSE,"RESUMEN";"librolocal",#N/A,FALSE,"RES_LOCAL";"librodolar",#N/A,FALSE,"RES_INT_EXT";"librointerno",#N/A,FALSE,"RES_USDINT";"libroexterno",#N/A,FALSE,"RES_USDEXT"}</definedName>
    <definedName name="wrn.LTB."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wrn.lts"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wrn.M22." localSheetId="25" hidden="1">{#N/A,#N/A,FALSE,"QD07";#N/A,#N/A,FALSE,"QD09";#N/A,#N/A,FALSE,"QD10";#N/A,#N/A,FALSE,"DERRAMA";#N/A,#N/A,FALSE,"CORRECÇ. FISCAIS";#N/A,#N/A,FALSE,"BEN.FISCAIS";#N/A,#N/A,FALSE,"TRIB.AUTONOMA"}</definedName>
    <definedName name="wrn.M22." localSheetId="8">{#N/A,#N/A,FALSE,"QD07";#N/A,#N/A,FALSE,"QD09";#N/A,#N/A,FALSE,"QD10";#N/A,#N/A,FALSE,"DERRAMA";#N/A,#N/A,FALSE,"CORRECÇ. FISCAIS";#N/A,#N/A,FALSE,"BEN.FISCAIS";#N/A,#N/A,FALSE,"TRIB.AUTONOMA"}</definedName>
    <definedName name="wrn.M22." hidden="1">{#N/A,#N/A,FALSE,"QD07";#N/A,#N/A,FALSE,"QD09";#N/A,#N/A,FALSE,"QD10";#N/A,#N/A,FALSE,"DERRAMA";#N/A,#N/A,FALSE,"CORRECÇ. FISCAIS";#N/A,#N/A,FALSE,"BEN.FISCAIS";#N/A,#N/A,FALSE,"TRIB.AUTONOMA"}</definedName>
    <definedName name="wrn.Management."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wrn.Management._.accounts."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wrn.Monthly._.Package." hidden="1">{#N/A,#N/A,TRUE,"Keystats";#N/A,#N/A,TRUE,"Bal Sheet";#N/A,#N/A,TRUE,"I-S Month";#N/A,#N/A,TRUE,"I-S YTD";#N/A,#N/A,TRUE,"I-S QTD";#N/A,#N/A,TRUE,"ABS&amp;NIM";#N/A,#N/A,TRUE,"Cond Key";#N/A,#N/A,TRUE,"Cond Bal";#N/A,#N/A,TRUE,"Cond I-S";#N/A,#N/A,TRUE,"Oth Inc";#N/A,#N/A,TRUE,"Op Exp"}</definedName>
    <definedName name="wrn.NA._.O_T._.DECK." hidden="1">{#N/A,#N/A,FALSE,"O&amp;T Expense";#N/A,#N/A,FALSE,"O&amp;T FTE";#N/A,#N/A,FALSE,"O&amp;T Non-Bkcd FTE";#N/A,#N/A,FALSE,"O&amp;T FTE Less Non-Bkcd FTE";#N/A,#N/A,FALSE,"O&amp;T Direct Staff";#N/A,#N/A,FALSE,"Credit Expense";#N/A,#N/A,FALSE,"Credit FTE";#N/A,#N/A,FALSE,"Credit DS";#N/A,#N/A,FALSE,"CS Expense";#N/A,#N/A,FALSE,"CS FTE";#N/A,#N/A,FALSE,"CS DS";#N/A,#N/A,FALSE,"TS Expense";#N/A,#N/A,FALSE,"TS FTE";#N/A,#N/A,FALSE,"TS DS";#N/A,#N/A,FALSE,"Tech Expense";#N/A,#N/A,FALSE,"Tech FTE";#N/A,#N/A,FALSE,"Tech DS";#N/A,#N/A,FALSE,"MO Expense";#N/A,#N/A,FALSE,"MO FTE";#N/A,#N/A,FALSE,"MO DS"}</definedName>
    <definedName name="wrn.NON." hidden="1">{#N/A,#N/A,FALSE,"Sheet1"}</definedName>
    <definedName name="wrn.Obligacion98." hidden="1">{#N/A,#N/A,FALSE,"Capitulo IV";#N/A,#N/A,FALSE,"Cuadro IV.2.2.";#N/A,#N/A,FALSE,"cuadro IV.2.3";#N/A,#N/A,FALSE,"Cuadro IV (2.4 y etc)";#N/A,#N/A,FALSE,"Cuadros IV.3";#N/A,#N/A,FALSE,"Capitulo IV.4";#N/A,#N/A,FALSE,"Capitulo IV.7";#N/A,#N/A,FALSE,"Capitulo V.1";#N/A,#N/A,FALSE,"Capitulo V.2";#N/A,#N/A,FALSE,"Capitulo VII"}</definedName>
    <definedName name="wrn.OTros." hidden="1">{#N/A,#N/A,FALSE,"Serie Tipos Inv-Rec";#N/A,#N/A,FALSE,"Serie Tipos Finanzas";#N/A,#N/A,FALSE,"Var. Intermens. Red Inv";#N/A,#N/A,FALSE,"Var. Intermens. Red Rec"}</definedName>
    <definedName name="wrn.pdf." localSheetId="25" hidden="1">{#N/A,#N/A,FALSE,"d111a-bdie-d"}</definedName>
    <definedName name="wrn.pdf." localSheetId="8">{#N/A,#N/A,FALSE,"d111a-bdie-d"}</definedName>
    <definedName name="wrn.pdf." hidden="1">{#N/A,#N/A,FALSE,"d111a-bdie-d"}</definedName>
    <definedName name="wrn.PLBR." hidden="1">{#N/A,#N/A,FALSE,"PNYD";#N/A,#N/A,FALSE,"PNYIBF";#N/A,#N/A,FALSE,"PCAY";#N/A,#N/A,FALSE,"PLA";#N/A,#N/A,FALSE,"PCHI";#N/A,#N/A,FALSE,"LNYD";#N/A,#N/A,FALSE,"LNYIBF";#N/A,#N/A,FALSE,"LCAY";#N/A,#N/A,FALSE,"LLA";#N/A,#N/A,FALSE,"LCHI"}</definedName>
    <definedName name="wrn.PLBR1" hidden="1">{#N/A,#N/A,FALSE,"PNYD";#N/A,#N/A,FALSE,"PNYIBF";#N/A,#N/A,FALSE,"PCAY";#N/A,#N/A,FALSE,"PLA";#N/A,#N/A,FALSE,"PCHI";#N/A,#N/A,FALSE,"LNYD";#N/A,#N/A,FALSE,"LNYIBF";#N/A,#N/A,FALSE,"LCAY";#N/A,#N/A,FALSE,"LLA";#N/A,#N/A,FALSE,"LCHI"}</definedName>
    <definedName name="wrn.Presupuestos." hidden="1">{#N/A,#N/A,FALSE,"PF c0";#N/A,#N/A,FALSE,"Bal SMM";#N/A,#N/A,FALSE,"Inv TE Smm";#N/A,#N/A,FALSE,"Inv Div. Terr.";#N/A,#N/A,FALSE,"Rec TE Smm";#N/A,#N/A,FALSE,"Rec Div. Terr.";#N/A,#N/A,FALSE,"Result. Acum.";#N/A,#N/A,FALSE,"Gráfico BAI";#N/A,#N/A,FALSE,"Result. Acum. ATM";#N/A,#N/A,FALSE,"tipos";#N/A,#N/A,FALSE,"Efectos";#N/A,#N/A,FALSE,"Gr Efectos";#N/A,#N/A,FALSE,"Gastos Personal";#N/A,#N/A,FALSE,"O.G.Adm. Subdirecc."}</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SPRelatório."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TMOS._.Y._.CREDITOS." hidden="1">{#N/A,#N/A,FALSE,"PTMOS Y CDTOS 1";#N/A,#N/A,FALSE,"SALDOS 2";#N/A,#N/A,FALSE,"CONCESIONES 2";#N/A,#N/A,FALSE,"SALDOS POR TIPOS 3";#N/A,#N/A,FALSE,"EVOL SALDOS";#N/A,#N/A,FALSE,"EVOL CONCES."}</definedName>
    <definedName name="wrn.Relatório._.Mensal." localSheetId="1" hidden="1">{"Contrlo GP1",#N/A,FALSE,"Controlo G&amp;P";"Controlo GP2",#N/A,FALSE,"Controlo G&amp;P";#N/A,#N/A,FALSE,"Controlo PM";#N/A,#N/A,FALSE,"Controlo Orçamental - Produtos";#N/A,#N/A,FALSE,"Ganhos Grupo BPI"}</definedName>
    <definedName name="wrn.Relatório._.Mensal." localSheetId="25" hidden="1">{"Contrlo GP1",#N/A,FALSE,"Controlo G&amp;P";"Controlo GP2",#N/A,FALSE,"Controlo G&amp;P";#N/A,#N/A,FALSE,"Controlo PM";#N/A,#N/A,FALSE,"Controlo Orçamental - Produtos";#N/A,#N/A,FALSE,"Ganhos Grupo BPI"}</definedName>
    <definedName name="wrn.Relatório._.Mensal." hidden="1">{"Contrlo GP1",#N/A,FALSE,"Controlo G&amp;P";"Controlo GP2",#N/A,FALSE,"Controlo G&amp;P";#N/A,#N/A,FALSE,"Controlo PM";#N/A,#N/A,FALSE,"Controlo Orçamental - Produtos";#N/A,#N/A,FALSE,"Ganhos Grupo BPI"}</definedName>
    <definedName name="wrn.report." hidden="1">{"summary",#N/A,FALSE,"2000 vs 1999";"detail",#N/A,FALSE,"2000 vs 1999"}</definedName>
    <definedName name="wrn.report.1" hidden="1">{"summary",#N/A,FALSE,"2000 vs 1999";"detail",#N/A,FALSE,"2000 vs 1999"}</definedName>
    <definedName name="wrn.report.2" hidden="1">{"summary",#N/A,FALSE,"2000 vs 1999";"detail",#N/A,FALSE,"2000 vs 1999"}</definedName>
    <definedName name="wrn.report.new" hidden="1">{"summary",#N/A,FALSE,"2000 vs 1999";"detail",#N/A,FALSE,"2000 vs 1999"}</definedName>
    <definedName name="wrn.report.new.1" hidden="1">{"summary",#N/A,FALSE,"2000 vs 1999";"detail",#N/A,FALSE,"2000 vs 1999"}</definedName>
    <definedName name="wrn.report.new1" hidden="1">{"summary",#N/A,FALSE,"2000 vs 1999";"detail",#N/A,FALSE,"2000 vs 1999"}</definedName>
    <definedName name="wrn.report1" hidden="1">{"summary",#N/A,FALSE,"2000 vs 1999";"detail",#N/A,FALSE,"2000 vs 1999"}</definedName>
    <definedName name="wrn.Resto._.cuadros." hidden="1">{#N/A,#N/A,FALSE,"Rec";#N/A,#N/A,FALSE,"Rec (SMM)";#N/A,#N/A,FALSE,"RAT-div (2)";#N/A,#N/A,FALSE,"Inv";#N/A,#N/A,FALSE,"Inv (SMM)";#N/A,#N/A,FALSE,"ICB-div (2)";#N/A,#N/A,FALSE,"Bal (SF)";#N/A,#N/A,FALSE,"Bal (SMM)";#N/A,#N/A,FALSE,"PF Act";#N/A,#N/A,FALSE,"PF Inv-div (2)";#N/A,#N/A,FALSE,"PF Pas";#N/A,#N/A,FALSE,"PF Rec-div (2)"}</definedName>
    <definedName name="wrn.Resultados." hidden="1">{#N/A,#N/A,FALSE,"Result";#N/A,#N/A,FALSE,"Result (MEDIA)";#N/A,#N/A,FALSE,"Result (PF)"}</definedName>
    <definedName name="wrn.RISK._.OPS." hidden="1">{#N/A,#N/A,FALSE,"LOONEY";#N/A,#N/A,FALSE,"RISKOPS";#N/A,#N/A,FALSE,"RISKOPS-BK";#N/A,#N/A,FALSE,"RISKUCS";#N/A,#N/A,FALSE,"LOONEY-FTE";#N/A,#N/A,FALSE,"LOONEY-DS";#N/A,#N/A,FALSE,"COLL";#N/A,#N/A,FALSE,"COLL_ML";#N/A,#N/A,FALSE,"COL";#N/A,#N/A,FALSE,"REC";#N/A,#N/A,FALSE,"AFUL";#N/A,#N/A,FALSE,"TLMKT";#N/A,#N/A,FALSE,"AF";#N/A,#N/A,FALSE,"FEW";#N/A,#N/A,FALSE,"RISK_ML";#N/A,#N/A,FALSE,"FRAUD";#N/A,#N/A,FALSE,"RISK_OTHER"}</definedName>
    <definedName name="wrn.SALDO._.DE._.ACREEDORES." hidden="1">{#N/A,#N/A,FALSE,"1 ACREED.";#N/A,#N/A,FALSE,"2 ACREED.";#N/A,#N/A,FALSE,"AJUSTADO"}</definedName>
    <definedName name="wrn.SALDO._.EURO." hidden="1">{#N/A,#N/A,FALSE,"1 euro";#N/A,#N/A,FALSE,"2 euro";#N/A,#N/A,FALSE,"Aj. euro"}</definedName>
    <definedName name="wrn.SALDOS._.EURO." hidden="1">{#N/A,#N/A,FALSE,"1 euro";#N/A,#N/A,FALSE,"2 euro";#N/A,#N/A,FALSE,"AJ. euro"}</definedName>
    <definedName name="wrn.SCH._.SEGUROS." localSheetId="25" hidden="1">{"vista1",#N/A,FALSE,"SCH";"vista2",#N/A,FALSE,"SCH"}</definedName>
    <definedName name="wrn.SCH._.SEGUROS." localSheetId="8" hidden="1">{"vista1",#N/A,FALSE,"SCH";"vista2",#N/A,FALSE,"SCH"}</definedName>
    <definedName name="wrn.SCH._.SEGUROS." hidden="1">{"vista1",#N/A,FALSE,"SCH";"vista2",#N/A,FALSE,"SCH"}</definedName>
    <definedName name="wrn.SENIORS." hidden="1">{#N/A,#N/A,FALSE,"Sheet1"}</definedName>
    <definedName name="wrn.SUMAVBS." hidden="1">{"SINTEXP",#N/A,FALSE,"S882";"SEXINT",#N/A,FALSE,"SEXINT";"SAABR",#N/A,FALSE,"SAABR";"SAACO",#N/A,FALSE,"SAACO";"SBK",#N/A,FALSE,"SBK"}</definedName>
    <definedName name="wrn.SUMPLBS." hidden="1">{#N/A,#N/A,FALSE,"PLCONS";#N/A,#N/A,FALSE,"TAXES";#N/A,#N/A,FALSE,"NYSTX";#N/A,#N/A,FALSE,"NYSADD";#N/A,#N/A,FALSE,"NYCTX";#N/A,#N/A,FALSE,"NYCADD";#N/A,#N/A,FALSE,"BLIT";#N/A,#N/A,FALSE,"M-1";#N/A,#N/A,FALSE,"NYALLOC";#N/A,#N/A,FALSE,"PLAABR";#N/A,#N/A,FALSE,"NYR";#N/A,#N/A,FALSE,"PLBK"}</definedName>
    <definedName name="wrn.Tarjetas." hidden="1">{"H01",#N/A,FALSE,"Carátulas";"H02",#N/A,FALSE,"Contribución";"H03",#N/A,FALSE,"Carátulas"}</definedName>
    <definedName name="wrn.Tarjetas._.2." hidden="1">{"H01",#N/A,FALSE,"Carátulas";"H02",#N/A,FALSE,"Contribución";"H03",#N/A,FALSE,"Carátulas";"H04",#N/A,FALSE,"Contribución";"H05",#N/A,FALSE,"Evolución";"H06",#N/A,FALSE,"Emisor";"H07",#N/A,FALSE,"Emisor";"H08",#N/A,FALSE,"Pagador";"H09",#N/A,FALSE,"Control";"H10",#N/A,FALSE,"Gráficos VISA";"H11",#N/A,FALSE,"Gráficos VISA";"H12",#N/A,FALSE,"Gráficos VISA";"H13",#N/A,FALSE,"Carátulas";"H14",#N/A,FALSE,"Contribución";"H15",#N/A,FALSE,"Evolución";"H16",#N/A,FALSE,"Emisor";"H17",#N/A,FALSE,"Emisor";"H18",#N/A,FALSE,"Pagador";"H19",#N/A,FALSE,"Control";"H20",#N/A,FALSE,"Gráficos MASTERCARD";"H21",#N/A,FALSE,"Gráficos MASTERCARD";"H22",#N/A,FALSE,"Gráficos MASTERCARD";"H23",#N/A,FALSE,"Carátulas";"H24",#N/A,FALSE,"Contribución";"H25",#N/A,FALSE,"Evolución";"H26",#N/A,FALSE,"Emisor";"H27",#N/A,FALSE,"Emisor";"H28",#N/A,FALSE,"Pagador";"H29",#N/A,FALSE,"Control"}</definedName>
    <definedName name="wrn.Tarjetas._.Bueno." hidden="1">{"01",#N/A,FALSE,"Carátulas";"02",#N/A,FALSE,"Contribución";"03",#N/A,FALSE,"Carátulas";"04",#N/A,FALSE,"Contribución";"05",#N/A,FALSE,"Evolución";"06",#N/A,FALSE,"Emisor";"07",#N/A,FALSE,"Emisor";"08",#N/A,FALSE,"Pagador";"09",#N/A,FALSE,"Control";"010",#N/A,FALSE,"Gráficos VISA";"011",#N/A,FALSE,"Gráficos VISA";"012",#N/A,FALSE,"Gráficos VISA";"013",#N/A,FALSE,"Carátulas";"014",#N/A,FALSE,"Contribución";"015",#N/A,FALSE,"Evolución";"016",#N/A,FALSE,"Emisor";"017",#N/A,FALSE,"Emisor";"018",#N/A,FALSE,"Pagador";"019",#N/A,FALSE,"Control";"020",#N/A,FALSE,"Gráficos MASTERCARD";"021",#N/A,FALSE,"Gráficos MASTERCARD";"022",#N/A,FALSE,"Gráficos MASTERCARD";"023",#N/A,FALSE,"Carátulas";"024",#N/A,FALSE,"Contribución";"025",#N/A,FALSE,"Evolución";"026",#N/A,FALSE,"Emisor";"027",#N/A,FALSE,"Emisor";"028",#N/A,FALSE,"Pagador";"029",#N/A,FALSE,"Control"}</definedName>
    <definedName name="wrn.temp."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wrn.TESTE." localSheetId="25" hidden="1">{"BAL",#N/A,TRUE,"FINANÇAS";"RUB",#N/A,TRUE,"FINANÇAS";"ASSI",#N/A,TRUE,"FINANÇAS"}</definedName>
    <definedName name="wrn.TESTE." localSheetId="8" hidden="1">{"BAL",#N/A,TRUE,"FINANÇAS";"RUB",#N/A,TRUE,"FINANÇAS";"ASSI",#N/A,TRUE,"FINANÇAS"}</definedName>
    <definedName name="wrn.TESTE." hidden="1">{"BAL",#N/A,TRUE,"FINANÇAS";"RUB",#N/A,TRUE,"FINANÇAS";"ASSI",#N/A,TRUE,"FINANÇAS"}</definedName>
    <definedName name="wrn.todas." hidden="1">{#N/A,#N/A,FALSE,"datgener";#N/A,#N/A,FALSE,"gcons";#N/A,#N/A,FALSE,"lineacas";#N/A,#N/A,FALSE,"areaneg";#N/A,#N/A,FALSE,"comesp";#N/A,#N/A,FALSE,"banesto";#N/A,#N/A,FALSE,"comext";#N/A,#N/A,FALSE,"invest";#N/A,#N/A,FALSE,"cortesmk";#N/A,#N/A,FALSE,"actcorp";#N/A,#N/A,FALSE,"Iberoamérica"}</definedName>
    <definedName name="wrn.Todo." hidden="1">{"Datos",#N/A,FALSE,"Evol. BAI 93-97"}</definedName>
    <definedName name="wrn.TODOS." hidden="1">{#N/A,#N/A,FALSE,"PF c0";#N/A,#N/A,FALSE,"Bal SMM";#N/A,#N/A,FALSE,"Inv TE Smm";#N/A,#N/A,FALSE,"Inv Div. Terr.";#N/A,#N/A,FALSE,"Rec TE Smm";#N/A,#N/A,FALSE,"Rec Div. Terr.";#N/A,#N/A,FALSE,"Result. Acum.";#N/A,#N/A,FALSE,"Result. Acum. ATM";#N/A,#N/A,FALSE,"tipos";#N/A,#N/A,FALSE,"Efectos";#N/A,#N/A,FALSE,"Gr Efectos";#N/A,#N/A,FALSE,"Gastos Personal";#N/A,#N/A,FALSE,"O.G.Adm. Subdirecc.";#N/A,#N/A,FALSE,"pdtos financ";#N/A,#N/A,FALSE,"costes financ";#N/A,#N/A,FALSE,"CAUSAL-AÑO costes";#N/A,#N/A,FALSE,"CAUSAL-AÑO pdtos";#N/A,#N/A,FALSE,"Liquidez1";#N/A,#N/A,FALSE,"Gráfico Liquidez 2";#N/A,#N/A,FALSE,"Liquidez2";#N/A,#N/A,FALSE,"Ind Mens Saldos";#N/A,#N/A,FALSE,"Ind Mens Rdos";#N/A,#N/A,FALSE,"Princ Magn SMM";#N/A,#N/A,FALSE,"Res Princ Comp";#N/A,#N/A,FALSE,"Marg Financ";#N/A,#N/A,FALSE,"Serie Tipos Inv-Rec";#N/A,#N/A,FALSE,"Serie Tipos Finanzas";#N/A,#N/A,FALSE,"Var. Intermens. Red Inv";#N/A,#N/A,FALSE,"Var. Intermens. Red Rec"}</definedName>
    <definedName name="wrn.Total._.Pack." localSheetId="25" hidden="1">{#N/A,#N/A,FALSE,"UK";#N/A,#N/A,FALSE,"FR";#N/A,#N/A,FALSE,"SWE";#N/A,#N/A,FALSE,"BE";#N/A,#N/A,FALSE,"IT";#N/A,#N/A,FALSE,"SP";#N/A,#N/A,FALSE,"GE";#N/A,#N/A,FALSE,"PO";#N/A,#N/A,FALSE,"SWI";#N/A,#N/A,FALSE,"NON"}</definedName>
    <definedName name="wrn.Total._.Pack." localSheetId="8">{#N/A,#N/A,FALSE,"UK";#N/A,#N/A,FALSE,"FR";#N/A,#N/A,FALSE,"SWE";#N/A,#N/A,FALSE,"BE";#N/A,#N/A,FALSE,"IT";#N/A,#N/A,FALSE,"SP";#N/A,#N/A,FALSE,"GE";#N/A,#N/A,FALSE,"PO";#N/A,#N/A,FALSE,"SWI";#N/A,#N/A,FALSE,"NON"}</definedName>
    <definedName name="wrn.Total._.Pack." hidden="1">{#N/A,#N/A,FALSE,"UK";#N/A,#N/A,FALSE,"FR";#N/A,#N/A,FALSE,"SWE";#N/A,#N/A,FALSE,"BE";#N/A,#N/A,FALSE,"IT";#N/A,#N/A,FALSE,"SP";#N/A,#N/A,FALSE,"GE";#N/A,#N/A,FALSE,"PO";#N/A,#N/A,FALSE,"SWI";#N/A,#N/A,FALSE,"NON"}</definedName>
    <definedName name="wrn.Total._.Summary." localSheetId="25" hidden="1">{#N/A,#N/A,FALSE,"Summary";#N/A,#N/A,FALSE,"Total";#N/A,#N/A,FALSE,"Total ex Swe";#N/A,#N/A,FALSE,"Volume";#N/A,#N/A,FALSE,"Expenses";#N/A,#N/A,FALSE,"CM Var";#N/A,#N/A,FALSE,"YTD Var"}</definedName>
    <definedName name="wrn.Total._.Summary." localSheetId="8">{#N/A,#N/A,FALSE,"Summary";#N/A,#N/A,FALSE,"Total";#N/A,#N/A,FALSE,"Total ex Swe";#N/A,#N/A,FALSE,"Volume";#N/A,#N/A,FALSE,"Expenses";#N/A,#N/A,FALSE,"CM Var";#N/A,#N/A,FALSE,"YTD Var"}</definedName>
    <definedName name="wrn.Total._.Summary." hidden="1">{#N/A,#N/A,FALSE,"Summary";#N/A,#N/A,FALSE,"Total";#N/A,#N/A,FALSE,"Total ex Swe";#N/A,#N/A,FALSE,"Volume";#N/A,#N/A,FALSE,"Expenses";#N/A,#N/A,FALSE,"CM Var";#N/A,#N/A,FALSE,"YTD Var"}</definedName>
    <definedName name="wrn.Trust._.Cos." hidden="1">{#N/A,#N/A,FALSE,"TrustCos";#N/A,#N/A,FALSE,"CTC";#N/A,#N/A,FALSE,"CATC"}</definedName>
    <definedName name="wrnn" hidden="1">{#N/A,#N/A,FALSE,"bsp";#N/A,#N/A,FALSE,"BSNP";#N/A,#N/A,FALSE,"cpp";#N/A,#N/A,FALSE,"BTA";#N/A,#N/A,FALSE,"resumo grupo BSCH Portugal (2)"}</definedName>
    <definedName name="wrree" localSheetId="25">#REF!</definedName>
    <definedName name="wrree" localSheetId="8">#REF!</definedName>
    <definedName name="wrree">#REF!</definedName>
    <definedName name="wrw" localSheetId="25">#REF!</definedName>
    <definedName name="wrw" localSheetId="8">#REF!</definedName>
    <definedName name="wrw">#REF!</definedName>
    <definedName name="wrwqrw" localSheetId="25">#REF!</definedName>
    <definedName name="wrwqrw" localSheetId="8">#REF!</definedName>
    <definedName name="wrwqrw">#REF!</definedName>
    <definedName name="wrwr">#REF!</definedName>
    <definedName name="wrwrewr">#REF!</definedName>
    <definedName name="ws" hidden="1">#REF!</definedName>
    <definedName name="wswq">#REF!</definedName>
    <definedName name="wtert">#REF!</definedName>
    <definedName name="wtet">#REF!</definedName>
    <definedName name="wvu.End2EndReasons."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wvu.Expp._.01." hidden="1">{TRUE,TRUE,-1.25,-15.5,484.5,276.75,FALSE,TRUE,TRUE,TRUE,0,1,#N/A,18,#N/A,7.0625,17.1176470588235,1,FALSE,FALSE,3,TRUE,1,FALSE,100,"Swvu.Expp._.01.","ACwvu.Expp._.01.",#N/A,FALSE,FALSE,0.15748031496063,0.15748031496063,0.393700787401575,0.590551181102362,2,"","&amp;L&amp;F&amp;R&amp;D&amp;T",FALSE,FALSE,FALSE,FALSE,1,85,#N/A,#N/A,FALSE,FALSE,#N/A,#N/A,FALSE,FALSE,TRUE,9,65532,65532,FALSE,FALSE,TRUE,TRUE,TRUE}</definedName>
    <definedName name="wvu.gap."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wvu.Graphs."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wvu.ServiceStandards."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ww" localSheetId="8" hidden="1">{#N/A,#N/A,FALSE,"bsp";#N/A,#N/A,FALSE,"BSNP";#N/A,#N/A,FALSE,"cpp";#N/A,#N/A,FALSE,"BTA";#N/A,#N/A,FALSE,"resumo grupo BSCH Portugal (2)"}</definedName>
    <definedName name="ww" hidden="1">[197]Orig!#REF!</definedName>
    <definedName name="www" localSheetId="25" hidden="1">#REF!</definedName>
    <definedName name="www" localSheetId="8" hidden="1">{#N/A,#N/A,TRUE,"GLOBAL";#N/A,#N/A,TRUE,"RUSTICOS";#N/A,#N/A,TRUE,"INMUEBLES"}</definedName>
    <definedName name="www" hidden="1">#REF!</definedName>
    <definedName name="wwww" hidden="1">{#N/A,#N/A,FALSE,"Aging Summary";#N/A,#N/A,FALSE,"Ratio Analysis";#N/A,#N/A,FALSE,"Test 120 Day Accts";#N/A,#N/A,FALSE,"Tickmarks"}</definedName>
    <definedName name="wwwww" hidden="1">{"'A21segmentos saldos'!$B$2:$P$28","'A21segmentos saldos'!$A$1:$P$4"}</definedName>
    <definedName name="wwwwwwwww" hidden="1">{#N/A,#N/A,FALSE,"ConMgt";#N/A,#N/A,FALSE,"HCoA";#N/A,#N/A,FALSE,"BankDivis";#N/A,#N/A,FALSE,"TrustCos";#N/A,#N/A,FALSE,"InvDiv";#N/A,#N/A,FALSE,"Central costs"}</definedName>
    <definedName name="wwwwwwwwwwwwwwwwwwwwww" localSheetId="25" hidden="1">#REF!</definedName>
    <definedName name="wwwwwwwwwwwwwwwwwwwwww" localSheetId="8">#REF!</definedName>
    <definedName name="wwwwwwwwwwwwwwwwwwwwww" hidden="1">#REF!</definedName>
    <definedName name="wxw" hidden="1">{"'A21segmentos saldos'!$B$2:$P$28","'A21segmentos saldos'!$A$1:$P$4"}</definedName>
    <definedName name="x" localSheetId="8">#REF!</definedName>
    <definedName name="x">[198]BALSO_S10_29JULHO08!$A$1:$L$3888</definedName>
    <definedName name="XAC" localSheetId="25">[199]BALANCETE!#REF!</definedName>
    <definedName name="XAC" localSheetId="8">#REF!</definedName>
    <definedName name="XAC">[199]BALANCETE!#REF!</definedName>
    <definedName name="xana" localSheetId="25">[89]lista!#REF!</definedName>
    <definedName name="xana" localSheetId="8">#REF!</definedName>
    <definedName name="xana">[89]lista!#REF!</definedName>
    <definedName name="XBRL" localSheetId="8">#REF!</definedName>
    <definedName name="XBRL">[53]Lists!$A$17:$A$19</definedName>
    <definedName name="XCV" hidden="1">{#N/A,#N/A,TRUE,"GLOBAL";#N/A,#N/A,TRUE,"RUSTICOS";#N/A,#N/A,TRUE,"INMUEBLES"}</definedName>
    <definedName name="XEF_COLUM_2" localSheetId="25" hidden="1">#REF!</definedName>
    <definedName name="XEF_COLUM_2" localSheetId="8">#REF!</definedName>
    <definedName name="XEF_COLUM_2" hidden="1">#REF!</definedName>
    <definedName name="xf" localSheetId="8">#REF!</definedName>
    <definedName name="xf">[87]FX_DERIVADOS!$C$1:$C$65536</definedName>
    <definedName name="xfd" localSheetId="8">#N/A</definedName>
    <definedName name="xfd">[200]BALANCETE!$A$3:$L$648</definedName>
    <definedName name="XREF_COLUMN_1" localSheetId="25" hidden="1">'[201]Carteira 20'!#REF!</definedName>
    <definedName name="XREF_COLUMN_1" localSheetId="8" hidden="1">#REF!</definedName>
    <definedName name="XREF_COLUMN_1" hidden="1">'[201]Carteira 20'!#REF!</definedName>
    <definedName name="XREF_COLUMN_10" localSheetId="25" hidden="1">[202]Resumo!#REF!</definedName>
    <definedName name="XREF_COLUMN_10" localSheetId="8" hidden="1">#REF!</definedName>
    <definedName name="XREF_COLUMN_10" hidden="1">[202]Resumo!#REF!</definedName>
    <definedName name="XREF_COLUMN_11" localSheetId="25" hidden="1">#REF!</definedName>
    <definedName name="XREF_COLUMN_11" localSheetId="8" hidden="1">#REF!</definedName>
    <definedName name="XREF_COLUMN_11" hidden="1">#REF!</definedName>
    <definedName name="XREF_COLUMN_12" localSheetId="25" hidden="1">[203]Teste!#REF!</definedName>
    <definedName name="XREF_COLUMN_12" localSheetId="8" hidden="1">#REF!</definedName>
    <definedName name="XREF_COLUMN_12" hidden="1">[203]Teste!#REF!</definedName>
    <definedName name="XREF_COLUMN_13" localSheetId="25" hidden="1">[203]Teste!#REF!</definedName>
    <definedName name="XREF_COLUMN_13" localSheetId="8" hidden="1">#REF!</definedName>
    <definedName name="XREF_COLUMN_13" hidden="1">[203]Teste!#REF!</definedName>
    <definedName name="XREF_COLUMN_14" localSheetId="25" hidden="1">#REF!</definedName>
    <definedName name="XREF_COLUMN_14" localSheetId="8">#REF!</definedName>
    <definedName name="XREF_COLUMN_14" hidden="1">#REF!</definedName>
    <definedName name="XREF_COLUMN_15" localSheetId="25" hidden="1">#REF!</definedName>
    <definedName name="XREF_COLUMN_15" localSheetId="8">#REF!</definedName>
    <definedName name="XREF_COLUMN_15" hidden="1">#REF!</definedName>
    <definedName name="XREF_COLUMN_16" localSheetId="25" hidden="1">#REF!</definedName>
    <definedName name="XREF_COLUMN_16" localSheetId="8" hidden="1">#REF!</definedName>
    <definedName name="XREF_COLUMN_16" hidden="1">#REF!</definedName>
    <definedName name="XREF_COLUMN_17" localSheetId="25" hidden="1">[203]Teste!#REF!</definedName>
    <definedName name="XREF_COLUMN_17" localSheetId="8" hidden="1">#REF!</definedName>
    <definedName name="XREF_COLUMN_17" hidden="1">[203]Teste!#REF!</definedName>
    <definedName name="XREF_COLUMN_18" localSheetId="25" hidden="1">#REF!</definedName>
    <definedName name="XREF_COLUMN_18" localSheetId="8">#REF!</definedName>
    <definedName name="XREF_COLUMN_18" hidden="1">#REF!</definedName>
    <definedName name="XREF_COLUMN_19" localSheetId="25" hidden="1">#REF!</definedName>
    <definedName name="XREF_COLUMN_19" localSheetId="8">#REF!</definedName>
    <definedName name="XREF_COLUMN_19" hidden="1">#REF!</definedName>
    <definedName name="XREF_COLUMN_2" localSheetId="25" hidden="1">'[204]Carteira 21'!#REF!</definedName>
    <definedName name="XREF_COLUMN_2" localSheetId="8" hidden="1">#REF!</definedName>
    <definedName name="XREF_COLUMN_2" hidden="1">'[204]Carteira 21'!#REF!</definedName>
    <definedName name="XREF_COLUMN_20" localSheetId="25" hidden="1">#REF!</definedName>
    <definedName name="XREF_COLUMN_20" localSheetId="8">#REF!</definedName>
    <definedName name="XREF_COLUMN_20" hidden="1">#REF!</definedName>
    <definedName name="XREF_COLUMN_21" localSheetId="25" hidden="1">#REF!</definedName>
    <definedName name="XREF_COLUMN_21" localSheetId="8" hidden="1">#REF!</definedName>
    <definedName name="XREF_COLUMN_21" hidden="1">#REF!</definedName>
    <definedName name="XREF_COLUMN_22" localSheetId="25" hidden="1">[203]Pedidos!#REF!</definedName>
    <definedName name="XREF_COLUMN_22" localSheetId="8" hidden="1">#REF!</definedName>
    <definedName name="XREF_COLUMN_22" hidden="1">[203]Pedidos!#REF!</definedName>
    <definedName name="XREF_COLUMN_23" localSheetId="25" hidden="1">#REF!</definedName>
    <definedName name="XREF_COLUMN_23" localSheetId="8">#N/A</definedName>
    <definedName name="XREF_COLUMN_23" hidden="1">#REF!</definedName>
    <definedName name="XREF_COLUMN_24" localSheetId="25" hidden="1">#REF!</definedName>
    <definedName name="XREF_COLUMN_24" localSheetId="8">#N/A</definedName>
    <definedName name="XREF_COLUMN_24" hidden="1">#REF!</definedName>
    <definedName name="XREF_COLUMN_25" localSheetId="25" hidden="1">#REF!</definedName>
    <definedName name="XREF_COLUMN_25" localSheetId="8">#N/A</definedName>
    <definedName name="XREF_COLUMN_25" hidden="1">#REF!</definedName>
    <definedName name="XREF_COLUMN_26" localSheetId="8">#N/A</definedName>
    <definedName name="XREF_COLUMN_26" hidden="1">#REF!</definedName>
    <definedName name="XREF_COLUMN_27" localSheetId="8">#N/A</definedName>
    <definedName name="XREF_COLUMN_27" hidden="1">#REF!</definedName>
    <definedName name="XREF_COLUMN_28" localSheetId="8">#N/A</definedName>
    <definedName name="XREF_COLUMN_28" hidden="1">#REF!</definedName>
    <definedName name="XREF_COLUMN_29" localSheetId="8">#N/A</definedName>
    <definedName name="XREF_COLUMN_29" hidden="1">#REF!</definedName>
    <definedName name="XREF_COLUMN_3" localSheetId="8" hidden="1">#REF!</definedName>
    <definedName name="XREF_COLUMN_3" hidden="1">'[204]Carteira 21'!#REF!</definedName>
    <definedName name="XREF_COLUMN_30" localSheetId="25" hidden="1">#REF!</definedName>
    <definedName name="XREF_COLUMN_30" localSheetId="8">#N/A</definedName>
    <definedName name="XREF_COLUMN_30" hidden="1">#REF!</definedName>
    <definedName name="XREF_COLUMN_31" localSheetId="25" hidden="1">#REF!</definedName>
    <definedName name="XREF_COLUMN_31" localSheetId="8">#N/A</definedName>
    <definedName name="XREF_COLUMN_31" hidden="1">#REF!</definedName>
    <definedName name="XREF_COLUMN_32" localSheetId="25" hidden="1">#REF!</definedName>
    <definedName name="XREF_COLUMN_32" localSheetId="8">#N/A</definedName>
    <definedName name="XREF_COLUMN_32" hidden="1">#REF!</definedName>
    <definedName name="XREF_COLUMN_33" localSheetId="8" hidden="1">#REF!</definedName>
    <definedName name="XREF_COLUMN_33" hidden="1">#REF!</definedName>
    <definedName name="XREF_COLUMN_34" hidden="1">#REF!</definedName>
    <definedName name="XREF_COLUMN_35" localSheetId="8">#N/A</definedName>
    <definedName name="XREF_COLUMN_35" hidden="1">#REF!</definedName>
    <definedName name="XREF_COLUMN_36" localSheetId="8">#REF!</definedName>
    <definedName name="XREF_COLUMN_36" hidden="1">'[205]Mapa Aging JUN 2006'!#REF!</definedName>
    <definedName name="XREF_COLUMN_37" localSheetId="25" hidden="1">#REF!</definedName>
    <definedName name="XREF_COLUMN_37" localSheetId="8">#N/A</definedName>
    <definedName name="XREF_COLUMN_37" hidden="1">#REF!</definedName>
    <definedName name="XREF_COLUMN_38" localSheetId="25" hidden="1">'[205]Mapa Montantes JUN 2006'!#REF!</definedName>
    <definedName name="XREF_COLUMN_38" localSheetId="8">#REF!</definedName>
    <definedName name="XREF_COLUMN_38" hidden="1">'[205]Mapa Montantes JUN 2006'!#REF!</definedName>
    <definedName name="XREF_COLUMN_39" localSheetId="25" hidden="1">#REF!</definedName>
    <definedName name="XREF_COLUMN_39" localSheetId="8">#N/A</definedName>
    <definedName name="XREF_COLUMN_39" hidden="1">#REF!</definedName>
    <definedName name="XREF_COLUMN_4" localSheetId="25" hidden="1">'[206]Carteira de Títulos'!#REF!</definedName>
    <definedName name="XREF_COLUMN_4" localSheetId="8" hidden="1">#REF!</definedName>
    <definedName name="XREF_COLUMN_4" hidden="1">'[206]Carteira de Títulos'!#REF!</definedName>
    <definedName name="XREF_COLUMN_40" localSheetId="25" hidden="1">#REF!</definedName>
    <definedName name="XREF_COLUMN_40" localSheetId="8">#N/A</definedName>
    <definedName name="XREF_COLUMN_40" hidden="1">#REF!</definedName>
    <definedName name="XREF_COLUMN_41" localSheetId="25" hidden="1">[205]Resumo!#REF!</definedName>
    <definedName name="XREF_COLUMN_41" localSheetId="8">#REF!</definedName>
    <definedName name="XREF_COLUMN_41" hidden="1">[205]Resumo!#REF!</definedName>
    <definedName name="XREF_COLUMN_42" localSheetId="25" hidden="1">#REF!</definedName>
    <definedName name="XREF_COLUMN_42" localSheetId="8">#N/A</definedName>
    <definedName name="XREF_COLUMN_42" hidden="1">#REF!</definedName>
    <definedName name="XREF_COLUMN_43" localSheetId="25" hidden="1">#REF!</definedName>
    <definedName name="XREF_COLUMN_43" localSheetId="8">#N/A</definedName>
    <definedName name="XREF_COLUMN_43" hidden="1">#REF!</definedName>
    <definedName name="XREF_COLUMN_44" localSheetId="25" hidden="1">#REF!</definedName>
    <definedName name="XREF_COLUMN_44" localSheetId="8">#N/A</definedName>
    <definedName name="XREF_COLUMN_44" hidden="1">#REF!</definedName>
    <definedName name="XREF_COLUMN_45" localSheetId="25" hidden="1">[207]Resumo!#REF!</definedName>
    <definedName name="XREF_COLUMN_45" localSheetId="8">#REF!</definedName>
    <definedName name="XREF_COLUMN_45" hidden="1">[207]Resumo!#REF!</definedName>
    <definedName name="XREF_COLUMN_46" localSheetId="25" hidden="1">#REF!</definedName>
    <definedName name="XREF_COLUMN_46" localSheetId="8">#N/A</definedName>
    <definedName name="XREF_COLUMN_46" hidden="1">#REF!</definedName>
    <definedName name="XREF_COLUMN_47" localSheetId="25" hidden="1">#REF!</definedName>
    <definedName name="XREF_COLUMN_47" localSheetId="8">#N/A</definedName>
    <definedName name="XREF_COLUMN_47" hidden="1">#REF!</definedName>
    <definedName name="XREF_COLUMN_48" localSheetId="25" hidden="1">#REF!</definedName>
    <definedName name="XREF_COLUMN_48" localSheetId="8">#N/A</definedName>
    <definedName name="XREF_COLUMN_48" hidden="1">#REF!</definedName>
    <definedName name="XREF_COLUMN_49" localSheetId="8">#REF!</definedName>
    <definedName name="XREF_COLUMN_49" hidden="1">#REF!</definedName>
    <definedName name="XREF_COLUMN_5" localSheetId="8" hidden="1">#REF!</definedName>
    <definedName name="XREF_COLUMN_5" hidden="1">'[204]Carteira 21'!#REF!</definedName>
    <definedName name="XREF_COLUMN_50" localSheetId="25" hidden="1">#REF!</definedName>
    <definedName name="XREF_COLUMN_50" localSheetId="8">#REF!</definedName>
    <definedName name="XREF_COLUMN_50" hidden="1">#REF!</definedName>
    <definedName name="XREF_COLUMN_51" localSheetId="25" hidden="1">#REF!</definedName>
    <definedName name="XREF_COLUMN_51" localSheetId="8">#REF!</definedName>
    <definedName name="XREF_COLUMN_51" hidden="1">#REF!</definedName>
    <definedName name="XREF_COLUMN_52" localSheetId="25" hidden="1">#REF!</definedName>
    <definedName name="XREF_COLUMN_52" localSheetId="8">#REF!</definedName>
    <definedName name="XREF_COLUMN_52" hidden="1">#REF!</definedName>
    <definedName name="XREF_COLUMN_53" hidden="1">#REF!</definedName>
    <definedName name="XREF_COLUMN_54" hidden="1">#REF!</definedName>
    <definedName name="XREF_COLUMN_55" hidden="1">#REF!</definedName>
    <definedName name="XREF_COLUMN_56" hidden="1">#REF!</definedName>
    <definedName name="XREF_COLUMN_57" hidden="1">#REF!</definedName>
    <definedName name="XREF_COLUMN_58" hidden="1">#REF!</definedName>
    <definedName name="XREF_COLUMN_59" hidden="1">#REF!</definedName>
    <definedName name="XREF_COLUMN_6" localSheetId="8" hidden="1">#REF!</definedName>
    <definedName name="XREF_COLUMN_6" hidden="1">[202]Resumo!#REF!</definedName>
    <definedName name="XREF_COLUMN_60" localSheetId="25" hidden="1">#REF!</definedName>
    <definedName name="XREF_COLUMN_60" localSheetId="8">#REF!</definedName>
    <definedName name="XREF_COLUMN_60" hidden="1">#REF!</definedName>
    <definedName name="XREF_COLUMN_61" localSheetId="25" hidden="1">#REF!</definedName>
    <definedName name="XREF_COLUMN_61" localSheetId="8">#REF!</definedName>
    <definedName name="XREF_COLUMN_61" hidden="1">#REF!</definedName>
    <definedName name="XREF_COLUMN_62" localSheetId="25" hidden="1">#REF!</definedName>
    <definedName name="XREF_COLUMN_62" localSheetId="8">#REF!</definedName>
    <definedName name="XREF_COLUMN_62" hidden="1">#REF!</definedName>
    <definedName name="XREF_COLUMN_63" localSheetId="25" hidden="1">[208]Resumo!#REF!</definedName>
    <definedName name="XREF_COLUMN_63" localSheetId="8">#REF!</definedName>
    <definedName name="XREF_COLUMN_63" hidden="1">[208]Resumo!#REF!</definedName>
    <definedName name="XREF_COLUMN_64" localSheetId="25" hidden="1">#REF!</definedName>
    <definedName name="XREF_COLUMN_64" localSheetId="8">#REF!</definedName>
    <definedName name="XREF_COLUMN_64" hidden="1">#REF!</definedName>
    <definedName name="XREF_COLUMN_65" localSheetId="25" hidden="1">#REF!</definedName>
    <definedName name="XREF_COLUMN_65" localSheetId="8">#REF!</definedName>
    <definedName name="XREF_COLUMN_65" hidden="1">#REF!</definedName>
    <definedName name="XREF_COLUMN_66" localSheetId="25" hidden="1">#REF!</definedName>
    <definedName name="XREF_COLUMN_66" localSheetId="8">#REF!</definedName>
    <definedName name="XREF_COLUMN_66" hidden="1">#REF!</definedName>
    <definedName name="XREF_COLUMN_67" hidden="1">#REF!</definedName>
    <definedName name="XREF_COLUMN_68" hidden="1">#REF!</definedName>
    <definedName name="XREF_COLUMN_7" localSheetId="8" hidden="1">#REF!</definedName>
    <definedName name="XREF_COLUMN_7" hidden="1">'[204]Carteira 21'!#REF!</definedName>
    <definedName name="XREF_COLUMN_8" localSheetId="8" hidden="1">#REF!</definedName>
    <definedName name="XREF_COLUMN_8" hidden="1">[202]Resumo!#REF!</definedName>
    <definedName name="XREF_COLUMN_9" localSheetId="8" hidden="1">#REF!</definedName>
    <definedName name="XREF_COLUMN_9" hidden="1">[202]Resumo!#REF!</definedName>
    <definedName name="XRefActiveRow" localSheetId="25" hidden="1">#REF!</definedName>
    <definedName name="XRefActiveRow" localSheetId="8" hidden="1">#REF!</definedName>
    <definedName name="XRefActiveRow" hidden="1">#REF!</definedName>
    <definedName name="XRefColumnsCount" hidden="1">17</definedName>
    <definedName name="XRefCopy1" localSheetId="25" hidden="1">'[204]Carteira 21'!#REF!</definedName>
    <definedName name="XRefCopy1" localSheetId="8" hidden="1">#REF!</definedName>
    <definedName name="XRefCopy1" hidden="1">'[204]Carteira 21'!#REF!</definedName>
    <definedName name="XRefCopy10" localSheetId="8" hidden="1">#REF!</definedName>
    <definedName name="XRefCopy10" hidden="1">'[204]Carteira 21'!#REF!</definedName>
    <definedName name="XRefCopy100" localSheetId="25" hidden="1">#REF!</definedName>
    <definedName name="XRefCopy100" localSheetId="8">#N/A</definedName>
    <definedName name="XRefCopy100" hidden="1">#REF!</definedName>
    <definedName name="XRefCopy100Row" localSheetId="25" hidden="1">#REF!</definedName>
    <definedName name="XRefCopy100Row" localSheetId="8">#REF!</definedName>
    <definedName name="XRefCopy100Row" hidden="1">#REF!</definedName>
    <definedName name="XRefCopy101" localSheetId="25" hidden="1">#REF!</definedName>
    <definedName name="XRefCopy101" localSheetId="8">#N/A</definedName>
    <definedName name="XRefCopy101" hidden="1">#REF!</definedName>
    <definedName name="XRefCopy101Row" localSheetId="8">#REF!</definedName>
    <definedName name="XRefCopy101Row" hidden="1">#REF!</definedName>
    <definedName name="XRefCopy102" localSheetId="8">#N/A</definedName>
    <definedName name="XRefCopy102" hidden="1">#REF!</definedName>
    <definedName name="XRefCopy102Row" localSheetId="8">#REF!</definedName>
    <definedName name="XRefCopy102Row" hidden="1">#REF!</definedName>
    <definedName name="XRefCopy103" localSheetId="8">#N/A</definedName>
    <definedName name="XRefCopy103" hidden="1">#REF!</definedName>
    <definedName name="XRefCopy103Row" localSheetId="8">#REF!</definedName>
    <definedName name="XRefCopy103Row" hidden="1">#REF!</definedName>
    <definedName name="XRefCopy104" localSheetId="8">#N/A</definedName>
    <definedName name="XRefCopy104" hidden="1">#REF!</definedName>
    <definedName name="XRefCopy104Row" localSheetId="8">#REF!</definedName>
    <definedName name="XRefCopy104Row" hidden="1">#REF!</definedName>
    <definedName name="XRefCopy105" localSheetId="8">#REF!</definedName>
    <definedName name="XRefCopy105" hidden="1">[208]Resumo!#REF!</definedName>
    <definedName name="XRefCopy105Row" localSheetId="8">#REF!</definedName>
    <definedName name="XRefCopy105Row" hidden="1">[208]XREF!#REF!</definedName>
    <definedName name="XRefCopy106" localSheetId="25" hidden="1">#REF!</definedName>
    <definedName name="XRefCopy106" localSheetId="8">#N/A</definedName>
    <definedName name="XRefCopy106" hidden="1">#REF!</definedName>
    <definedName name="XRefCopy106Row" localSheetId="25" hidden="1">#REF!</definedName>
    <definedName name="XRefCopy106Row" localSheetId="8">#REF!</definedName>
    <definedName name="XRefCopy106Row" hidden="1">#REF!</definedName>
    <definedName name="XRefCopy107" localSheetId="25" hidden="1">#REF!</definedName>
    <definedName name="XRefCopy107" localSheetId="8">#N/A</definedName>
    <definedName name="XRefCopy107" hidden="1">#REF!</definedName>
    <definedName name="XRefCopy107Row" localSheetId="8">#REF!</definedName>
    <definedName name="XRefCopy107Row" hidden="1">#REF!</definedName>
    <definedName name="XRefCopy108" localSheetId="8">#N/A</definedName>
    <definedName name="XRefCopy108" hidden="1">#REF!</definedName>
    <definedName name="XRefCopy108Row" localSheetId="8">#REF!</definedName>
    <definedName name="XRefCopy108Row" hidden="1">#REF!</definedName>
    <definedName name="XRefCopy109" localSheetId="8">#N/A</definedName>
    <definedName name="XRefCopy109" hidden="1">#REF!</definedName>
    <definedName name="XRefCopy109Row" localSheetId="8">#REF!</definedName>
    <definedName name="XRefCopy109Row" hidden="1">#REF!</definedName>
    <definedName name="XRefCopy10Row" localSheetId="8">#REF!</definedName>
    <definedName name="XRefCopy10Row" hidden="1">[209]XREF!#REF!</definedName>
    <definedName name="XRefCopy11" localSheetId="8" hidden="1">#REF!</definedName>
    <definedName name="XRefCopy11" hidden="1">'[204]Carteira 21'!#REF!</definedName>
    <definedName name="XRefCopy110" localSheetId="25" hidden="1">#REF!</definedName>
    <definedName name="XRefCopy110" localSheetId="8">#N/A</definedName>
    <definedName name="XRefCopy110" hidden="1">#REF!</definedName>
    <definedName name="XRefCopy110Row" localSheetId="25" hidden="1">#REF!</definedName>
    <definedName name="XRefCopy110Row" localSheetId="8">#REF!</definedName>
    <definedName name="XRefCopy110Row" hidden="1">#REF!</definedName>
    <definedName name="XRefCopy111" localSheetId="25" hidden="1">#REF!</definedName>
    <definedName name="XRefCopy111" localSheetId="8">#REF!</definedName>
    <definedName name="XRefCopy111" hidden="1">#REF!</definedName>
    <definedName name="XRefCopy111Row" localSheetId="25" hidden="1">[210]XREF!#REF!</definedName>
    <definedName name="XRefCopy111Row" localSheetId="8" hidden="1">#REF!</definedName>
    <definedName name="XRefCopy111Row" hidden="1">[210]XREF!#REF!</definedName>
    <definedName name="XRefCopy112" localSheetId="25" hidden="1">#REF!</definedName>
    <definedName name="XRefCopy112" localSheetId="8">#N/A</definedName>
    <definedName name="XRefCopy112" hidden="1">#REF!</definedName>
    <definedName name="XRefCopy112Row" localSheetId="25" hidden="1">#REF!</definedName>
    <definedName name="XRefCopy112Row" localSheetId="8">#REF!</definedName>
    <definedName name="XRefCopy112Row" hidden="1">#REF!</definedName>
    <definedName name="XRefCopy113" localSheetId="25" hidden="1">#REF!</definedName>
    <definedName name="XRefCopy113" localSheetId="8">#N/A</definedName>
    <definedName name="XRefCopy113" hidden="1">#REF!</definedName>
    <definedName name="XRefCopy113Row" localSheetId="25" hidden="1">[208]XREF!#REF!</definedName>
    <definedName name="XRefCopy113Row" localSheetId="8">#REF!</definedName>
    <definedName name="XRefCopy113Row" hidden="1">[208]XREF!#REF!</definedName>
    <definedName name="XRefCopy114" localSheetId="25" hidden="1">#REF!</definedName>
    <definedName name="XRefCopy114" localSheetId="8">#N/A</definedName>
    <definedName name="XRefCopy114" hidden="1">#REF!</definedName>
    <definedName name="XRefCopy114Row" localSheetId="25" hidden="1">#REF!</definedName>
    <definedName name="XRefCopy114Row" localSheetId="8">#REF!</definedName>
    <definedName name="XRefCopy114Row" hidden="1">#REF!</definedName>
    <definedName name="XRefCopy115" localSheetId="25" hidden="1">#REF!</definedName>
    <definedName name="XRefCopy115" localSheetId="8">#N/A</definedName>
    <definedName name="XRefCopy115" hidden="1">#REF!</definedName>
    <definedName name="XRefCopy115Row" localSheetId="25" hidden="1">[208]XREF!#REF!</definedName>
    <definedName name="XRefCopy115Row" localSheetId="8">#REF!</definedName>
    <definedName name="XRefCopy115Row" hidden="1">[208]XREF!#REF!</definedName>
    <definedName name="XRefCopy116" localSheetId="25" hidden="1">#REF!</definedName>
    <definedName name="XRefCopy116" localSheetId="8">#N/A</definedName>
    <definedName name="XRefCopy116" hidden="1">#REF!</definedName>
    <definedName name="XRefCopy116Row" localSheetId="25" hidden="1">#REF!</definedName>
    <definedName name="XRefCopy116Row" localSheetId="8">#REF!</definedName>
    <definedName name="XRefCopy116Row" hidden="1">#REF!</definedName>
    <definedName name="XRefCopy117" localSheetId="25" hidden="1">#REF!</definedName>
    <definedName name="XRefCopy117" localSheetId="8">#N/A</definedName>
    <definedName name="XRefCopy117" hidden="1">#REF!</definedName>
    <definedName name="XRefCopy117Row" localSheetId="8">#REF!</definedName>
    <definedName name="XRefCopy117Row" hidden="1">#REF!</definedName>
    <definedName name="XRefCopy118" localSheetId="8">#N/A</definedName>
    <definedName name="XRefCopy118" hidden="1">#REF!</definedName>
    <definedName name="XRefCopy118Row" localSheetId="8">#N/A</definedName>
    <definedName name="XRefCopy118Row" hidden="1">#REF!</definedName>
    <definedName name="XRefCopy119" localSheetId="8">#N/A</definedName>
    <definedName name="XRefCopy119" hidden="1">#REF!</definedName>
    <definedName name="XRefCopy119Row" localSheetId="8">#N/A</definedName>
    <definedName name="XRefCopy119Row" hidden="1">#REF!</definedName>
    <definedName name="XRefCopy11Row" hidden="1">#REF!</definedName>
    <definedName name="XRefCopy12" localSheetId="8" hidden="1">#REF!</definedName>
    <definedName name="XRefCopy12" hidden="1">'[204]Carteira 21'!#REF!</definedName>
    <definedName name="XRefCopy120" localSheetId="25" hidden="1">#REF!</definedName>
    <definedName name="XRefCopy120" localSheetId="8">#N/A</definedName>
    <definedName name="XRefCopy120" hidden="1">#REF!</definedName>
    <definedName name="XRefCopy120Row" localSheetId="25" hidden="1">#REF!</definedName>
    <definedName name="XRefCopy120Row" localSheetId="8">#N/A</definedName>
    <definedName name="XRefCopy120Row" hidden="1">#REF!</definedName>
    <definedName name="XRefCopy121" localSheetId="25" hidden="1">#REF!</definedName>
    <definedName name="XRefCopy121" localSheetId="8">#N/A</definedName>
    <definedName name="XRefCopy121" hidden="1">#REF!</definedName>
    <definedName name="XRefCopy121Row" localSheetId="8">#N/A</definedName>
    <definedName name="XRefCopy121Row" hidden="1">#REF!</definedName>
    <definedName name="XRefCopy122" localSheetId="8">#N/A</definedName>
    <definedName name="XRefCopy122" hidden="1">#REF!</definedName>
    <definedName name="XRefCopy122Row" localSheetId="8">#N/A</definedName>
    <definedName name="XRefCopy122Row" hidden="1">#REF!</definedName>
    <definedName name="XRefCopy123" localSheetId="8">#N/A</definedName>
    <definedName name="XRefCopy123" hidden="1">#REF!</definedName>
    <definedName name="XRefCopy123Row" localSheetId="8">#N/A</definedName>
    <definedName name="XRefCopy123Row" hidden="1">#REF!</definedName>
    <definedName name="XRefCopy124" localSheetId="8">#N/A</definedName>
    <definedName name="XRefCopy124" hidden="1">#REF!</definedName>
    <definedName name="XRefCopy124Row" localSheetId="8">#N/A</definedName>
    <definedName name="XRefCopy124Row" hidden="1">#REF!</definedName>
    <definedName name="XRefCopy125" localSheetId="8">#N/A</definedName>
    <definedName name="XRefCopy125" hidden="1">#REF!</definedName>
    <definedName name="XRefCopy125Row" localSheetId="8" hidden="1">#REF!</definedName>
    <definedName name="XRefCopy125Row" hidden="1">[210]XREF!#REF!</definedName>
    <definedName name="XRefCopy126" localSheetId="25" hidden="1">#REF!</definedName>
    <definedName name="XRefCopy126" localSheetId="8">#N/A</definedName>
    <definedName name="XRefCopy126" hidden="1">#REF!</definedName>
    <definedName name="XRefCopy126Row" localSheetId="25" hidden="1">#REF!</definedName>
    <definedName name="XRefCopy126Row" localSheetId="8">#N/A</definedName>
    <definedName name="XRefCopy126Row" hidden="1">#REF!</definedName>
    <definedName name="XRefCopy127" localSheetId="25" hidden="1">#REF!</definedName>
    <definedName name="XRefCopy127" localSheetId="8">#N/A</definedName>
    <definedName name="XRefCopy127" hidden="1">#REF!</definedName>
    <definedName name="XRefCopy127Row" localSheetId="8">#N/A</definedName>
    <definedName name="XRefCopy127Row" hidden="1">#REF!</definedName>
    <definedName name="XRefCopy128" localSheetId="8">#N/A</definedName>
    <definedName name="XRefCopy128" hidden="1">#REF!</definedName>
    <definedName name="XRefCopy128Row" localSheetId="8">#N/A</definedName>
    <definedName name="XRefCopy128Row" hidden="1">#REF!</definedName>
    <definedName name="XRefCopy129" localSheetId="8">#N/A</definedName>
    <definedName name="XRefCopy129" hidden="1">#REF!</definedName>
    <definedName name="XRefCopy129Row" localSheetId="8">#N/A</definedName>
    <definedName name="XRefCopy129Row" hidden="1">#REF!</definedName>
    <definedName name="XRefCopy12Row" hidden="1">#REF!</definedName>
    <definedName name="XRefCopy13" localSheetId="8" hidden="1">#REF!</definedName>
    <definedName name="XRefCopy13" hidden="1">'[204]Carteira 21'!#REF!</definedName>
    <definedName name="XRefCopy130" localSheetId="25" hidden="1">#REF!</definedName>
    <definedName name="XRefCopy130" localSheetId="8">#N/A</definedName>
    <definedName name="XRefCopy130" hidden="1">#REF!</definedName>
    <definedName name="XRefCopy130Row" localSheetId="25" hidden="1">#REF!</definedName>
    <definedName name="XRefCopy130Row" localSheetId="8">#N/A</definedName>
    <definedName name="XRefCopy130Row" hidden="1">#REF!</definedName>
    <definedName name="XRefCopy131" localSheetId="25" hidden="1">#REF!</definedName>
    <definedName name="XRefCopy131" localSheetId="8">#N/A</definedName>
    <definedName name="XRefCopy131" hidden="1">#REF!</definedName>
    <definedName name="XRefCopy131Row" localSheetId="8">#N/A</definedName>
    <definedName name="XRefCopy131Row" hidden="1">#REF!</definedName>
    <definedName name="XRefCopy132" localSheetId="8">#N/A</definedName>
    <definedName name="XRefCopy132" hidden="1">#REF!</definedName>
    <definedName name="XRefCopy132Row" localSheetId="8">#N/A</definedName>
    <definedName name="XRefCopy132Row" hidden="1">#REF!</definedName>
    <definedName name="XRefCopy133" localSheetId="8">#N/A</definedName>
    <definedName name="XRefCopy133" hidden="1">#REF!</definedName>
    <definedName name="XRefCopy133Row" localSheetId="8">#N/A</definedName>
    <definedName name="XRefCopy133Row" hidden="1">#REF!</definedName>
    <definedName name="XRefCopy134" localSheetId="8">#N/A</definedName>
    <definedName name="XRefCopy134" hidden="1">#REF!</definedName>
    <definedName name="XRefCopy134Row" localSheetId="8">#N/A</definedName>
    <definedName name="XRefCopy134Row" hidden="1">#REF!</definedName>
    <definedName name="XRefCopy135" localSheetId="8">#N/A</definedName>
    <definedName name="XRefCopy135" hidden="1">#REF!</definedName>
    <definedName name="XRefCopy135Row" localSheetId="8">#REF!</definedName>
    <definedName name="XRefCopy135Row" hidden="1">[211]XREF!#REF!</definedName>
    <definedName name="XRefCopy136" localSheetId="25" hidden="1">#REF!</definedName>
    <definedName name="XRefCopy136" localSheetId="8">#N/A</definedName>
    <definedName name="XRefCopy136" hidden="1">#REF!</definedName>
    <definedName name="XRefCopy136Row" localSheetId="25" hidden="1">[211]XREF!#REF!</definedName>
    <definedName name="XRefCopy136Row" localSheetId="8">#REF!</definedName>
    <definedName name="XRefCopy136Row" hidden="1">[211]XREF!#REF!</definedName>
    <definedName name="XRefCopy137" localSheetId="25" hidden="1">#REF!</definedName>
    <definedName name="XRefCopy137" localSheetId="8">#N/A</definedName>
    <definedName name="XRefCopy137" hidden="1">#REF!</definedName>
    <definedName name="XRefCopy137Row" localSheetId="25" hidden="1">[211]XREF!#REF!</definedName>
    <definedName name="XRefCopy137Row" localSheetId="8">#REF!</definedName>
    <definedName name="XRefCopy137Row" hidden="1">[211]XREF!#REF!</definedName>
    <definedName name="XRefCopy138" localSheetId="25" hidden="1">#REF!</definedName>
    <definedName name="XRefCopy138" localSheetId="8">#N/A</definedName>
    <definedName name="XRefCopy138" hidden="1">#REF!</definedName>
    <definedName name="XRefCopy138Row" localSheetId="25" hidden="1">[211]XREF!#REF!</definedName>
    <definedName name="XRefCopy138Row" localSheetId="8">#REF!</definedName>
    <definedName name="XRefCopy138Row" hidden="1">[211]XREF!#REF!</definedName>
    <definedName name="XRefCopy139" localSheetId="25" hidden="1">#REF!</definedName>
    <definedName name="XRefCopy139" localSheetId="8">#N/A</definedName>
    <definedName name="XRefCopy139" hidden="1">#REF!</definedName>
    <definedName name="XRefCopy139Row" localSheetId="25" hidden="1">[211]XREF!#REF!</definedName>
    <definedName name="XRefCopy139Row" localSheetId="8">#REF!</definedName>
    <definedName name="XRefCopy139Row" hidden="1">[211]XREF!#REF!</definedName>
    <definedName name="XRefCopy13Row" localSheetId="25" hidden="1">#REF!</definedName>
    <definedName name="XRefCopy13Row" localSheetId="8" hidden="1">#REF!</definedName>
    <definedName name="XRefCopy13Row" hidden="1">#REF!</definedName>
    <definedName name="XRefCopy14" localSheetId="25" hidden="1">'[201]Carteira 20'!#REF!</definedName>
    <definedName name="XRefCopy14" localSheetId="8" hidden="1">#REF!</definedName>
    <definedName name="XRefCopy14" hidden="1">'[201]Carteira 20'!#REF!</definedName>
    <definedName name="XRefCopy140" localSheetId="25" hidden="1">#REF!</definedName>
    <definedName name="XRefCopy140" localSheetId="8">#N/A</definedName>
    <definedName name="XRefCopy140" hidden="1">#REF!</definedName>
    <definedName name="XRefCopy140Row" localSheetId="25" hidden="1">[211]XREF!#REF!</definedName>
    <definedName name="XRefCopy140Row" localSheetId="8">#REF!</definedName>
    <definedName name="XRefCopy140Row" hidden="1">[211]XREF!#REF!</definedName>
    <definedName name="XRefCopy141" localSheetId="25" hidden="1">#REF!</definedName>
    <definedName name="XRefCopy141" localSheetId="8">#N/A</definedName>
    <definedName name="XRefCopy141" hidden="1">#REF!</definedName>
    <definedName name="XRefCopy141Row" localSheetId="25" hidden="1">[211]XREF!#REF!</definedName>
    <definedName name="XRefCopy141Row" localSheetId="8">#REF!</definedName>
    <definedName name="XRefCopy141Row" hidden="1">[211]XREF!#REF!</definedName>
    <definedName name="XRefCopy142" localSheetId="25" hidden="1">#REF!</definedName>
    <definedName name="XRefCopy142" localSheetId="8">#N/A</definedName>
    <definedName name="XRefCopy142" hidden="1">#REF!</definedName>
    <definedName name="XRefCopy142Row" localSheetId="25" hidden="1">[211]XREF!#REF!</definedName>
    <definedName name="XRefCopy142Row" localSheetId="8">#REF!</definedName>
    <definedName name="XRefCopy142Row" hidden="1">[211]XREF!#REF!</definedName>
    <definedName name="XRefCopy143" localSheetId="25" hidden="1">#REF!</definedName>
    <definedName name="XRefCopy143" localSheetId="8">#N/A</definedName>
    <definedName name="XRefCopy143" hidden="1">#REF!</definedName>
    <definedName name="XRefCopy143Row" localSheetId="25" hidden="1">[211]XREF!#REF!</definedName>
    <definedName name="XRefCopy143Row" localSheetId="8">#REF!</definedName>
    <definedName name="XRefCopy143Row" hidden="1">[211]XREF!#REF!</definedName>
    <definedName name="XRefCopy144" localSheetId="25" hidden="1">#REF!</definedName>
    <definedName name="XRefCopy144" localSheetId="8">#N/A</definedName>
    <definedName name="XRefCopy144" hidden="1">#REF!</definedName>
    <definedName name="XRefCopy144Row" localSheetId="25" hidden="1">[211]XREF!#REF!</definedName>
    <definedName name="XRefCopy144Row" localSheetId="8">#REF!</definedName>
    <definedName name="XRefCopy144Row" hidden="1">[211]XREF!#REF!</definedName>
    <definedName name="XRefCopy145" localSheetId="25" hidden="1">#REF!</definedName>
    <definedName name="XRefCopy145" localSheetId="8">#N/A</definedName>
    <definedName name="XRefCopy145" hidden="1">#REF!</definedName>
    <definedName name="XRefCopy145Row" localSheetId="25" hidden="1">[211]XREF!#REF!</definedName>
    <definedName name="XRefCopy145Row" localSheetId="8">#REF!</definedName>
    <definedName name="XRefCopy145Row" hidden="1">[211]XREF!#REF!</definedName>
    <definedName name="XRefCopy146" localSheetId="25" hidden="1">#REF!</definedName>
    <definedName name="XRefCopy146" localSheetId="8" hidden="1">#REF!</definedName>
    <definedName name="XRefCopy146" hidden="1">#REF!</definedName>
    <definedName name="XRefCopy146Row" localSheetId="25" hidden="1">[210]XREF!#REF!</definedName>
    <definedName name="XRefCopy146Row" localSheetId="8" hidden="1">#REF!</definedName>
    <definedName name="XRefCopy146Row" hidden="1">[210]XREF!#REF!</definedName>
    <definedName name="XRefCopy147" localSheetId="25" hidden="1">#REF!</definedName>
    <definedName name="XRefCopy147" localSheetId="8">#N/A</definedName>
    <definedName name="XRefCopy147" hidden="1">#REF!</definedName>
    <definedName name="XRefCopy147Row" localSheetId="25" hidden="1">[210]XREF!#REF!</definedName>
    <definedName name="XRefCopy147Row" localSheetId="8" hidden="1">#REF!</definedName>
    <definedName name="XRefCopy147Row" hidden="1">[210]XREF!#REF!</definedName>
    <definedName name="XRefCopy148" localSheetId="25" hidden="1">#REF!</definedName>
    <definedName name="XRefCopy148" localSheetId="8">#N/A</definedName>
    <definedName name="XRefCopy148" hidden="1">#REF!</definedName>
    <definedName name="XRefCopy148Row" localSheetId="25" hidden="1">[211]XREF!#REF!</definedName>
    <definedName name="XRefCopy148Row" localSheetId="8">#REF!</definedName>
    <definedName name="XRefCopy148Row" hidden="1">[211]XREF!#REF!</definedName>
    <definedName name="XRefCopy149" localSheetId="25" hidden="1">#REF!</definedName>
    <definedName name="XRefCopy149" localSheetId="8">#N/A</definedName>
    <definedName name="XRefCopy149" hidden="1">#REF!</definedName>
    <definedName name="XRefCopy149Row" localSheetId="25" hidden="1">[211]XREF!#REF!</definedName>
    <definedName name="XRefCopy149Row" localSheetId="8">#REF!</definedName>
    <definedName name="XRefCopy149Row" hidden="1">[211]XREF!#REF!</definedName>
    <definedName name="XRefCopy14Row" localSheetId="25" hidden="1">#REF!</definedName>
    <definedName name="XRefCopy14Row" localSheetId="8" hidden="1">#REF!</definedName>
    <definedName name="XRefCopy14Row" hidden="1">#REF!</definedName>
    <definedName name="XRefCopy15" localSheetId="25" hidden="1">'[204]Carteira 21'!#REF!</definedName>
    <definedName name="XRefCopy15" localSheetId="8" hidden="1">#REF!</definedName>
    <definedName name="XRefCopy15" hidden="1">'[204]Carteira 21'!#REF!</definedName>
    <definedName name="XRefCopy150" localSheetId="25" hidden="1">#REF!</definedName>
    <definedName name="XRefCopy150" localSheetId="8">#N/A</definedName>
    <definedName name="XRefCopy150" hidden="1">#REF!</definedName>
    <definedName name="XRefCopy150Row" localSheetId="25" hidden="1">[211]XREF!#REF!</definedName>
    <definedName name="XRefCopy150Row" localSheetId="8">#REF!</definedName>
    <definedName name="XRefCopy150Row" hidden="1">[211]XREF!#REF!</definedName>
    <definedName name="XRefCopy151" localSheetId="25" hidden="1">#REF!</definedName>
    <definedName name="XRefCopy151" localSheetId="8">#N/A</definedName>
    <definedName name="XRefCopy151" hidden="1">#REF!</definedName>
    <definedName name="XRefCopy151Row" localSheetId="25" hidden="1">[211]XREF!#REF!</definedName>
    <definedName name="XRefCopy151Row" localSheetId="8">#REF!</definedName>
    <definedName name="XRefCopy151Row" hidden="1">[211]XREF!#REF!</definedName>
    <definedName name="XRefCopy152" localSheetId="25" hidden="1">#REF!</definedName>
    <definedName name="XRefCopy152" localSheetId="8">#N/A</definedName>
    <definedName name="XRefCopy152" hidden="1">#REF!</definedName>
    <definedName name="XRefCopy152Row" localSheetId="25" hidden="1">[211]XREF!#REF!</definedName>
    <definedName name="XRefCopy152Row" localSheetId="8">#REF!</definedName>
    <definedName name="XRefCopy152Row" hidden="1">[211]XREF!#REF!</definedName>
    <definedName name="XRefCopy153" localSheetId="25" hidden="1">#REF!</definedName>
    <definedName name="XRefCopy153" localSheetId="8">#N/A</definedName>
    <definedName name="XRefCopy153" hidden="1">#REF!</definedName>
    <definedName name="XRefCopy153Row" localSheetId="25" hidden="1">[211]XREF!#REF!</definedName>
    <definedName name="XRefCopy153Row" localSheetId="8">#REF!</definedName>
    <definedName name="XRefCopy153Row" hidden="1">[211]XREF!#REF!</definedName>
    <definedName name="XRefCopy154" localSheetId="25" hidden="1">#REF!</definedName>
    <definedName name="XRefCopy154" localSheetId="8">#N/A</definedName>
    <definedName name="XRefCopy154" hidden="1">#REF!</definedName>
    <definedName name="XRefCopy154Row" localSheetId="25" hidden="1">[210]XREF!#REF!</definedName>
    <definedName name="XRefCopy154Row" localSheetId="8" hidden="1">#REF!</definedName>
    <definedName name="XRefCopy154Row" hidden="1">[210]XREF!#REF!</definedName>
    <definedName name="XRefCopy155" localSheetId="25" hidden="1">#REF!</definedName>
    <definedName name="XRefCopy155" localSheetId="8">#N/A</definedName>
    <definedName name="XRefCopy155" hidden="1">#REF!</definedName>
    <definedName name="XRefCopy155Row" localSheetId="25" hidden="1">[211]XREF!#REF!</definedName>
    <definedName name="XRefCopy155Row" localSheetId="8">#REF!</definedName>
    <definedName name="XRefCopy155Row" hidden="1">[211]XREF!#REF!</definedName>
    <definedName name="XRefCopy156" localSheetId="25" hidden="1">#REF!</definedName>
    <definedName name="XRefCopy156" localSheetId="8">#N/A</definedName>
    <definedName name="XRefCopy156" hidden="1">#REF!</definedName>
    <definedName name="XRefCopy156Row" localSheetId="25" hidden="1">[211]XREF!#REF!</definedName>
    <definedName name="XRefCopy156Row" localSheetId="8">#REF!</definedName>
    <definedName name="XRefCopy156Row" hidden="1">[211]XREF!#REF!</definedName>
    <definedName name="XRefCopy157" localSheetId="25" hidden="1">#REF!</definedName>
    <definedName name="XRefCopy157" localSheetId="8">#N/A</definedName>
    <definedName name="XRefCopy157" hidden="1">#REF!</definedName>
    <definedName name="XRefCopy157Row" localSheetId="25" hidden="1">[211]XREF!#REF!</definedName>
    <definedName name="XRefCopy157Row" localSheetId="8">#REF!</definedName>
    <definedName name="XRefCopy157Row" hidden="1">[211]XREF!#REF!</definedName>
    <definedName name="XRefCopy158" localSheetId="25" hidden="1">#REF!</definedName>
    <definedName name="XRefCopy158" localSheetId="8">#N/A</definedName>
    <definedName name="XRefCopy158" hidden="1">#REF!</definedName>
    <definedName name="XRefCopy158Row" localSheetId="25" hidden="1">[211]XREF!#REF!</definedName>
    <definedName name="XRefCopy158Row" localSheetId="8">#REF!</definedName>
    <definedName name="XRefCopy158Row" hidden="1">[211]XREF!#REF!</definedName>
    <definedName name="XRefCopy159" localSheetId="25" hidden="1">#REF!</definedName>
    <definedName name="XRefCopy159" localSheetId="8">#N/A</definedName>
    <definedName name="XRefCopy159" hidden="1">#REF!</definedName>
    <definedName name="XRefCopy159Row" localSheetId="25" hidden="1">[210]XREF!#REF!</definedName>
    <definedName name="XRefCopy159Row" localSheetId="8" hidden="1">#REF!</definedName>
    <definedName name="XRefCopy159Row" hidden="1">[210]XREF!#REF!</definedName>
    <definedName name="XRefCopy15Row" localSheetId="25" hidden="1">#REF!</definedName>
    <definedName name="XRefCopy15Row" localSheetId="8" hidden="1">#REF!</definedName>
    <definedName name="XRefCopy15Row" hidden="1">#REF!</definedName>
    <definedName name="XRefCopy16" localSheetId="25" hidden="1">'[212]Reclassificação do Crédito'!#REF!</definedName>
    <definedName name="XRefCopy16" localSheetId="8" hidden="1">#REF!</definedName>
    <definedName name="XRefCopy16" hidden="1">'[212]Reclassificação do Crédito'!#REF!</definedName>
    <definedName name="XRefCopy160" localSheetId="25" hidden="1">#REF!</definedName>
    <definedName name="XRefCopy160" localSheetId="8">#N/A</definedName>
    <definedName name="XRefCopy160" hidden="1">#REF!</definedName>
    <definedName name="XRefCopy160Row" localSheetId="25" hidden="1">[211]XREF!#REF!</definedName>
    <definedName name="XRefCopy160Row" localSheetId="8">#REF!</definedName>
    <definedName name="XRefCopy160Row" hidden="1">[211]XREF!#REF!</definedName>
    <definedName name="XRefCopy161" localSheetId="25" hidden="1">#REF!</definedName>
    <definedName name="XRefCopy161" localSheetId="8" hidden="1">#REF!</definedName>
    <definedName name="XRefCopy161" hidden="1">#REF!</definedName>
    <definedName name="XRefCopy161Row" localSheetId="25" hidden="1">[210]XREF!#REF!</definedName>
    <definedName name="XRefCopy161Row" localSheetId="8" hidden="1">#REF!</definedName>
    <definedName name="XRefCopy161Row" hidden="1">[210]XREF!#REF!</definedName>
    <definedName name="XRefCopy162" localSheetId="25" hidden="1">#REF!</definedName>
    <definedName name="XRefCopy162" localSheetId="8">#N/A</definedName>
    <definedName name="XRefCopy162" hidden="1">#REF!</definedName>
    <definedName name="XRefCopy162Row" localSheetId="25" hidden="1">[211]XREF!#REF!</definedName>
    <definedName name="XRefCopy162Row" localSheetId="8">#REF!</definedName>
    <definedName name="XRefCopy162Row" hidden="1">[211]XREF!#REF!</definedName>
    <definedName name="XRefCopy163" localSheetId="25" hidden="1">#REF!</definedName>
    <definedName name="XRefCopy163" localSheetId="8">#N/A</definedName>
    <definedName name="XRefCopy163" hidden="1">#REF!</definedName>
    <definedName name="XRefCopy163Row" localSheetId="25" hidden="1">[211]XREF!#REF!</definedName>
    <definedName name="XRefCopy163Row" localSheetId="8">#REF!</definedName>
    <definedName name="XRefCopy163Row" hidden="1">[211]XREF!#REF!</definedName>
    <definedName name="XRefCopy164" localSheetId="25" hidden="1">#REF!</definedName>
    <definedName name="XRefCopy164" localSheetId="8">#N/A</definedName>
    <definedName name="XRefCopy164" hidden="1">#REF!</definedName>
    <definedName name="XRefCopy164Row" localSheetId="25" hidden="1">[211]XREF!#REF!</definedName>
    <definedName name="XRefCopy164Row" localSheetId="8">#REF!</definedName>
    <definedName name="XRefCopy164Row" hidden="1">[211]XREF!#REF!</definedName>
    <definedName name="XRefCopy165" localSheetId="25" hidden="1">#REF!</definedName>
    <definedName name="XRefCopy165" localSheetId="8">#N/A</definedName>
    <definedName name="XRefCopy165" hidden="1">#REF!</definedName>
    <definedName name="XRefCopy165Row" localSheetId="25" hidden="1">[210]XREF!#REF!</definedName>
    <definedName name="XRefCopy165Row" localSheetId="8" hidden="1">#REF!</definedName>
    <definedName name="XRefCopy165Row" hidden="1">[210]XREF!#REF!</definedName>
    <definedName name="XRefCopy166" localSheetId="25" hidden="1">#REF!</definedName>
    <definedName name="XRefCopy166" localSheetId="8">#N/A</definedName>
    <definedName name="XRefCopy166" hidden="1">#REF!</definedName>
    <definedName name="XRefCopy166Row" localSheetId="25" hidden="1">[211]XREF!#REF!</definedName>
    <definedName name="XRefCopy166Row" localSheetId="8">#REF!</definedName>
    <definedName name="XRefCopy166Row" hidden="1">[211]XREF!#REF!</definedName>
    <definedName name="XRefCopy167" localSheetId="25" hidden="1">#REF!</definedName>
    <definedName name="XRefCopy167" localSheetId="8">#N/A</definedName>
    <definedName name="XRefCopy167" hidden="1">#REF!</definedName>
    <definedName name="XRefCopy167Row" localSheetId="25" hidden="1">[211]XREF!#REF!</definedName>
    <definedName name="XRefCopy167Row" localSheetId="8">#REF!</definedName>
    <definedName name="XRefCopy167Row" hidden="1">[211]XREF!#REF!</definedName>
    <definedName name="XRefCopy168" localSheetId="25" hidden="1">#REF!</definedName>
    <definedName name="XRefCopy168" localSheetId="8">#N/A</definedName>
    <definedName name="XRefCopy168" hidden="1">#REF!</definedName>
    <definedName name="XRefCopy168Row" localSheetId="25" hidden="1">[211]XREF!#REF!</definedName>
    <definedName name="XRefCopy168Row" localSheetId="8">#REF!</definedName>
    <definedName name="XRefCopy168Row" hidden="1">[211]XREF!#REF!</definedName>
    <definedName name="XRefCopy169" localSheetId="25" hidden="1">#REF!</definedName>
    <definedName name="XRefCopy169" localSheetId="8">#N/A</definedName>
    <definedName name="XRefCopy169" hidden="1">#REF!</definedName>
    <definedName name="XRefCopy169Row" localSheetId="25" hidden="1">[211]XREF!#REF!</definedName>
    <definedName name="XRefCopy169Row" localSheetId="8">#REF!</definedName>
    <definedName name="XRefCopy169Row" hidden="1">[211]XREF!#REF!</definedName>
    <definedName name="XRefCopy16Row" localSheetId="25" hidden="1">[212]XREF!#REF!</definedName>
    <definedName name="XRefCopy16Row" localSheetId="8" hidden="1">#REF!</definedName>
    <definedName name="XRefCopy16Row" hidden="1">[212]XREF!#REF!</definedName>
    <definedName name="XRefCopy17" localSheetId="25" hidden="1">#REF!</definedName>
    <definedName name="XRefCopy17" localSheetId="8" hidden="1">#REF!</definedName>
    <definedName name="XRefCopy17" hidden="1">#REF!</definedName>
    <definedName name="XRefCopy170" localSheetId="25" hidden="1">#REF!</definedName>
    <definedName name="XRefCopy170" localSheetId="8">#N/A</definedName>
    <definedName name="XRefCopy170" hidden="1">#REF!</definedName>
    <definedName name="XRefCopy170Row" localSheetId="25" hidden="1">[211]XREF!#REF!</definedName>
    <definedName name="XRefCopy170Row" localSheetId="8">#REF!</definedName>
    <definedName name="XRefCopy170Row" hidden="1">[211]XREF!#REF!</definedName>
    <definedName name="XRefCopy171" localSheetId="25" hidden="1">#REF!</definedName>
    <definedName name="XRefCopy171" localSheetId="8">#N/A</definedName>
    <definedName name="XRefCopy171" hidden="1">#REF!</definedName>
    <definedName name="XRefCopy171Row" localSheetId="25" hidden="1">[211]XREF!#REF!</definedName>
    <definedName name="XRefCopy171Row" localSheetId="8">#REF!</definedName>
    <definedName name="XRefCopy171Row" hidden="1">[211]XREF!#REF!</definedName>
    <definedName name="XRefCopy172" localSheetId="25" hidden="1">#REF!</definedName>
    <definedName name="XRefCopy172" localSheetId="8">#N/A</definedName>
    <definedName name="XRefCopy172" hidden="1">#REF!</definedName>
    <definedName name="XRefCopy172Row" localSheetId="25" hidden="1">[211]XREF!#REF!</definedName>
    <definedName name="XRefCopy172Row" localSheetId="8">#REF!</definedName>
    <definedName name="XRefCopy172Row" hidden="1">[211]XREF!#REF!</definedName>
    <definedName name="XRefCopy173" localSheetId="25" hidden="1">#REF!</definedName>
    <definedName name="XRefCopy173" localSheetId="8">#N/A</definedName>
    <definedName name="XRefCopy173" hidden="1">#REF!</definedName>
    <definedName name="XRefCopy173Row" localSheetId="25" hidden="1">[211]XREF!#REF!</definedName>
    <definedName name="XRefCopy173Row" localSheetId="8">#REF!</definedName>
    <definedName name="XRefCopy173Row" hidden="1">[211]XREF!#REF!</definedName>
    <definedName name="XRefCopy174" localSheetId="25" hidden="1">#REF!</definedName>
    <definedName name="XRefCopy174" localSheetId="8">#N/A</definedName>
    <definedName name="XRefCopy174" hidden="1">#REF!</definedName>
    <definedName name="XRefCopy174Row" localSheetId="25" hidden="1">[211]XREF!#REF!</definedName>
    <definedName name="XRefCopy174Row" localSheetId="8">#REF!</definedName>
    <definedName name="XRefCopy174Row" hidden="1">[211]XREF!#REF!</definedName>
    <definedName name="XRefCopy175" localSheetId="25" hidden="1">#REF!</definedName>
    <definedName name="XRefCopy175" localSheetId="8">#N/A</definedName>
    <definedName name="XRefCopy175" hidden="1">#REF!</definedName>
    <definedName name="XRefCopy175Row" localSheetId="25" hidden="1">[211]XREF!#REF!</definedName>
    <definedName name="XRefCopy175Row" localSheetId="8">#REF!</definedName>
    <definedName name="XRefCopy175Row" hidden="1">[211]XREF!#REF!</definedName>
    <definedName name="XRefCopy176" localSheetId="25" hidden="1">#REF!</definedName>
    <definedName name="XRefCopy176" localSheetId="8" hidden="1">#REF!</definedName>
    <definedName name="XRefCopy176" hidden="1">#REF!</definedName>
    <definedName name="XRefCopy176Row" localSheetId="25" hidden="1">[210]XREF!#REF!</definedName>
    <definedName name="XRefCopy176Row" localSheetId="8" hidden="1">#REF!</definedName>
    <definedName name="XRefCopy176Row" hidden="1">[210]XREF!#REF!</definedName>
    <definedName name="XRefCopy177" localSheetId="25" hidden="1">#REF!</definedName>
    <definedName name="XRefCopy177" localSheetId="8">#N/A</definedName>
    <definedName name="XRefCopy177" hidden="1">#REF!</definedName>
    <definedName name="XRefCopy177Row" localSheetId="25" hidden="1">[211]XREF!#REF!</definedName>
    <definedName name="XRefCopy177Row" localSheetId="8">#REF!</definedName>
    <definedName name="XRefCopy177Row" hidden="1">[211]XREF!#REF!</definedName>
    <definedName name="XRefCopy178" localSheetId="25" hidden="1">#REF!</definedName>
    <definedName name="XRefCopy178" localSheetId="8">#N/A</definedName>
    <definedName name="XRefCopy178" hidden="1">#REF!</definedName>
    <definedName name="XRefCopy178Row" localSheetId="25" hidden="1">[211]XREF!#REF!</definedName>
    <definedName name="XRefCopy178Row" localSheetId="8">#REF!</definedName>
    <definedName name="XRefCopy178Row" hidden="1">[211]XREF!#REF!</definedName>
    <definedName name="XRefCopy179" localSheetId="25" hidden="1">#REF!</definedName>
    <definedName name="XRefCopy179" localSheetId="8">#REF!</definedName>
    <definedName name="XRefCopy179" hidden="1">#REF!</definedName>
    <definedName name="XRefCopy179Row" localSheetId="25" hidden="1">[211]XREF!#REF!</definedName>
    <definedName name="XRefCopy179Row" localSheetId="8">#REF!</definedName>
    <definedName name="XRefCopy179Row" hidden="1">[211]XREF!#REF!</definedName>
    <definedName name="XRefCopy17Row" localSheetId="25" hidden="1">[213]XREF!#REF!</definedName>
    <definedName name="XRefCopy17Row" localSheetId="8" hidden="1">#REF!</definedName>
    <definedName name="XRefCopy17Row" hidden="1">[213]XREF!#REF!</definedName>
    <definedName name="XRefCopy18" localSheetId="25" hidden="1">'[212]Reclassificação do Crédito'!#REF!</definedName>
    <definedName name="XRefCopy18" localSheetId="8" hidden="1">#REF!</definedName>
    <definedName name="XRefCopy18" hidden="1">'[212]Reclassificação do Crédito'!#REF!</definedName>
    <definedName name="XRefCopy180" localSheetId="25" hidden="1">#REF!</definedName>
    <definedName name="XRefCopy180" localSheetId="8">#REF!</definedName>
    <definedName name="XRefCopy180" hidden="1">#REF!</definedName>
    <definedName name="XRefCopy180Row" localSheetId="25" hidden="1">[211]XREF!#REF!</definedName>
    <definedName name="XRefCopy180Row" localSheetId="8">#REF!</definedName>
    <definedName name="XRefCopy180Row" hidden="1">[211]XREF!#REF!</definedName>
    <definedName name="XRefCopy181" localSheetId="25" hidden="1">#REF!</definedName>
    <definedName name="XRefCopy181" localSheetId="8">#REF!</definedName>
    <definedName name="XRefCopy181" hidden="1">#REF!</definedName>
    <definedName name="XRefCopy181Row" localSheetId="25" hidden="1">[211]XREF!#REF!</definedName>
    <definedName name="XRefCopy181Row" localSheetId="8">#REF!</definedName>
    <definedName name="XRefCopy181Row" hidden="1">[211]XREF!#REF!</definedName>
    <definedName name="XRefCopy182" localSheetId="25" hidden="1">#REF!</definedName>
    <definedName name="XRefCopy182" localSheetId="8">#REF!</definedName>
    <definedName name="XRefCopy182" hidden="1">#REF!</definedName>
    <definedName name="XRefCopy182Row" localSheetId="25" hidden="1">[210]XREF!#REF!</definedName>
    <definedName name="XRefCopy182Row" localSheetId="8" hidden="1">#REF!</definedName>
    <definedName name="XRefCopy182Row" hidden="1">[210]XREF!#REF!</definedName>
    <definedName name="XRefCopy183" localSheetId="25" hidden="1">#REF!</definedName>
    <definedName name="XRefCopy183" localSheetId="8">#REF!</definedName>
    <definedName name="XRefCopy183" hidden="1">#REF!</definedName>
    <definedName name="XRefCopy183Row" localSheetId="25" hidden="1">[211]XREF!#REF!</definedName>
    <definedName name="XRefCopy183Row" localSheetId="8">#REF!</definedName>
    <definedName name="XRefCopy183Row" hidden="1">[211]XREF!#REF!</definedName>
    <definedName name="XRefCopy184" localSheetId="25" hidden="1">#REF!</definedName>
    <definedName name="XRefCopy184" localSheetId="8">#REF!</definedName>
    <definedName name="XRefCopy184" hidden="1">#REF!</definedName>
    <definedName name="XRefCopy184Row" localSheetId="25" hidden="1">[210]XREF!#REF!</definedName>
    <definedName name="XRefCopy184Row" localSheetId="8" hidden="1">#REF!</definedName>
    <definedName name="XRefCopy184Row" hidden="1">[210]XREF!#REF!</definedName>
    <definedName name="XRefCopy185" localSheetId="25" hidden="1">#REF!</definedName>
    <definedName name="XRefCopy185" localSheetId="8">#REF!</definedName>
    <definedName name="XRefCopy185" hidden="1">#REF!</definedName>
    <definedName name="XRefCopy185Row" localSheetId="25" hidden="1">[211]XREF!#REF!</definedName>
    <definedName name="XRefCopy185Row" localSheetId="8">#REF!</definedName>
    <definedName name="XRefCopy185Row" hidden="1">[211]XREF!#REF!</definedName>
    <definedName name="XRefCopy186" localSheetId="25" hidden="1">#REF!</definedName>
    <definedName name="XRefCopy186" localSheetId="8">#REF!</definedName>
    <definedName name="XRefCopy186" hidden="1">#REF!</definedName>
    <definedName name="XRefCopy186Row" localSheetId="25" hidden="1">[211]XREF!#REF!</definedName>
    <definedName name="XRefCopy186Row" localSheetId="8">#REF!</definedName>
    <definedName name="XRefCopy186Row" hidden="1">[211]XREF!#REF!</definedName>
    <definedName name="XRefCopy187" localSheetId="25" hidden="1">#REF!</definedName>
    <definedName name="XRefCopy187" localSheetId="8">#REF!</definedName>
    <definedName name="XRefCopy187" hidden="1">#REF!</definedName>
    <definedName name="XRefCopy187Row" localSheetId="25" hidden="1">[210]XREF!#REF!</definedName>
    <definedName name="XRefCopy187Row" localSheetId="8" hidden="1">#REF!</definedName>
    <definedName name="XRefCopy187Row" hidden="1">[210]XREF!#REF!</definedName>
    <definedName name="XRefCopy188" localSheetId="25" hidden="1">#REF!</definedName>
    <definedName name="XRefCopy188" localSheetId="8">#N/A</definedName>
    <definedName name="XRefCopy188" hidden="1">#REF!</definedName>
    <definedName name="XRefCopy188Row" localSheetId="25" hidden="1">[211]XREF!#REF!</definedName>
    <definedName name="XRefCopy188Row" localSheetId="8">#REF!</definedName>
    <definedName name="XRefCopy188Row" hidden="1">[211]XREF!#REF!</definedName>
    <definedName name="XRefCopy189" localSheetId="25" hidden="1">#REF!</definedName>
    <definedName name="XRefCopy189" localSheetId="8">#N/A</definedName>
    <definedName name="XRefCopy189" hidden="1">#REF!</definedName>
    <definedName name="XRefCopy189Row" localSheetId="25" hidden="1">[211]XREF!#REF!</definedName>
    <definedName name="XRefCopy189Row" localSheetId="8">#REF!</definedName>
    <definedName name="XRefCopy189Row" hidden="1">[211]XREF!#REF!</definedName>
    <definedName name="XRefCopy18Row" localSheetId="25" hidden="1">[213]XREF!#REF!</definedName>
    <definedName name="XRefCopy18Row" localSheetId="8" hidden="1">#REF!</definedName>
    <definedName name="XRefCopy18Row" hidden="1">[213]XREF!#REF!</definedName>
    <definedName name="XRefCopy19" localSheetId="25" hidden="1">#REF!</definedName>
    <definedName name="XRefCopy19" localSheetId="8" hidden="1">#REF!</definedName>
    <definedName name="XRefCopy19" hidden="1">#REF!</definedName>
    <definedName name="XRefCopy190" localSheetId="25" hidden="1">#REF!</definedName>
    <definedName name="XRefCopy190" localSheetId="8">#N/A</definedName>
    <definedName name="XRefCopy190" hidden="1">#REF!</definedName>
    <definedName name="XRefCopy190Row" localSheetId="25" hidden="1">[211]XREF!#REF!</definedName>
    <definedName name="XRefCopy190Row" localSheetId="8">#REF!</definedName>
    <definedName name="XRefCopy190Row" hidden="1">[211]XREF!#REF!</definedName>
    <definedName name="XRefCopy191" localSheetId="25" hidden="1">#REF!</definedName>
    <definedName name="XRefCopy191" localSheetId="8">#N/A</definedName>
    <definedName name="XRefCopy191" hidden="1">#REF!</definedName>
    <definedName name="XRefCopy191Row" localSheetId="25" hidden="1">[211]XREF!#REF!</definedName>
    <definedName name="XRefCopy191Row" localSheetId="8">#REF!</definedName>
    <definedName name="XRefCopy191Row" hidden="1">[211]XREF!#REF!</definedName>
    <definedName name="XRefCopy192" localSheetId="25" hidden="1">#REF!</definedName>
    <definedName name="XRefCopy192" localSheetId="8">#N/A</definedName>
    <definedName name="XRefCopy192" hidden="1">#REF!</definedName>
    <definedName name="XRefCopy192Row" localSheetId="25" hidden="1">[211]XREF!#REF!</definedName>
    <definedName name="XRefCopy192Row" localSheetId="8">#REF!</definedName>
    <definedName name="XRefCopy192Row" hidden="1">[211]XREF!#REF!</definedName>
    <definedName name="XRefCopy193" localSheetId="25" hidden="1">#REF!</definedName>
    <definedName name="XRefCopy193" localSheetId="8">#N/A</definedName>
    <definedName name="XRefCopy193" hidden="1">#REF!</definedName>
    <definedName name="XRefCopy194" localSheetId="25" hidden="1">#REF!</definedName>
    <definedName name="XRefCopy194" localSheetId="8">#N/A</definedName>
    <definedName name="XRefCopy194" hidden="1">#REF!</definedName>
    <definedName name="XRefCopy194Row" localSheetId="25" hidden="1">[211]XREF!#REF!</definedName>
    <definedName name="XRefCopy194Row" localSheetId="8">#REF!</definedName>
    <definedName name="XRefCopy194Row" hidden="1">[211]XREF!#REF!</definedName>
    <definedName name="XRefCopy195" localSheetId="25" hidden="1">#REF!</definedName>
    <definedName name="XRefCopy195" localSheetId="8">#REF!</definedName>
    <definedName name="XRefCopy195" hidden="1">#REF!</definedName>
    <definedName name="XRefCopy195Row" localSheetId="25" hidden="1">[211]XREF!#REF!</definedName>
    <definedName name="XRefCopy195Row" localSheetId="8">#REF!</definedName>
    <definedName name="XRefCopy195Row" hidden="1">[211]XREF!#REF!</definedName>
    <definedName name="XRefCopy196" localSheetId="25" hidden="1">#REF!</definedName>
    <definedName name="XRefCopy196" localSheetId="8">#REF!</definedName>
    <definedName name="XRefCopy196" hidden="1">#REF!</definedName>
    <definedName name="XRefCopy196Row" localSheetId="25" hidden="1">[211]XREF!#REF!</definedName>
    <definedName name="XRefCopy196Row" localSheetId="8">#REF!</definedName>
    <definedName name="XRefCopy196Row" hidden="1">[211]XREF!#REF!</definedName>
    <definedName name="XRefCopy197" localSheetId="25" hidden="1">#REF!</definedName>
    <definedName name="XRefCopy197" localSheetId="8">#N/A</definedName>
    <definedName name="XRefCopy197" hidden="1">#REF!</definedName>
    <definedName name="XRefCopy197Row" localSheetId="25" hidden="1">[211]XREF!#REF!</definedName>
    <definedName name="XRefCopy197Row" localSheetId="8">#REF!</definedName>
    <definedName name="XRefCopy197Row" hidden="1">[211]XREF!#REF!</definedName>
    <definedName name="XRefCopy198" localSheetId="25" hidden="1">#REF!</definedName>
    <definedName name="XRefCopy198" localSheetId="8">#REF!</definedName>
    <definedName name="XRefCopy198" hidden="1">#REF!</definedName>
    <definedName name="XRefCopy198Row" localSheetId="25" hidden="1">[211]XREF!#REF!</definedName>
    <definedName name="XRefCopy198Row" localSheetId="8">#REF!</definedName>
    <definedName name="XRefCopy198Row" hidden="1">[211]XREF!#REF!</definedName>
    <definedName name="XRefCopy199" localSheetId="25" hidden="1">#REF!</definedName>
    <definedName name="XRefCopy199" localSheetId="8">#N/A</definedName>
    <definedName name="XRefCopy199" hidden="1">#REF!</definedName>
    <definedName name="XRefCopy199Row" localSheetId="25" hidden="1">[211]XREF!#REF!</definedName>
    <definedName name="XRefCopy199Row" localSheetId="8">#REF!</definedName>
    <definedName name="XRefCopy199Row" hidden="1">[211]XREF!#REF!</definedName>
    <definedName name="XRefCopy19Row" localSheetId="25" hidden="1">[213]XREF!#REF!</definedName>
    <definedName name="XRefCopy19Row" localSheetId="8" hidden="1">#REF!</definedName>
    <definedName name="XRefCopy19Row" hidden="1">[213]XREF!#REF!</definedName>
    <definedName name="XRefCopy1Row" localSheetId="25" hidden="1">#REF!</definedName>
    <definedName name="XRefCopy1Row" localSheetId="8" hidden="1">#REF!</definedName>
    <definedName name="XRefCopy1Row" hidden="1">#REF!</definedName>
    <definedName name="XRefCopy2" localSheetId="25" hidden="1">'[201]Carteira 20'!#REF!</definedName>
    <definedName name="XRefCopy2" localSheetId="8" hidden="1">#REF!</definedName>
    <definedName name="XRefCopy2" hidden="1">'[201]Carteira 20'!#REF!</definedName>
    <definedName name="XRefCopy20" localSheetId="25" hidden="1">#REF!</definedName>
    <definedName name="XRefCopy20" localSheetId="8" hidden="1">#REF!</definedName>
    <definedName name="XRefCopy20" hidden="1">#REF!</definedName>
    <definedName name="XRefCopy200" localSheetId="25" hidden="1">#REF!</definedName>
    <definedName name="XRefCopy200" localSheetId="8">#REF!</definedName>
    <definedName name="XRefCopy200" hidden="1">#REF!</definedName>
    <definedName name="XRefCopy200Row" localSheetId="25" hidden="1">[211]XREF!#REF!</definedName>
    <definedName name="XRefCopy200Row" localSheetId="8">#REF!</definedName>
    <definedName name="XRefCopy200Row" hidden="1">[211]XREF!#REF!</definedName>
    <definedName name="XRefCopy201" localSheetId="25" hidden="1">#REF!</definedName>
    <definedName name="XRefCopy201" localSheetId="8">#REF!</definedName>
    <definedName name="XRefCopy201" hidden="1">#REF!</definedName>
    <definedName name="XRefCopy201Row" localSheetId="25" hidden="1">[211]XREF!#REF!</definedName>
    <definedName name="XRefCopy201Row" localSheetId="8">#REF!</definedName>
    <definedName name="XRefCopy201Row" hidden="1">[211]XREF!#REF!</definedName>
    <definedName name="XRefCopy202" localSheetId="25" hidden="1">#REF!</definedName>
    <definedName name="XRefCopy202" localSheetId="8">#N/A</definedName>
    <definedName name="XRefCopy202" hidden="1">#REF!</definedName>
    <definedName name="XRefCopy202Row" localSheetId="25" hidden="1">[211]XREF!#REF!</definedName>
    <definedName name="XRefCopy202Row" localSheetId="8">#REF!</definedName>
    <definedName name="XRefCopy202Row" hidden="1">[211]XREF!#REF!</definedName>
    <definedName name="XRefCopy203" localSheetId="25" hidden="1">#REF!</definedName>
    <definedName name="XRefCopy203" localSheetId="8">#N/A</definedName>
    <definedName name="XRefCopy203" hidden="1">#REF!</definedName>
    <definedName name="XRefCopy203Row" localSheetId="25" hidden="1">[211]XREF!#REF!</definedName>
    <definedName name="XRefCopy203Row" localSheetId="8">#REF!</definedName>
    <definedName name="XRefCopy203Row" hidden="1">[211]XREF!#REF!</definedName>
    <definedName name="XRefCopy204" localSheetId="25" hidden="1">#REF!</definedName>
    <definedName name="XRefCopy204" localSheetId="8">#N/A</definedName>
    <definedName name="XRefCopy204" hidden="1">#REF!</definedName>
    <definedName name="XRefCopy204Row" localSheetId="25" hidden="1">[211]XREF!#REF!</definedName>
    <definedName name="XRefCopy204Row" localSheetId="8">#REF!</definedName>
    <definedName name="XRefCopy204Row" hidden="1">[211]XREF!#REF!</definedName>
    <definedName name="XRefCopy205" localSheetId="25" hidden="1">#REF!</definedName>
    <definedName name="XRefCopy205" localSheetId="8">#N/A</definedName>
    <definedName name="XRefCopy205" hidden="1">#REF!</definedName>
    <definedName name="XRefCopy206" localSheetId="25" hidden="1">#REF!</definedName>
    <definedName name="XRefCopy206" localSheetId="8">#N/A</definedName>
    <definedName name="XRefCopy206" hidden="1">#REF!</definedName>
    <definedName name="XRefCopy206Row" localSheetId="25" hidden="1">[211]XREF!#REF!</definedName>
    <definedName name="XRefCopy206Row" localSheetId="8">#REF!</definedName>
    <definedName name="XRefCopy206Row" hidden="1">[211]XREF!#REF!</definedName>
    <definedName name="XRefCopy207" localSheetId="25" hidden="1">#REF!</definedName>
    <definedName name="XRefCopy207" localSheetId="8">#N/A</definedName>
    <definedName name="XRefCopy207" hidden="1">#REF!</definedName>
    <definedName name="XRefCopy207Row" localSheetId="25" hidden="1">[211]XREF!#REF!</definedName>
    <definedName name="XRefCopy207Row" localSheetId="8">#REF!</definedName>
    <definedName name="XRefCopy207Row" hidden="1">[211]XREF!#REF!</definedName>
    <definedName name="XRefCopy208" localSheetId="25" hidden="1">#REF!</definedName>
    <definedName name="XRefCopy208" localSheetId="8">#N/A</definedName>
    <definedName name="XRefCopy208" hidden="1">#REF!</definedName>
    <definedName name="XRefCopy208Row" localSheetId="25" hidden="1">[211]XREF!#REF!</definedName>
    <definedName name="XRefCopy208Row" localSheetId="8">#REF!</definedName>
    <definedName name="XRefCopy208Row" hidden="1">[211]XREF!#REF!</definedName>
    <definedName name="XRefCopy209" localSheetId="25" hidden="1">#REF!</definedName>
    <definedName name="XRefCopy209" localSheetId="8">#N/A</definedName>
    <definedName name="XRefCopy209" hidden="1">#REF!</definedName>
    <definedName name="XRefCopy209Row" localSheetId="25" hidden="1">[211]XREF!#REF!</definedName>
    <definedName name="XRefCopy209Row" localSheetId="8">#REF!</definedName>
    <definedName name="XRefCopy209Row" hidden="1">[211]XREF!#REF!</definedName>
    <definedName name="XRefCopy20Row" localSheetId="25" hidden="1">[206]XREF!#REF!</definedName>
    <definedName name="XRefCopy20Row" localSheetId="8" hidden="1">#REF!</definedName>
    <definedName name="XRefCopy20Row" hidden="1">[206]XREF!#REF!</definedName>
    <definedName name="XRefCopy21" localSheetId="25" hidden="1">#REF!</definedName>
    <definedName name="XRefCopy21" localSheetId="8" hidden="1">#REF!</definedName>
    <definedName name="XRefCopy21" hidden="1">#REF!</definedName>
    <definedName name="XRefCopy210" localSheetId="25" hidden="1">#REF!</definedName>
    <definedName name="XRefCopy210" localSheetId="8" hidden="1">#REF!</definedName>
    <definedName name="XRefCopy210" hidden="1">#REF!</definedName>
    <definedName name="XRefCopy211" localSheetId="25" hidden="1">#REF!</definedName>
    <definedName name="XRefCopy211" localSheetId="8" hidden="1">#REF!</definedName>
    <definedName name="XRefCopy211" hidden="1">#REF!</definedName>
    <definedName name="XRefCopy212" localSheetId="8">#N/A</definedName>
    <definedName name="XRefCopy212" hidden="1">#REF!</definedName>
    <definedName name="XRefCopy213" localSheetId="8">#N/A</definedName>
    <definedName name="XRefCopy213" hidden="1">#REF!</definedName>
    <definedName name="XRefCopy213Row" localSheetId="8">#REF!</definedName>
    <definedName name="XRefCopy213Row" hidden="1">[211]XREF!#REF!</definedName>
    <definedName name="XRefCopy214" localSheetId="25" hidden="1">#REF!</definedName>
    <definedName name="XRefCopy214" localSheetId="8">#N/A</definedName>
    <definedName name="XRefCopy214" hidden="1">#REF!</definedName>
    <definedName name="XRefCopy214Row" localSheetId="25" hidden="1">[211]XREF!#REF!</definedName>
    <definedName name="XRefCopy214Row" localSheetId="8">#REF!</definedName>
    <definedName name="XRefCopy214Row" hidden="1">[211]XREF!#REF!</definedName>
    <definedName name="XRefCopy215" localSheetId="25" hidden="1">#REF!</definedName>
    <definedName name="XRefCopy215" localSheetId="8">#N/A</definedName>
    <definedName name="XRefCopy215" hidden="1">#REF!</definedName>
    <definedName name="XRefCopy215Row" localSheetId="25" hidden="1">[211]XREF!#REF!</definedName>
    <definedName name="XRefCopy215Row" localSheetId="8">#REF!</definedName>
    <definedName name="XRefCopy215Row" hidden="1">[211]XREF!#REF!</definedName>
    <definedName name="XRefCopy216" localSheetId="25" hidden="1">#REF!</definedName>
    <definedName name="XRefCopy216" localSheetId="8">#N/A</definedName>
    <definedName name="XRefCopy216" hidden="1">#REF!</definedName>
    <definedName name="XRefCopy216Row" localSheetId="25" hidden="1">[211]XREF!#REF!</definedName>
    <definedName name="XRefCopy216Row" localSheetId="8">#REF!</definedName>
    <definedName name="XRefCopy216Row" hidden="1">[211]XREF!#REF!</definedName>
    <definedName name="XRefCopy217" localSheetId="25" hidden="1">#REF!</definedName>
    <definedName name="XRefCopy217" localSheetId="8">#N/A</definedName>
    <definedName name="XRefCopy217" hidden="1">#REF!</definedName>
    <definedName name="XRefCopy217Row" localSheetId="25" hidden="1">[211]XREF!#REF!</definedName>
    <definedName name="XRefCopy217Row" localSheetId="8">#REF!</definedName>
    <definedName name="XRefCopy217Row" hidden="1">[211]XREF!#REF!</definedName>
    <definedName name="XRefCopy218" localSheetId="25" hidden="1">#REF!</definedName>
    <definedName name="XRefCopy218" localSheetId="8">#N/A</definedName>
    <definedName name="XRefCopy218" hidden="1">#REF!</definedName>
    <definedName name="XRefCopy218Row" localSheetId="25" hidden="1">[211]XREF!#REF!</definedName>
    <definedName name="XRefCopy218Row" localSheetId="8">#REF!</definedName>
    <definedName name="XRefCopy218Row" hidden="1">[211]XREF!#REF!</definedName>
    <definedName name="XRefCopy219" localSheetId="25" hidden="1">#REF!</definedName>
    <definedName name="XRefCopy219" localSheetId="8">#N/A</definedName>
    <definedName name="XRefCopy219" hidden="1">#REF!</definedName>
    <definedName name="XRefCopy21Row" localSheetId="25" hidden="1">[212]XREF!#REF!</definedName>
    <definedName name="XRefCopy21Row" localSheetId="8" hidden="1">#REF!</definedName>
    <definedName name="XRefCopy21Row" hidden="1">[212]XREF!#REF!</definedName>
    <definedName name="XRefCopy22" localSheetId="25" hidden="1">#REF!</definedName>
    <definedName name="XRefCopy22" localSheetId="8">#N/A</definedName>
    <definedName name="XRefCopy22" hidden="1">#REF!</definedName>
    <definedName name="XRefCopy220" localSheetId="25" hidden="1">#REF!</definedName>
    <definedName name="XRefCopy220" localSheetId="8">#N/A</definedName>
    <definedName name="XRefCopy220" hidden="1">#REF!</definedName>
    <definedName name="XRefCopy220Row" localSheetId="25" hidden="1">[211]XREF!#REF!</definedName>
    <definedName name="XRefCopy220Row" localSheetId="8">#REF!</definedName>
    <definedName name="XRefCopy220Row" hidden="1">[211]XREF!#REF!</definedName>
    <definedName name="XRefCopy221" localSheetId="25" hidden="1">#REF!</definedName>
    <definedName name="XRefCopy221" localSheetId="8">#N/A</definedName>
    <definedName name="XRefCopy221" hidden="1">#REF!</definedName>
    <definedName name="XRefCopy222" localSheetId="25" hidden="1">#REF!</definedName>
    <definedName name="XRefCopy222" localSheetId="8">#N/A</definedName>
    <definedName name="XRefCopy222" hidden="1">#REF!</definedName>
    <definedName name="XRefCopy222Row" localSheetId="25" hidden="1">[211]XREF!#REF!</definedName>
    <definedName name="XRefCopy222Row" localSheetId="8">#REF!</definedName>
    <definedName name="XRefCopy222Row" hidden="1">[211]XREF!#REF!</definedName>
    <definedName name="XRefCopy223" localSheetId="25" hidden="1">#REF!</definedName>
    <definedName name="XRefCopy223" localSheetId="8">#N/A</definedName>
    <definedName name="XRefCopy223" hidden="1">#REF!</definedName>
    <definedName name="XRefCopy223Row" localSheetId="25" hidden="1">[211]XREF!#REF!</definedName>
    <definedName name="XRefCopy223Row" localSheetId="8">#REF!</definedName>
    <definedName name="XRefCopy223Row" hidden="1">[211]XREF!#REF!</definedName>
    <definedName name="XRefCopy224" localSheetId="25" hidden="1">#REF!</definedName>
    <definedName name="XRefCopy224" localSheetId="8">#N/A</definedName>
    <definedName name="XRefCopy224" hidden="1">#REF!</definedName>
    <definedName name="XRefCopy225" localSheetId="25" hidden="1">#REF!</definedName>
    <definedName name="XRefCopy225" localSheetId="8">#N/A</definedName>
    <definedName name="XRefCopy225" hidden="1">#REF!</definedName>
    <definedName name="XRefCopy225Row" localSheetId="25" hidden="1">[211]XREF!#REF!</definedName>
    <definedName name="XRefCopy225Row" localSheetId="8">#REF!</definedName>
    <definedName name="XRefCopy225Row" hidden="1">[211]XREF!#REF!</definedName>
    <definedName name="XRefCopy226" localSheetId="25" hidden="1">#REF!</definedName>
    <definedName name="XRefCopy226" localSheetId="8">#N/A</definedName>
    <definedName name="XRefCopy226" hidden="1">#REF!</definedName>
    <definedName name="XRefCopy226Row" localSheetId="25" hidden="1">[211]XREF!#REF!</definedName>
    <definedName name="XRefCopy226Row" localSheetId="8">#REF!</definedName>
    <definedName name="XRefCopy226Row" hidden="1">[211]XREF!#REF!</definedName>
    <definedName name="XRefCopy227" localSheetId="25" hidden="1">#REF!</definedName>
    <definedName name="XRefCopy227" localSheetId="8">#N/A</definedName>
    <definedName name="XRefCopy227" hidden="1">#REF!</definedName>
    <definedName name="XRefCopy227Row" localSheetId="25" hidden="1">[211]XREF!#REF!</definedName>
    <definedName name="XRefCopy227Row" localSheetId="8">#REF!</definedName>
    <definedName name="XRefCopy227Row" hidden="1">[211]XREF!#REF!</definedName>
    <definedName name="XRefCopy228" localSheetId="25" hidden="1">#REF!</definedName>
    <definedName name="XRefCopy228" localSheetId="8">#N/A</definedName>
    <definedName name="XRefCopy228" hidden="1">#REF!</definedName>
    <definedName name="XRefCopy228Row" localSheetId="25" hidden="1">[211]XREF!#REF!</definedName>
    <definedName name="XRefCopy228Row" localSheetId="8">#REF!</definedName>
    <definedName name="XRefCopy228Row" hidden="1">[211]XREF!#REF!</definedName>
    <definedName name="XRefCopy229" localSheetId="25" hidden="1">#REF!</definedName>
    <definedName name="XRefCopy229" localSheetId="8">#N/A</definedName>
    <definedName name="XRefCopy229" hidden="1">#REF!</definedName>
    <definedName name="XRefCopy22Row" localSheetId="25" hidden="1">#REF!</definedName>
    <definedName name="XRefCopy22Row" localSheetId="8">#N/A</definedName>
    <definedName name="XRefCopy22Row" hidden="1">#REF!</definedName>
    <definedName name="XRefCopy23" localSheetId="25" hidden="1">#REF!</definedName>
    <definedName name="XRefCopy23" localSheetId="8" hidden="1">#REF!</definedName>
    <definedName name="XRefCopy23" hidden="1">#REF!</definedName>
    <definedName name="XRefCopy230" localSheetId="8">#N/A</definedName>
    <definedName name="XRefCopy230" hidden="1">#REF!</definedName>
    <definedName name="XRefCopy230Row" localSheetId="8">#REF!</definedName>
    <definedName name="XRefCopy230Row" hidden="1">[211]XREF!#REF!</definedName>
    <definedName name="XRefCopy231" localSheetId="25" hidden="1">#REF!</definedName>
    <definedName name="XRefCopy231" localSheetId="8">#N/A</definedName>
    <definedName name="XRefCopy231" hidden="1">#REF!</definedName>
    <definedName name="XRefCopy231Row" localSheetId="25" hidden="1">[211]XREF!#REF!</definedName>
    <definedName name="XRefCopy231Row" localSheetId="8">#REF!</definedName>
    <definedName name="XRefCopy231Row" hidden="1">[211]XREF!#REF!</definedName>
    <definedName name="XRefCopy232" localSheetId="25" hidden="1">#REF!</definedName>
    <definedName name="XRefCopy232" localSheetId="8">#N/A</definedName>
    <definedName name="XRefCopy232" hidden="1">#REF!</definedName>
    <definedName name="XRefCopy232Row" localSheetId="25" hidden="1">[211]XREF!#REF!</definedName>
    <definedName name="XRefCopy232Row" localSheetId="8">#REF!</definedName>
    <definedName name="XRefCopy232Row" hidden="1">[211]XREF!#REF!</definedName>
    <definedName name="XRefCopy233" localSheetId="25" hidden="1">#REF!</definedName>
    <definedName name="XRefCopy233" localSheetId="8">#N/A</definedName>
    <definedName name="XRefCopy233" hidden="1">#REF!</definedName>
    <definedName name="XRefCopy233Row" localSheetId="25" hidden="1">[211]XREF!#REF!</definedName>
    <definedName name="XRefCopy233Row" localSheetId="8">#REF!</definedName>
    <definedName name="XRefCopy233Row" hidden="1">[211]XREF!#REF!</definedName>
    <definedName name="XRefCopy234" localSheetId="25" hidden="1">#REF!</definedName>
    <definedName name="XRefCopy234" localSheetId="8">#N/A</definedName>
    <definedName name="XRefCopy234" hidden="1">#REF!</definedName>
    <definedName name="XRefCopy236" localSheetId="25" hidden="1">#REF!</definedName>
    <definedName name="XRefCopy236" localSheetId="8">#N/A</definedName>
    <definedName name="XRefCopy236" hidden="1">#REF!</definedName>
    <definedName name="XRefCopy236Row" localSheetId="25" hidden="1">[211]XREF!#REF!</definedName>
    <definedName name="XRefCopy236Row" localSheetId="8">#REF!</definedName>
    <definedName name="XRefCopy236Row" hidden="1">[211]XREF!#REF!</definedName>
    <definedName name="XRefCopy237" localSheetId="25" hidden="1">#REF!</definedName>
    <definedName name="XRefCopy237" localSheetId="8">#N/A</definedName>
    <definedName name="XRefCopy237" hidden="1">#REF!</definedName>
    <definedName name="XRefCopy237Row" localSheetId="25" hidden="1">[211]XREF!#REF!</definedName>
    <definedName name="XRefCopy237Row" localSheetId="8">#REF!</definedName>
    <definedName name="XRefCopy237Row" hidden="1">[211]XREF!#REF!</definedName>
    <definedName name="XRefCopy238" localSheetId="25" hidden="1">#REF!</definedName>
    <definedName name="XRefCopy238" localSheetId="8">#N/A</definedName>
    <definedName name="XRefCopy238" hidden="1">#REF!</definedName>
    <definedName name="XRefCopy238Row" localSheetId="25" hidden="1">[211]XREF!#REF!</definedName>
    <definedName name="XRefCopy238Row" localSheetId="8">#REF!</definedName>
    <definedName name="XRefCopy238Row" hidden="1">[211]XREF!#REF!</definedName>
    <definedName name="XRefCopy239" localSheetId="25" hidden="1">#REF!</definedName>
    <definedName name="XRefCopy239" localSheetId="8">#N/A</definedName>
    <definedName name="XRefCopy239" hidden="1">#REF!</definedName>
    <definedName name="XRefCopy239Row" localSheetId="25" hidden="1">[211]XREF!#REF!</definedName>
    <definedName name="XRefCopy239Row" localSheetId="8">#REF!</definedName>
    <definedName name="XRefCopy239Row" hidden="1">[211]XREF!#REF!</definedName>
    <definedName name="XRefCopy23Row" localSheetId="25" hidden="1">#REF!</definedName>
    <definedName name="XRefCopy23Row" localSheetId="8" hidden="1">#REF!</definedName>
    <definedName name="XRefCopy23Row" hidden="1">#REF!</definedName>
    <definedName name="XRefCopy24" localSheetId="25" hidden="1">'[206]Carteira de Títulos'!#REF!</definedName>
    <definedName name="XRefCopy24" localSheetId="8" hidden="1">#REF!</definedName>
    <definedName name="XRefCopy24" hidden="1">'[206]Carteira de Títulos'!#REF!</definedName>
    <definedName name="XRefCopy240" localSheetId="25" hidden="1">#REF!</definedName>
    <definedName name="XRefCopy240" localSheetId="8">#N/A</definedName>
    <definedName name="XRefCopy240" hidden="1">#REF!</definedName>
    <definedName name="XRefCopy240Row" localSheetId="25" hidden="1">[211]XREF!#REF!</definedName>
    <definedName name="XRefCopy240Row" localSheetId="8">#REF!</definedName>
    <definedName name="XRefCopy240Row" hidden="1">[211]XREF!#REF!</definedName>
    <definedName name="XRefCopy241" localSheetId="25" hidden="1">#REF!</definedName>
    <definedName name="XRefCopy241" localSheetId="8">#N/A</definedName>
    <definedName name="XRefCopy241" hidden="1">#REF!</definedName>
    <definedName name="XRefCopy241Row" localSheetId="25" hidden="1">[211]XREF!#REF!</definedName>
    <definedName name="XRefCopy241Row" localSheetId="8">#REF!</definedName>
    <definedName name="XRefCopy241Row" hidden="1">[211]XREF!#REF!</definedName>
    <definedName name="XRefCopy242" localSheetId="25" hidden="1">#REF!</definedName>
    <definedName name="XRefCopy242" localSheetId="8">#N/A</definedName>
    <definedName name="XRefCopy242" hidden="1">#REF!</definedName>
    <definedName name="XRefCopy242Row" localSheetId="25" hidden="1">[211]XREF!#REF!</definedName>
    <definedName name="XRefCopy242Row" localSheetId="8">#REF!</definedName>
    <definedName name="XRefCopy242Row" hidden="1">[211]XREF!#REF!</definedName>
    <definedName name="XRefCopy243" localSheetId="25" hidden="1">#REF!</definedName>
    <definedName name="XRefCopy243" localSheetId="8">#N/A</definedName>
    <definedName name="XRefCopy243" hidden="1">#REF!</definedName>
    <definedName name="XRefCopy243Row" localSheetId="25" hidden="1">[211]XREF!#REF!</definedName>
    <definedName name="XRefCopy243Row" localSheetId="8">#REF!</definedName>
    <definedName name="XRefCopy243Row" hidden="1">[211]XREF!#REF!</definedName>
    <definedName name="XRefCopy244" localSheetId="25" hidden="1">#REF!</definedName>
    <definedName name="XRefCopy244" localSheetId="8">#N/A</definedName>
    <definedName name="XRefCopy244" hidden="1">#REF!</definedName>
    <definedName name="XRefCopy244Row" localSheetId="25" hidden="1">[211]XREF!#REF!</definedName>
    <definedName name="XRefCopy244Row" localSheetId="8">#REF!</definedName>
    <definedName name="XRefCopy244Row" hidden="1">[211]XREF!#REF!</definedName>
    <definedName name="XRefCopy245" localSheetId="25" hidden="1">#REF!</definedName>
    <definedName name="XRefCopy245" localSheetId="8">#N/A</definedName>
    <definedName name="XRefCopy245" hidden="1">#REF!</definedName>
    <definedName name="XRefCopy245Row" localSheetId="25" hidden="1">[211]XREF!#REF!</definedName>
    <definedName name="XRefCopy245Row" localSheetId="8">#REF!</definedName>
    <definedName name="XRefCopy245Row" hidden="1">[211]XREF!#REF!</definedName>
    <definedName name="XRefCopy246" localSheetId="25" hidden="1">#REF!</definedName>
    <definedName name="XRefCopy246" localSheetId="8">#N/A</definedName>
    <definedName name="XRefCopy246" hidden="1">#REF!</definedName>
    <definedName name="XRefCopy246Row" localSheetId="25" hidden="1">[211]XREF!#REF!</definedName>
    <definedName name="XRefCopy246Row" localSheetId="8">#REF!</definedName>
    <definedName name="XRefCopy246Row" hidden="1">[211]XREF!#REF!</definedName>
    <definedName name="XRefCopy247" localSheetId="25" hidden="1">#REF!</definedName>
    <definedName name="XRefCopy247" localSheetId="8">#N/A</definedName>
    <definedName name="XRefCopy247" hidden="1">#REF!</definedName>
    <definedName name="XRefCopy248" localSheetId="25" hidden="1">#REF!</definedName>
    <definedName name="XRefCopy248" localSheetId="8">#N/A</definedName>
    <definedName name="XRefCopy248" hidden="1">#REF!</definedName>
    <definedName name="XRefCopy248Row" localSheetId="25" hidden="1">[211]XREF!#REF!</definedName>
    <definedName name="XRefCopy248Row" localSheetId="8">#REF!</definedName>
    <definedName name="XRefCopy248Row" hidden="1">[211]XREF!#REF!</definedName>
    <definedName name="XRefCopy249" localSheetId="25" hidden="1">#REF!</definedName>
    <definedName name="XRefCopy249" localSheetId="8">#N/A</definedName>
    <definedName name="XRefCopy249" hidden="1">#REF!</definedName>
    <definedName name="XRefCopy249Row" localSheetId="25" hidden="1">[211]XREF!#REF!</definedName>
    <definedName name="XRefCopy249Row" localSheetId="8">#REF!</definedName>
    <definedName name="XRefCopy249Row" hidden="1">[211]XREF!#REF!</definedName>
    <definedName name="XRefCopy24Row" localSheetId="25" hidden="1">[206]XREF!#REF!</definedName>
    <definedName name="XRefCopy24Row" localSheetId="8" hidden="1">#REF!</definedName>
    <definedName name="XRefCopy24Row" hidden="1">[206]XREF!#REF!</definedName>
    <definedName name="XRefCopy25" localSheetId="25" hidden="1">'[206]Carteira de Títulos'!#REF!</definedName>
    <definedName name="XRefCopy25" localSheetId="8" hidden="1">#REF!</definedName>
    <definedName name="XRefCopy25" hidden="1">'[206]Carteira de Títulos'!#REF!</definedName>
    <definedName name="XRefCopy250" localSheetId="25" hidden="1">#REF!</definedName>
    <definedName name="XRefCopy250" localSheetId="8">#N/A</definedName>
    <definedName name="XRefCopy250" hidden="1">#REF!</definedName>
    <definedName name="XRefCopy250Row" localSheetId="25" hidden="1">[211]XREF!#REF!</definedName>
    <definedName name="XRefCopy250Row" localSheetId="8">#REF!</definedName>
    <definedName name="XRefCopy250Row" hidden="1">[211]XREF!#REF!</definedName>
    <definedName name="XRefCopy251" localSheetId="25" hidden="1">#REF!</definedName>
    <definedName name="XRefCopy251" localSheetId="8">#N/A</definedName>
    <definedName name="XRefCopy251" hidden="1">#REF!</definedName>
    <definedName name="XRefCopy251Row" localSheetId="25" hidden="1">[211]XREF!#REF!</definedName>
    <definedName name="XRefCopy251Row" localSheetId="8">#REF!</definedName>
    <definedName name="XRefCopy251Row" hidden="1">[211]XREF!#REF!</definedName>
    <definedName name="XRefCopy252" localSheetId="25" hidden="1">#REF!</definedName>
    <definedName name="XRefCopy252" localSheetId="8">#N/A</definedName>
    <definedName name="XRefCopy252" hidden="1">#REF!</definedName>
    <definedName name="XRefCopy252Row" localSheetId="25" hidden="1">[211]XREF!#REF!</definedName>
    <definedName name="XRefCopy252Row" localSheetId="8">#REF!</definedName>
    <definedName name="XRefCopy252Row" hidden="1">[211]XREF!#REF!</definedName>
    <definedName name="XRefCopy253" localSheetId="25" hidden="1">#REF!</definedName>
    <definedName name="XRefCopy253" localSheetId="8">#N/A</definedName>
    <definedName name="XRefCopy253" hidden="1">#REF!</definedName>
    <definedName name="XRefCopy253Row" localSheetId="25" hidden="1">[211]XREF!#REF!</definedName>
    <definedName name="XRefCopy253Row" localSheetId="8">#REF!</definedName>
    <definedName name="XRefCopy253Row" hidden="1">[211]XREF!#REF!</definedName>
    <definedName name="XRefCopy254" localSheetId="25" hidden="1">#REF!</definedName>
    <definedName name="XRefCopy254" localSheetId="8">#N/A</definedName>
    <definedName name="XRefCopy254" hidden="1">#REF!</definedName>
    <definedName name="XRefCopy254Row" localSheetId="25" hidden="1">[211]XREF!#REF!</definedName>
    <definedName name="XRefCopy254Row" localSheetId="8">#REF!</definedName>
    <definedName name="XRefCopy254Row" hidden="1">[211]XREF!#REF!</definedName>
    <definedName name="XRefCopy255" localSheetId="25" hidden="1">#REF!</definedName>
    <definedName name="XRefCopy255" localSheetId="8">#N/A</definedName>
    <definedName name="XRefCopy255" hidden="1">#REF!</definedName>
    <definedName name="XRefCopy255Row" localSheetId="25" hidden="1">[211]XREF!#REF!</definedName>
    <definedName name="XRefCopy255Row" localSheetId="8">#REF!</definedName>
    <definedName name="XRefCopy255Row" hidden="1">[211]XREF!#REF!</definedName>
    <definedName name="XRefCopy256" localSheetId="25" hidden="1">#REF!</definedName>
    <definedName name="XRefCopy256" localSheetId="8">#N/A</definedName>
    <definedName name="XRefCopy256" hidden="1">#REF!</definedName>
    <definedName name="XRefCopy256Row" localSheetId="25" hidden="1">[211]XREF!#REF!</definedName>
    <definedName name="XRefCopy256Row" localSheetId="8">#REF!</definedName>
    <definedName name="XRefCopy256Row" hidden="1">[211]XREF!#REF!</definedName>
    <definedName name="XRefCopy257" localSheetId="25" hidden="1">#REF!</definedName>
    <definedName name="XRefCopy257" localSheetId="8">#N/A</definedName>
    <definedName name="XRefCopy257" hidden="1">#REF!</definedName>
    <definedName name="XRefCopy257Row" localSheetId="25" hidden="1">[211]XREF!#REF!</definedName>
    <definedName name="XRefCopy257Row" localSheetId="8">#REF!</definedName>
    <definedName name="XRefCopy257Row" hidden="1">[211]XREF!#REF!</definedName>
    <definedName name="XRefCopy258" localSheetId="25" hidden="1">#REF!</definedName>
    <definedName name="XRefCopy258" localSheetId="8">#N/A</definedName>
    <definedName name="XRefCopy258" hidden="1">#REF!</definedName>
    <definedName name="XRefCopy259" localSheetId="25" hidden="1">#REF!</definedName>
    <definedName name="XRefCopy259" localSheetId="8">#N/A</definedName>
    <definedName name="XRefCopy259" hidden="1">#REF!</definedName>
    <definedName name="XRefCopy259Row" localSheetId="25" hidden="1">[211]XREF!#REF!</definedName>
    <definedName name="XRefCopy259Row" localSheetId="8">#REF!</definedName>
    <definedName name="XRefCopy259Row" hidden="1">[211]XREF!#REF!</definedName>
    <definedName name="XRefCopy25Row" localSheetId="25" hidden="1">[204]XREF!#REF!</definedName>
    <definedName name="XRefCopy25Row" localSheetId="8" hidden="1">#REF!</definedName>
    <definedName name="XRefCopy25Row" hidden="1">[204]XREF!#REF!</definedName>
    <definedName name="XRefCopy26" localSheetId="25" hidden="1">#REF!</definedName>
    <definedName name="XRefCopy26" localSheetId="8" hidden="1">#REF!</definedName>
    <definedName name="XRefCopy26" hidden="1">#REF!</definedName>
    <definedName name="XRefCopy260" localSheetId="25" hidden="1">#REF!</definedName>
    <definedName name="XRefCopy260" localSheetId="8">#N/A</definedName>
    <definedName name="XRefCopy260" hidden="1">#REF!</definedName>
    <definedName name="XRefCopy261" localSheetId="25" hidden="1">#REF!</definedName>
    <definedName name="XRefCopy261" localSheetId="8">#N/A</definedName>
    <definedName name="XRefCopy261" hidden="1">#REF!</definedName>
    <definedName name="XRefCopy261Row" localSheetId="25" hidden="1">[211]XREF!#REF!</definedName>
    <definedName name="XRefCopy261Row" localSheetId="8">#REF!</definedName>
    <definedName name="XRefCopy261Row" hidden="1">[211]XREF!#REF!</definedName>
    <definedName name="XRefCopy262" localSheetId="25" hidden="1">#REF!</definedName>
    <definedName name="XRefCopy262" localSheetId="8">#N/A</definedName>
    <definedName name="XRefCopy262" hidden="1">#REF!</definedName>
    <definedName name="XRefCopy262Row" localSheetId="25" hidden="1">[211]XREF!#REF!</definedName>
    <definedName name="XRefCopy262Row" localSheetId="8">#REF!</definedName>
    <definedName name="XRefCopy262Row" hidden="1">[211]XREF!#REF!</definedName>
    <definedName name="XRefCopy263" localSheetId="25" hidden="1">#REF!</definedName>
    <definedName name="XRefCopy263" localSheetId="8">#N/A</definedName>
    <definedName name="XRefCopy263" hidden="1">#REF!</definedName>
    <definedName name="XRefCopy263Row" localSheetId="25" hidden="1">[211]XREF!#REF!</definedName>
    <definedName name="XRefCopy263Row" localSheetId="8">#REF!</definedName>
    <definedName name="XRefCopy263Row" hidden="1">[211]XREF!#REF!</definedName>
    <definedName name="XRefCopy264" localSheetId="25" hidden="1">#REF!</definedName>
    <definedName name="XRefCopy264" localSheetId="8">#N/A</definedName>
    <definedName name="XRefCopy264" hidden="1">#REF!</definedName>
    <definedName name="XRefCopy264Row" localSheetId="25" hidden="1">[211]XREF!#REF!</definedName>
    <definedName name="XRefCopy264Row" localSheetId="8">#REF!</definedName>
    <definedName name="XRefCopy264Row" hidden="1">[211]XREF!#REF!</definedName>
    <definedName name="XRefCopy265" localSheetId="25" hidden="1">#REF!</definedName>
    <definedName name="XRefCopy265" localSheetId="8">#N/A</definedName>
    <definedName name="XRefCopy265" hidden="1">#REF!</definedName>
    <definedName name="XRefCopy265Row" localSheetId="25" hidden="1">[211]XREF!#REF!</definedName>
    <definedName name="XRefCopy265Row" localSheetId="8">#REF!</definedName>
    <definedName name="XRefCopy265Row" hidden="1">[211]XREF!#REF!</definedName>
    <definedName name="XRefCopy266" localSheetId="25" hidden="1">#REF!</definedName>
    <definedName name="XRefCopy266" localSheetId="8">#N/A</definedName>
    <definedName name="XRefCopy266" hidden="1">#REF!</definedName>
    <definedName name="XRefCopy267" localSheetId="25" hidden="1">#REF!</definedName>
    <definedName name="XRefCopy267" localSheetId="8">#N/A</definedName>
    <definedName name="XRefCopy267" hidden="1">#REF!</definedName>
    <definedName name="XRefCopy267Row" localSheetId="25" hidden="1">[211]XREF!#REF!</definedName>
    <definedName name="XRefCopy267Row" localSheetId="8">#REF!</definedName>
    <definedName name="XRefCopy267Row" hidden="1">[211]XREF!#REF!</definedName>
    <definedName name="XRefCopy268" localSheetId="25" hidden="1">#REF!</definedName>
    <definedName name="XRefCopy268" localSheetId="8">#N/A</definedName>
    <definedName name="XRefCopy268" hidden="1">#REF!</definedName>
    <definedName name="XRefCopy268Row" localSheetId="25" hidden="1">[211]XREF!#REF!</definedName>
    <definedName name="XRefCopy268Row" localSheetId="8">#REF!</definedName>
    <definedName name="XRefCopy268Row" hidden="1">[211]XREF!#REF!</definedName>
    <definedName name="XRefCopy269" localSheetId="25" hidden="1">#REF!</definedName>
    <definedName name="XRefCopy269" localSheetId="8">#N/A</definedName>
    <definedName name="XRefCopy269" hidden="1">#REF!</definedName>
    <definedName name="XRefCopy26Row" localSheetId="25" hidden="1">#REF!</definedName>
    <definedName name="XRefCopy26Row" localSheetId="8" hidden="1">#REF!</definedName>
    <definedName name="XRefCopy26Row" hidden="1">#REF!</definedName>
    <definedName name="XRefCopy27" localSheetId="25" hidden="1">#REF!</definedName>
    <definedName name="XRefCopy27" localSheetId="8">#N/A</definedName>
    <definedName name="XRefCopy27" hidden="1">#REF!</definedName>
    <definedName name="XRefCopy270" localSheetId="8">#N/A</definedName>
    <definedName name="XRefCopy270" hidden="1">#REF!</definedName>
    <definedName name="XRefCopy270Row" localSheetId="8">#REF!</definedName>
    <definedName name="XRefCopy270Row" hidden="1">[211]XREF!#REF!</definedName>
    <definedName name="XRefCopy271" localSheetId="25" hidden="1">#REF!</definedName>
    <definedName name="XRefCopy271" localSheetId="8">#N/A</definedName>
    <definedName name="XRefCopy271" hidden="1">#REF!</definedName>
    <definedName name="XRefCopy272" localSheetId="25" hidden="1">#REF!</definedName>
    <definedName name="XRefCopy272" localSheetId="8">#N/A</definedName>
    <definedName name="XRefCopy272" hidden="1">#REF!</definedName>
    <definedName name="XRefCopy273" localSheetId="25" hidden="1">#REF!</definedName>
    <definedName name="XRefCopy273" localSheetId="8">#N/A</definedName>
    <definedName name="XRefCopy273" hidden="1">#REF!</definedName>
    <definedName name="XRefCopy273Row" localSheetId="25" hidden="1">[211]XREF!#REF!</definedName>
    <definedName name="XRefCopy273Row" localSheetId="8">#REF!</definedName>
    <definedName name="XRefCopy273Row" hidden="1">[211]XREF!#REF!</definedName>
    <definedName name="XRefCopy274" localSheetId="25" hidden="1">#REF!</definedName>
    <definedName name="XRefCopy274" localSheetId="8">#N/A</definedName>
    <definedName name="XRefCopy274" hidden="1">#REF!</definedName>
    <definedName name="XRefCopy274Row" localSheetId="25" hidden="1">[211]XREF!#REF!</definedName>
    <definedName name="XRefCopy274Row" localSheetId="8">#REF!</definedName>
    <definedName name="XRefCopy274Row" hidden="1">[211]XREF!#REF!</definedName>
    <definedName name="XRefCopy275" localSheetId="25" hidden="1">#REF!</definedName>
    <definedName name="XRefCopy275" localSheetId="8">#N/A</definedName>
    <definedName name="XRefCopy275" hidden="1">#REF!</definedName>
    <definedName name="XRefCopy275Row" localSheetId="25" hidden="1">[211]XREF!#REF!</definedName>
    <definedName name="XRefCopy275Row" localSheetId="8">#REF!</definedName>
    <definedName name="XRefCopy275Row" hidden="1">[211]XREF!#REF!</definedName>
    <definedName name="XRefCopy276" localSheetId="25" hidden="1">#REF!</definedName>
    <definedName name="XRefCopy276" localSheetId="8">#N/A</definedName>
    <definedName name="XRefCopy276" hidden="1">#REF!</definedName>
    <definedName name="XRefCopy277" localSheetId="25" hidden="1">#REF!</definedName>
    <definedName name="XRefCopy277" localSheetId="8">#N/A</definedName>
    <definedName name="XRefCopy277" hidden="1">#REF!</definedName>
    <definedName name="XRefCopy278" localSheetId="25" hidden="1">#REF!</definedName>
    <definedName name="XRefCopy278" localSheetId="8">#N/A</definedName>
    <definedName name="XRefCopy278" hidden="1">#REF!</definedName>
    <definedName name="XRefCopy278Row" localSheetId="25" hidden="1">[211]XREF!#REF!</definedName>
    <definedName name="XRefCopy278Row" localSheetId="8">#REF!</definedName>
    <definedName name="XRefCopy278Row" hidden="1">[211]XREF!#REF!</definedName>
    <definedName name="XRefCopy279" localSheetId="25" hidden="1">#REF!</definedName>
    <definedName name="XRefCopy279" localSheetId="8">#N/A</definedName>
    <definedName name="XRefCopy279" hidden="1">#REF!</definedName>
    <definedName name="XRefCopy27Row" localSheetId="25" hidden="1">#REF!</definedName>
    <definedName name="XRefCopy27Row" localSheetId="8">#N/A</definedName>
    <definedName name="XRefCopy27Row" hidden="1">#REF!</definedName>
    <definedName name="XRefCopy28" localSheetId="25" hidden="1">#REF!</definedName>
    <definedName name="XRefCopy28" localSheetId="8">#N/A</definedName>
    <definedName name="XRefCopy28" hidden="1">#REF!</definedName>
    <definedName name="XRefCopy280" localSheetId="8">#N/A</definedName>
    <definedName name="XRefCopy280" hidden="1">#REF!</definedName>
    <definedName name="XRefCopy281" localSheetId="8">#N/A</definedName>
    <definedName name="XRefCopy281" hidden="1">#REF!</definedName>
    <definedName name="XRefCopy282" localSheetId="8">#N/A</definedName>
    <definedName name="XRefCopy282" hidden="1">#REF!</definedName>
    <definedName name="XRefCopy283" localSheetId="8">#N/A</definedName>
    <definedName name="XRefCopy283" hidden="1">#REF!</definedName>
    <definedName name="XRefCopy284" localSheetId="8">#N/A</definedName>
    <definedName name="XRefCopy284" hidden="1">#REF!</definedName>
    <definedName name="XRefCopy284Row" localSheetId="8">#REF!</definedName>
    <definedName name="XRefCopy284Row" hidden="1">[211]XREF!#REF!</definedName>
    <definedName name="XRefCopy285" localSheetId="25" hidden="1">#REF!</definedName>
    <definedName name="XRefCopy285" localSheetId="8">#N/A</definedName>
    <definedName name="XRefCopy285" hidden="1">#REF!</definedName>
    <definedName name="XRefCopy286" localSheetId="25" hidden="1">#REF!</definedName>
    <definedName name="XRefCopy286" localSheetId="8">#N/A</definedName>
    <definedName name="XRefCopy286" hidden="1">#REF!</definedName>
    <definedName name="XRefCopy287" localSheetId="25" hidden="1">#REF!</definedName>
    <definedName name="XRefCopy287" localSheetId="8">#N/A</definedName>
    <definedName name="XRefCopy287" hidden="1">#REF!</definedName>
    <definedName name="XRefCopy288" localSheetId="8">#N/A</definedName>
    <definedName name="XRefCopy288" hidden="1">#REF!</definedName>
    <definedName name="XRefCopy289" localSheetId="8">#N/A</definedName>
    <definedName name="XRefCopy289" hidden="1">#REF!</definedName>
    <definedName name="XRefCopy28Row" localSheetId="8">#N/A</definedName>
    <definedName name="XRefCopy28Row" hidden="1">#REF!</definedName>
    <definedName name="XRefCopy29" localSheetId="8">#REF!</definedName>
    <definedName name="XRefCopy29" hidden="1">#REF!</definedName>
    <definedName name="XRefCopy290" localSheetId="8">#N/A</definedName>
    <definedName name="XRefCopy290" hidden="1">#REF!</definedName>
    <definedName name="XRefCopy291" localSheetId="8">#N/A</definedName>
    <definedName name="XRefCopy291" hidden="1">#REF!</definedName>
    <definedName name="XRefCopy292" localSheetId="8">#N/A</definedName>
    <definedName name="XRefCopy292" hidden="1">#REF!</definedName>
    <definedName name="XRefCopy293" localSheetId="8">#N/A</definedName>
    <definedName name="XRefCopy293" hidden="1">#REF!</definedName>
    <definedName name="XRefCopy294" localSheetId="8">#N/A</definedName>
    <definedName name="XRefCopy294" hidden="1">#REF!</definedName>
    <definedName name="XRefCopy295" localSheetId="8">#N/A</definedName>
    <definedName name="XRefCopy295" hidden="1">#REF!</definedName>
    <definedName name="XRefCopy296" localSheetId="8">#N/A</definedName>
    <definedName name="XRefCopy296" hidden="1">#REF!</definedName>
    <definedName name="XRefCopy296Row" localSheetId="8">#REF!</definedName>
    <definedName name="XRefCopy296Row" hidden="1">[211]XREF!#REF!</definedName>
    <definedName name="XRefCopy29Row" localSheetId="8">#REF!</definedName>
    <definedName name="XRefCopy29Row" hidden="1">[214]XREF!#REF!</definedName>
    <definedName name="XRefCopy2Row" localSheetId="25" hidden="1">#REF!</definedName>
    <definedName name="XRefCopy2Row" localSheetId="8" hidden="1">#REF!</definedName>
    <definedName name="XRefCopy2Row" hidden="1">#REF!</definedName>
    <definedName name="XRefCopy3" localSheetId="25" hidden="1">'[204]Carteira 21'!#REF!</definedName>
    <definedName name="XRefCopy3" localSheetId="8" hidden="1">#REF!</definedName>
    <definedName name="XRefCopy3" hidden="1">'[204]Carteira 21'!#REF!</definedName>
    <definedName name="XRefCopy30" localSheetId="25" hidden="1">#REF!</definedName>
    <definedName name="XRefCopy30" localSheetId="8">#N/A</definedName>
    <definedName name="XRefCopy30" hidden="1">#REF!</definedName>
    <definedName name="XRefCopy30Row" localSheetId="25" hidden="1">#REF!</definedName>
    <definedName name="XRefCopy30Row" localSheetId="8">#N/A</definedName>
    <definedName name="XRefCopy30Row" hidden="1">#REF!</definedName>
    <definedName name="XRefCopy31" localSheetId="25" hidden="1">#REF!</definedName>
    <definedName name="XRefCopy31" localSheetId="8" hidden="1">#REF!</definedName>
    <definedName name="XRefCopy31" hidden="1">#REF!</definedName>
    <definedName name="XRefCopy31Row" hidden="1">#REF!</definedName>
    <definedName name="XRefCopy32" hidden="1">#REF!</definedName>
    <definedName name="XRefCopy32Row" localSheetId="8">#N/A</definedName>
    <definedName name="XRefCopy32Row" hidden="1">#REF!</definedName>
    <definedName name="XRefCopy33" localSheetId="8" hidden="1">#REF!</definedName>
    <definedName name="XRefCopy33" hidden="1">[215]Notas!#REF!</definedName>
    <definedName name="XRefCopy33Row" localSheetId="8" hidden="1">#REF!</definedName>
    <definedName name="XRefCopy33Row" hidden="1">[214]XREF!#REF!</definedName>
    <definedName name="XRefCopy34" localSheetId="8" hidden="1">#REF!</definedName>
    <definedName name="XRefCopy34" hidden="1">[215]Notas!#REF!</definedName>
    <definedName name="XRefCopy34Row" localSheetId="25" hidden="1">#REF!</definedName>
    <definedName name="XRefCopy34Row" localSheetId="8" hidden="1">#REF!</definedName>
    <definedName name="XRefCopy34Row" hidden="1">#REF!</definedName>
    <definedName name="XRefCopy35" localSheetId="25" hidden="1">[215]Notas!#REF!</definedName>
    <definedName name="XRefCopy35" localSheetId="8">#REF!</definedName>
    <definedName name="XRefCopy35" hidden="1">[215]Notas!#REF!</definedName>
    <definedName name="XRefCopy35Row" localSheetId="25" hidden="1">#REF!</definedName>
    <definedName name="XRefCopy35Row" localSheetId="8">#N/A</definedName>
    <definedName name="XRefCopy35Row" hidden="1">#REF!</definedName>
    <definedName name="XRefCopy36" localSheetId="25" hidden="1">[215]Notas!#REF!</definedName>
    <definedName name="XRefCopy36" localSheetId="8">#REF!</definedName>
    <definedName name="XRefCopy36" hidden="1">[215]Notas!#REF!</definedName>
    <definedName name="XRefCopy36Row" localSheetId="25" hidden="1">#REF!</definedName>
    <definedName name="XRefCopy36Row" localSheetId="8">#N/A</definedName>
    <definedName name="XRefCopy36Row" hidden="1">#REF!</definedName>
    <definedName name="XRefCopy37" localSheetId="25" hidden="1">[215]Notas!#REF!</definedName>
    <definedName name="XRefCopy37" localSheetId="8">#REF!</definedName>
    <definedName name="XRefCopy37" hidden="1">[215]Notas!#REF!</definedName>
    <definedName name="XRefCopy37Row" localSheetId="25" hidden="1">#REF!</definedName>
    <definedName name="XRefCopy37Row" localSheetId="8">#N/A</definedName>
    <definedName name="XRefCopy37Row" hidden="1">#REF!</definedName>
    <definedName name="XRefCopy38" localSheetId="25" hidden="1">#REF!</definedName>
    <definedName name="XRefCopy38" localSheetId="8">#REF!</definedName>
    <definedName name="XRefCopy38" hidden="1">#REF!</definedName>
    <definedName name="XRefCopy38Row" localSheetId="25" hidden="1">#REF!</definedName>
    <definedName name="XRefCopy38Row" localSheetId="8">#N/A</definedName>
    <definedName name="XRefCopy38Row" hidden="1">#REF!</definedName>
    <definedName name="XRefCopy39" localSheetId="8">#REF!</definedName>
    <definedName name="XRefCopy39" hidden="1">#REF!</definedName>
    <definedName name="XRefCopy39Row" localSheetId="8">#N/A</definedName>
    <definedName name="XRefCopy39Row" hidden="1">#REF!</definedName>
    <definedName name="XRefCopy3Row" hidden="1">#REF!</definedName>
    <definedName name="XRefCopy4" localSheetId="8" hidden="1">#REF!</definedName>
    <definedName name="XRefCopy4" hidden="1">'[204]Carteira 21'!#REF!</definedName>
    <definedName name="XRefCopy40" localSheetId="25" hidden="1">#REF!</definedName>
    <definedName name="XRefCopy40" localSheetId="8">#N/A</definedName>
    <definedName name="XRefCopy40" hidden="1">#REF!</definedName>
    <definedName name="XRefCopy40Row" localSheetId="25" hidden="1">#REF!</definedName>
    <definedName name="XRefCopy40Row" localSheetId="8">#N/A</definedName>
    <definedName name="XRefCopy40Row" hidden="1">#REF!</definedName>
    <definedName name="XRefCopy41" localSheetId="25" hidden="1">#REF!</definedName>
    <definedName name="XRefCopy41" localSheetId="8">#N/A</definedName>
    <definedName name="XRefCopy41" hidden="1">#REF!</definedName>
    <definedName name="XRefCopy41Row" localSheetId="8">#N/A</definedName>
    <definedName name="XRefCopy41Row" hidden="1">#REF!</definedName>
    <definedName name="XRefCopy42" localSheetId="8">#N/A</definedName>
    <definedName name="XRefCopy42" hidden="1">#REF!</definedName>
    <definedName name="XRefCopy42Row" localSheetId="8">#N/A</definedName>
    <definedName name="XRefCopy42Row" hidden="1">#REF!</definedName>
    <definedName name="XRefCopy43" localSheetId="8">#N/A</definedName>
    <definedName name="XRefCopy43" hidden="1">#REF!</definedName>
    <definedName name="XRefCopy43Row" localSheetId="8">#N/A</definedName>
    <definedName name="XRefCopy43Row" hidden="1">#REF!</definedName>
    <definedName name="XRefCopy44" localSheetId="8">#N/A</definedName>
    <definedName name="XRefCopy44" hidden="1">#REF!</definedName>
    <definedName name="XRefCopy44Row" localSheetId="8">#REF!</definedName>
    <definedName name="XRefCopy44Row" hidden="1">[216]XREF!#REF!</definedName>
    <definedName name="XRefCopy45" localSheetId="25" hidden="1">#REF!</definedName>
    <definedName name="XRefCopy45" localSheetId="8">#N/A</definedName>
    <definedName name="XRefCopy45" hidden="1">#REF!</definedName>
    <definedName name="XRefCopy45Row" localSheetId="25" hidden="1">[216]XREF!#REF!</definedName>
    <definedName name="XRefCopy45Row" localSheetId="8">#REF!</definedName>
    <definedName name="XRefCopy45Row" hidden="1">[216]XREF!#REF!</definedName>
    <definedName name="XRefCopy46" localSheetId="25" hidden="1">#REF!</definedName>
    <definedName name="XRefCopy46" localSheetId="8">#N/A</definedName>
    <definedName name="XRefCopy46" hidden="1">#REF!</definedName>
    <definedName name="XRefCopy46Row" localSheetId="25" hidden="1">[216]XREF!#REF!</definedName>
    <definedName name="XRefCopy46Row" localSheetId="8">#REF!</definedName>
    <definedName name="XRefCopy46Row" hidden="1">[216]XREF!#REF!</definedName>
    <definedName name="XRefCopy47" localSheetId="25" hidden="1">#REF!</definedName>
    <definedName name="XRefCopy47" localSheetId="8" hidden="1">#REF!</definedName>
    <definedName name="XRefCopy47" hidden="1">#REF!</definedName>
    <definedName name="XRefCopy47Row" localSheetId="25" hidden="1">#REF!</definedName>
    <definedName name="XRefCopy47Row" localSheetId="8" hidden="1">#REF!</definedName>
    <definedName name="XRefCopy47Row" hidden="1">#REF!</definedName>
    <definedName name="XRefCopy48" localSheetId="25" hidden="1">#REF!</definedName>
    <definedName name="XRefCopy48" localSheetId="8" hidden="1">#REF!</definedName>
    <definedName name="XRefCopy48" hidden="1">#REF!</definedName>
    <definedName name="XRefCopy48Row" localSheetId="25" hidden="1">[217]XREF!#REF!</definedName>
    <definedName name="XRefCopy48Row" localSheetId="8" hidden="1">#REF!</definedName>
    <definedName name="XRefCopy48Row" hidden="1">[217]XREF!#REF!</definedName>
    <definedName name="XRefCopy49" localSheetId="25" hidden="1">#REF!</definedName>
    <definedName name="XRefCopy49" localSheetId="8" hidden="1">#REF!</definedName>
    <definedName name="XRefCopy49" hidden="1">#REF!</definedName>
    <definedName name="XRefCopy49Row" localSheetId="25" hidden="1">[217]XREF!#REF!</definedName>
    <definedName name="XRefCopy49Row" localSheetId="8" hidden="1">#REF!</definedName>
    <definedName name="XRefCopy49Row" hidden="1">[217]XREF!#REF!</definedName>
    <definedName name="XRefCopy4Row" localSheetId="25" hidden="1">#REF!</definedName>
    <definedName name="XRefCopy4Row" localSheetId="8" hidden="1">#REF!</definedName>
    <definedName name="XRefCopy4Row" hidden="1">#REF!</definedName>
    <definedName name="XRefCopy5" localSheetId="25" hidden="1">'[212]Reclassificação do Crédito'!#REF!</definedName>
    <definedName name="XRefCopy5" localSheetId="8" hidden="1">#REF!</definedName>
    <definedName name="XRefCopy5" hidden="1">'[212]Reclassificação do Crédito'!#REF!</definedName>
    <definedName name="XRefCopy50" localSheetId="25" hidden="1">#REF!</definedName>
    <definedName name="XRefCopy50" localSheetId="8" hidden="1">#REF!</definedName>
    <definedName name="XRefCopy50" hidden="1">#REF!</definedName>
    <definedName name="XRefCopy50Row" localSheetId="25" hidden="1">[217]XREF!#REF!</definedName>
    <definedName name="XRefCopy50Row" localSheetId="8" hidden="1">#REF!</definedName>
    <definedName name="XRefCopy50Row" hidden="1">[217]XREF!#REF!</definedName>
    <definedName name="XRefCopy51" localSheetId="25" hidden="1">#REF!</definedName>
    <definedName name="XRefCopy51" localSheetId="8" hidden="1">#REF!</definedName>
    <definedName name="XRefCopy51" hidden="1">#REF!</definedName>
    <definedName name="XRefCopy51Row" localSheetId="25" hidden="1">[217]XREF!#REF!</definedName>
    <definedName name="XRefCopy51Row" localSheetId="8" hidden="1">#REF!</definedName>
    <definedName name="XRefCopy51Row" hidden="1">[217]XREF!#REF!</definedName>
    <definedName name="XRefCopy52" localSheetId="25" hidden="1">#REF!</definedName>
    <definedName name="XRefCopy52" localSheetId="8">#N/A</definedName>
    <definedName name="XRefCopy52" hidden="1">#REF!</definedName>
    <definedName name="XRefCopy52Row" localSheetId="25" hidden="1">[217]XREF!#REF!</definedName>
    <definedName name="XRefCopy52Row" localSheetId="8">#REF!</definedName>
    <definedName name="XRefCopy52Row" hidden="1">[217]XREF!#REF!</definedName>
    <definedName name="XRefCopy53" localSheetId="25" hidden="1">#REF!</definedName>
    <definedName name="XRefCopy53" localSheetId="8">#N/A</definedName>
    <definedName name="XRefCopy53" hidden="1">#REF!</definedName>
    <definedName name="XRefCopy53Row" localSheetId="25" hidden="1">[217]XREF!#REF!</definedName>
    <definedName name="XRefCopy53Row" localSheetId="8">#REF!</definedName>
    <definedName name="XRefCopy53Row" hidden="1">[217]XREF!#REF!</definedName>
    <definedName name="XRefCopy54" localSheetId="25" hidden="1">[217]Resumo!#REF!</definedName>
    <definedName name="XRefCopy54" localSheetId="8">#REF!</definedName>
    <definedName name="XRefCopy54" hidden="1">[217]Resumo!#REF!</definedName>
    <definedName name="XRefCopy54Row" localSheetId="25" hidden="1">[217]XREF!#REF!</definedName>
    <definedName name="XRefCopy54Row" localSheetId="8">#REF!</definedName>
    <definedName name="XRefCopy54Row" hidden="1">[217]XREF!#REF!</definedName>
    <definedName name="XRefCopy55" localSheetId="25" hidden="1">[217]Resumo!#REF!</definedName>
    <definedName name="XRefCopy55" localSheetId="8">#REF!</definedName>
    <definedName name="XRefCopy55" hidden="1">[217]Resumo!#REF!</definedName>
    <definedName name="XRefCopy55Row" localSheetId="25" hidden="1">[217]XREF!#REF!</definedName>
    <definedName name="XRefCopy55Row" localSheetId="8">#REF!</definedName>
    <definedName name="XRefCopy55Row" hidden="1">[217]XREF!#REF!</definedName>
    <definedName name="XRefCopy56" localSheetId="8">#REF!</definedName>
    <definedName name="XRefCopy56" hidden="1">[217]Resumo!#REF!</definedName>
    <definedName name="XRefCopy56Row" localSheetId="8">#REF!</definedName>
    <definedName name="XRefCopy56Row" hidden="1">[217]XREF!#REF!</definedName>
    <definedName name="XRefCopy57" localSheetId="8">#REF!</definedName>
    <definedName name="XRefCopy57" hidden="1">[217]Resumo!#REF!</definedName>
    <definedName name="XRefCopy57Row" localSheetId="8">#REF!</definedName>
    <definedName name="XRefCopy57Row" hidden="1">[205]XREF!#REF!</definedName>
    <definedName name="XRefCopy58" localSheetId="8" hidden="1">#REF!</definedName>
    <definedName name="XRefCopy58" hidden="1">[218]Movimento!$AP$180</definedName>
    <definedName name="XRefCopy58Row" localSheetId="25" hidden="1">[217]XREF!#REF!</definedName>
    <definedName name="XRefCopy58Row" localSheetId="8">#REF!</definedName>
    <definedName name="XRefCopy58Row" hidden="1">[217]XREF!#REF!</definedName>
    <definedName name="XRefCopy59" localSheetId="8" hidden="1">#REF!</definedName>
    <definedName name="XRefCopy59" hidden="1">[218]Movimento!$BE$258</definedName>
    <definedName name="XRefCopy59Row" localSheetId="25" hidden="1">[217]XREF!#REF!</definedName>
    <definedName name="XRefCopy59Row" localSheetId="8">#REF!</definedName>
    <definedName name="XRefCopy59Row" hidden="1">[217]XREF!#REF!</definedName>
    <definedName name="XRefCopy5Row" localSheetId="25" hidden="1">[212]XREF!#REF!</definedName>
    <definedName name="XRefCopy5Row" localSheetId="8" hidden="1">#REF!</definedName>
    <definedName name="XRefCopy5Row" hidden="1">[212]XREF!#REF!</definedName>
    <definedName name="XRefCopy6" localSheetId="8" hidden="1">#REF!</definedName>
    <definedName name="XRefCopy6" hidden="1">[219]Eurodep_20!$C$18</definedName>
    <definedName name="XRefCopy60" localSheetId="25" hidden="1">#REF!</definedName>
    <definedName name="XRefCopy60" localSheetId="8">#N/A</definedName>
    <definedName name="XRefCopy60" hidden="1">#REF!</definedName>
    <definedName name="XRefCopy60Row" localSheetId="25" hidden="1">[217]XREF!#REF!</definedName>
    <definedName name="XRefCopy60Row" localSheetId="8">#REF!</definedName>
    <definedName name="XRefCopy60Row" hidden="1">[217]XREF!#REF!</definedName>
    <definedName name="XRefCopy61" localSheetId="8">#REF!</definedName>
    <definedName name="XRefCopy61" hidden="1">[217]Resumo!#REF!</definedName>
    <definedName name="XRefCopy61Row" localSheetId="8">#REF!</definedName>
    <definedName name="XRefCopy61Row" hidden="1">[205]XREF!#REF!</definedName>
    <definedName name="XRefCopy62" localSheetId="25" hidden="1">#REF!</definedName>
    <definedName name="XRefCopy62" localSheetId="8" hidden="1">#REF!</definedName>
    <definedName name="XRefCopy62" hidden="1">#REF!</definedName>
    <definedName name="XRefCopy62Row" localSheetId="25" hidden="1">[217]XREF!#REF!</definedName>
    <definedName name="XRefCopy62Row" localSheetId="8">#REF!</definedName>
    <definedName name="XRefCopy62Row" hidden="1">[217]XREF!#REF!</definedName>
    <definedName name="XRefCopy63" localSheetId="25" hidden="1">#REF!</definedName>
    <definedName name="XRefCopy63" localSheetId="8">#N/A</definedName>
    <definedName name="XRefCopy63" hidden="1">#REF!</definedName>
    <definedName name="XRefCopy63Row" localSheetId="25" hidden="1">[217]XREF!#REF!</definedName>
    <definedName name="XRefCopy63Row" localSheetId="8">#REF!</definedName>
    <definedName name="XRefCopy63Row" hidden="1">[217]XREF!#REF!</definedName>
    <definedName name="XRefCopy64" localSheetId="25" hidden="1">[217]Resumo!#REF!</definedName>
    <definedName name="XRefCopy64" localSheetId="8">#REF!</definedName>
    <definedName name="XRefCopy64" hidden="1">[217]Resumo!#REF!</definedName>
    <definedName name="XRefCopy64Row" localSheetId="8">#REF!</definedName>
    <definedName name="XRefCopy64Row" hidden="1">[217]XREF!#REF!</definedName>
    <definedName name="XRefCopy65" localSheetId="8">#REF!</definedName>
    <definedName name="XRefCopy65" hidden="1">[217]Resumo!#REF!</definedName>
    <definedName name="XRefCopy65Row" localSheetId="8">#REF!</definedName>
    <definedName name="XRefCopy65Row" hidden="1">[217]XREF!#REF!</definedName>
    <definedName name="XRefCopy66" localSheetId="25" hidden="1">#REF!</definedName>
    <definedName name="XRefCopy66" localSheetId="8">#N/A</definedName>
    <definedName name="XRefCopy66" hidden="1">#REF!</definedName>
    <definedName name="XRefCopy66Row" localSheetId="25" hidden="1">[217]XREF!#REF!</definedName>
    <definedName name="XRefCopy66Row" localSheetId="8">#REF!</definedName>
    <definedName name="XRefCopy66Row" hidden="1">[217]XREF!#REF!</definedName>
    <definedName name="XRefCopy67" localSheetId="25" hidden="1">#REF!</definedName>
    <definedName name="XRefCopy67" localSheetId="8">#N/A</definedName>
    <definedName name="XRefCopy67" hidden="1">#REF!</definedName>
    <definedName name="XRefCopy67Row" localSheetId="25" hidden="1">[205]XREF!#REF!</definedName>
    <definedName name="XRefCopy67Row" localSheetId="8">#REF!</definedName>
    <definedName name="XRefCopy67Row" hidden="1">[205]XREF!#REF!</definedName>
    <definedName name="XRefCopy68" localSheetId="8" hidden="1">#REF!</definedName>
    <definedName name="XRefCopy68" hidden="1">[218]Movimento!$AX$284</definedName>
    <definedName name="XRefCopy68Row" localSheetId="25" hidden="1">[205]XREF!#REF!</definedName>
    <definedName name="XRefCopy68Row" localSheetId="8">#REF!</definedName>
    <definedName name="XRefCopy68Row" hidden="1">[205]XREF!#REF!</definedName>
    <definedName name="XRefCopy69" localSheetId="25" hidden="1">#REF!</definedName>
    <definedName name="XRefCopy69" localSheetId="8" hidden="1">#REF!</definedName>
    <definedName name="XRefCopy69" hidden="1">#REF!</definedName>
    <definedName name="XRefCopy69Row" localSheetId="25" hidden="1">[205]XREF!#REF!</definedName>
    <definedName name="XRefCopy69Row" localSheetId="8">#REF!</definedName>
    <definedName name="XRefCopy69Row" hidden="1">[205]XREF!#REF!</definedName>
    <definedName name="XRefCopy6Row" localSheetId="25" hidden="1">[220]XREF!#REF!</definedName>
    <definedName name="XRefCopy6Row" localSheetId="8" hidden="1">#REF!</definedName>
    <definedName name="XRefCopy6Row" hidden="1">[220]XREF!#REF!</definedName>
    <definedName name="XRefCopy7" localSheetId="25" hidden="1">'[201]Carteira 20'!#REF!</definedName>
    <definedName name="XRefCopy7" localSheetId="8" hidden="1">#REF!</definedName>
    <definedName name="XRefCopy7" hidden="1">'[201]Carteira 20'!#REF!</definedName>
    <definedName name="XRefCopy70" localSheetId="8" hidden="1">#REF!</definedName>
    <definedName name="XRefCopy70" hidden="1">[218]Movimento!$BE$284</definedName>
    <definedName name="XRefCopy70Row" localSheetId="25" hidden="1">[205]XREF!#REF!</definedName>
    <definedName name="XRefCopy70Row" localSheetId="8">#REF!</definedName>
    <definedName name="XRefCopy70Row" hidden="1">[205]XREF!#REF!</definedName>
    <definedName name="XRefCopy71" localSheetId="25" hidden="1">#REF!</definedName>
    <definedName name="XRefCopy71" localSheetId="8">#N/A</definedName>
    <definedName name="XRefCopy71" hidden="1">#REF!</definedName>
    <definedName name="XRefCopy71Row" localSheetId="25" hidden="1">[205]XREF!#REF!</definedName>
    <definedName name="XRefCopy71Row" localSheetId="8">#REF!</definedName>
    <definedName name="XRefCopy71Row" hidden="1">[205]XREF!#REF!</definedName>
    <definedName name="XRefCopy72" localSheetId="25" hidden="1">#REF!</definedName>
    <definedName name="XRefCopy72" localSheetId="8" hidden="1">#REF!</definedName>
    <definedName name="XRefCopy72" hidden="1">#REF!</definedName>
    <definedName name="XRefCopy72Row" localSheetId="25" hidden="1">[205]XREF!#REF!</definedName>
    <definedName name="XRefCopy72Row" localSheetId="8">#REF!</definedName>
    <definedName name="XRefCopy72Row" hidden="1">[205]XREF!#REF!</definedName>
    <definedName name="XRefCopy73" localSheetId="25" hidden="1">#REF!</definedName>
    <definedName name="XRefCopy73" localSheetId="8">#N/A</definedName>
    <definedName name="XRefCopy73" hidden="1">#REF!</definedName>
    <definedName name="XRefCopy73Row" localSheetId="25" hidden="1">#REF!</definedName>
    <definedName name="XRefCopy73Row" localSheetId="8">#N/A</definedName>
    <definedName name="XRefCopy73Row" hidden="1">#REF!</definedName>
    <definedName name="XRefCopy74" localSheetId="25" hidden="1">#REF!</definedName>
    <definedName name="XRefCopy74" localSheetId="8">#N/A</definedName>
    <definedName name="XRefCopy74" hidden="1">#REF!</definedName>
    <definedName name="XRefCopy74Row" localSheetId="25" hidden="1">[205]XREF!#REF!</definedName>
    <definedName name="XRefCopy74Row" localSheetId="8">#REF!</definedName>
    <definedName name="XRefCopy74Row" hidden="1">[205]XREF!#REF!</definedName>
    <definedName name="XRefCopy75" localSheetId="25" hidden="1">#REF!</definedName>
    <definedName name="XRefCopy75" localSheetId="8">#N/A</definedName>
    <definedName name="XRefCopy75" hidden="1">#REF!</definedName>
    <definedName name="XRefCopy75Row" localSheetId="25" hidden="1">#REF!</definedName>
    <definedName name="XRefCopy75Row" localSheetId="8">#N/A</definedName>
    <definedName name="XRefCopy75Row" hidden="1">#REF!</definedName>
    <definedName name="XRefCopy76" localSheetId="25" hidden="1">#REF!</definedName>
    <definedName name="XRefCopy76" localSheetId="8">#N/A</definedName>
    <definedName name="XRefCopy76" hidden="1">#REF!</definedName>
    <definedName name="XRefCopy76Row" localSheetId="8">#N/A</definedName>
    <definedName name="XRefCopy76Row" hidden="1">#REF!</definedName>
    <definedName name="XRefCopy77" localSheetId="8">#N/A</definedName>
    <definedName name="XRefCopy77" hidden="1">#REF!</definedName>
    <definedName name="XRefCopy77Row" localSheetId="8">#N/A</definedName>
    <definedName name="XRefCopy77Row" hidden="1">#REF!</definedName>
    <definedName name="XRefCopy78" localSheetId="8">#N/A</definedName>
    <definedName name="XRefCopy78" hidden="1">#REF!</definedName>
    <definedName name="XRefCopy78Row" localSheetId="8">#N/A</definedName>
    <definedName name="XRefCopy78Row" hidden="1">#REF!</definedName>
    <definedName name="XRefCopy79" localSheetId="8">#N/A</definedName>
    <definedName name="XRefCopy79" hidden="1">#REF!</definedName>
    <definedName name="XRefCopy79Row" localSheetId="8">#N/A</definedName>
    <definedName name="XRefCopy79Row" hidden="1">#REF!</definedName>
    <definedName name="XRefCopy7Row" hidden="1">#REF!</definedName>
    <definedName name="XRefCopy8" localSheetId="8" hidden="1">#REF!</definedName>
    <definedName name="XRefCopy8" hidden="1">'[201]Carteira 20'!#REF!</definedName>
    <definedName name="XRefCopy80" localSheetId="25" hidden="1">#REF!</definedName>
    <definedName name="XRefCopy80" localSheetId="8">#N/A</definedName>
    <definedName name="XRefCopy80" hidden="1">#REF!</definedName>
    <definedName name="XRefCopy80Row" localSheetId="25" hidden="1">#REF!</definedName>
    <definedName name="XRefCopy80Row" localSheetId="8">#N/A</definedName>
    <definedName name="XRefCopy80Row" hidden="1">#REF!</definedName>
    <definedName name="XRefCopy81" localSheetId="25" hidden="1">#REF!</definedName>
    <definedName name="XRefCopy81" localSheetId="8">#N/A</definedName>
    <definedName name="XRefCopy81" hidden="1">#REF!</definedName>
    <definedName name="XRefCopy81Row" localSheetId="8">#N/A</definedName>
    <definedName name="XRefCopy81Row" hidden="1">#REF!</definedName>
    <definedName name="XRefCopy82" localSheetId="8">#N/A</definedName>
    <definedName name="XRefCopy82" hidden="1">#REF!</definedName>
    <definedName name="XRefCopy82Row" localSheetId="8">#REF!</definedName>
    <definedName name="XRefCopy82Row" hidden="1">[205]XREF!#REF!</definedName>
    <definedName name="XRefCopy83" localSheetId="25" hidden="1">#REF!</definedName>
    <definedName name="XRefCopy83" localSheetId="8">#REF!</definedName>
    <definedName name="XRefCopy83" hidden="1">#REF!</definedName>
    <definedName name="XRefCopy83Row" localSheetId="25" hidden="1">[205]XREF!#REF!</definedName>
    <definedName name="XRefCopy83Row" localSheetId="8">#REF!</definedName>
    <definedName name="XRefCopy83Row" hidden="1">[205]XREF!#REF!</definedName>
    <definedName name="XRefCopy84" localSheetId="25" hidden="1">#REF!</definedName>
    <definedName name="XRefCopy84" localSheetId="8">#N/A</definedName>
    <definedName name="XRefCopy84" hidden="1">#REF!</definedName>
    <definedName name="XRefCopy84Row" localSheetId="25" hidden="1">[221]XREF!#REF!</definedName>
    <definedName name="XRefCopy84Row" localSheetId="8">#REF!</definedName>
    <definedName name="XRefCopy84Row" hidden="1">[221]XREF!#REF!</definedName>
    <definedName name="XRefCopy85" localSheetId="25" hidden="1">#REF!</definedName>
    <definedName name="XRefCopy85" localSheetId="8">#N/A</definedName>
    <definedName name="XRefCopy85" hidden="1">#REF!</definedName>
    <definedName name="XRefCopy85Row" localSheetId="25" hidden="1">[205]XREF!#REF!</definedName>
    <definedName name="XRefCopy85Row" localSheetId="8">#REF!</definedName>
    <definedName name="XRefCopy85Row" hidden="1">[205]XREF!#REF!</definedName>
    <definedName name="XRefCopy86" localSheetId="25" hidden="1">#REF!</definedName>
    <definedName name="XRefCopy86" localSheetId="8">#N/A</definedName>
    <definedName name="XRefCopy86" hidden="1">#REF!</definedName>
    <definedName name="XRefCopy86Row" localSheetId="25" hidden="1">[222]XREF!#REF!</definedName>
    <definedName name="XRefCopy86Row" localSheetId="8">#REF!</definedName>
    <definedName name="XRefCopy86Row" hidden="1">[222]XREF!#REF!</definedName>
    <definedName name="XRefCopy87" localSheetId="8" hidden="1">#REF!</definedName>
    <definedName name="XRefCopy87" hidden="1">[218]Movimento!$AX$334</definedName>
    <definedName name="XRefCopy87Row" localSheetId="25" hidden="1">[222]XREF!#REF!</definedName>
    <definedName name="XRefCopy87Row" localSheetId="8">#REF!</definedName>
    <definedName name="XRefCopy87Row" hidden="1">[222]XREF!#REF!</definedName>
    <definedName name="XRefCopy88" localSheetId="25" hidden="1">#REF!</definedName>
    <definedName name="XRefCopy88" localSheetId="8">#REF!</definedName>
    <definedName name="XRefCopy88" hidden="1">#REF!</definedName>
    <definedName name="XRefCopy88Row" localSheetId="25" hidden="1">[221]XREF!#REF!</definedName>
    <definedName name="XRefCopy88Row" localSheetId="8">#REF!</definedName>
    <definedName name="XRefCopy88Row" hidden="1">[221]XREF!#REF!</definedName>
    <definedName name="XRefCopy89" localSheetId="25" hidden="1">#REF!</definedName>
    <definedName name="XRefCopy89" localSheetId="8">#N/A</definedName>
    <definedName name="XRefCopy89" hidden="1">#REF!</definedName>
    <definedName name="XRefCopy89Row" localSheetId="25" hidden="1">[205]XREF!#REF!</definedName>
    <definedName name="XRefCopy89Row" localSheetId="8">#REF!</definedName>
    <definedName name="XRefCopy89Row" hidden="1">[205]XREF!#REF!</definedName>
    <definedName name="XRefCopy8Row" localSheetId="25" hidden="1">#REF!</definedName>
    <definedName name="XRefCopy8Row" localSheetId="8" hidden="1">#REF!</definedName>
    <definedName name="XRefCopy8Row" hidden="1">#REF!</definedName>
    <definedName name="XRefCopy9" localSheetId="25" hidden="1">'[204]Carteira 21'!#REF!</definedName>
    <definedName name="XRefCopy9" localSheetId="8" hidden="1">#REF!</definedName>
    <definedName name="XRefCopy9" hidden="1">'[204]Carteira 21'!#REF!</definedName>
    <definedName name="XRefCopy90" localSheetId="25" hidden="1">#REF!</definedName>
    <definedName name="XRefCopy90" localSheetId="8">#N/A</definedName>
    <definedName name="XRefCopy90" hidden="1">#REF!</definedName>
    <definedName name="XRefCopy90Row" localSheetId="25" hidden="1">[205]XREF!#REF!</definedName>
    <definedName name="XRefCopy90Row" localSheetId="8">#REF!</definedName>
    <definedName name="XRefCopy90Row" hidden="1">[205]XREF!#REF!</definedName>
    <definedName name="XRefCopy91" localSheetId="25" hidden="1">#REF!</definedName>
    <definedName name="XRefCopy91" localSheetId="8">#N/A</definedName>
    <definedName name="XRefCopy91" hidden="1">#REF!</definedName>
    <definedName name="XRefCopy91Row" localSheetId="25" hidden="1">[205]XREF!#REF!</definedName>
    <definedName name="XRefCopy91Row" localSheetId="8">#REF!</definedName>
    <definedName name="XRefCopy91Row" hidden="1">[205]XREF!#REF!</definedName>
    <definedName name="XRefCopy92" localSheetId="25" hidden="1">#REF!</definedName>
    <definedName name="XRefCopy92" localSheetId="8" hidden="1">#REF!</definedName>
    <definedName name="XRefCopy92" hidden="1">#REF!</definedName>
    <definedName name="XRefCopy92Row" localSheetId="25" hidden="1">[205]XREF!#REF!</definedName>
    <definedName name="XRefCopy92Row" localSheetId="8">#REF!</definedName>
    <definedName name="XRefCopy92Row" hidden="1">[205]XREF!#REF!</definedName>
    <definedName name="XRefCopy93" localSheetId="8" hidden="1">#REF!</definedName>
    <definedName name="XRefCopy93" hidden="1">[218]Movimento!$BB$354</definedName>
    <definedName name="XRefCopy93Row" localSheetId="25" hidden="1">[205]XREF!#REF!</definedName>
    <definedName name="XRefCopy93Row" localSheetId="8">#REF!</definedName>
    <definedName name="XRefCopy93Row" hidden="1">[205]XREF!#REF!</definedName>
    <definedName name="XRefCopy94" localSheetId="25" hidden="1">#REF!</definedName>
    <definedName name="XRefCopy94" localSheetId="8" hidden="1">#REF!</definedName>
    <definedName name="XRefCopy94" hidden="1">#REF!</definedName>
    <definedName name="XRefCopy94Row" localSheetId="25" hidden="1">#REF!</definedName>
    <definedName name="XRefCopy94Row" localSheetId="8">#REF!</definedName>
    <definedName name="XRefCopy94Row" hidden="1">#REF!</definedName>
    <definedName name="XRefCopy95" localSheetId="25" hidden="1">#REF!</definedName>
    <definedName name="XRefCopy95" localSheetId="8" hidden="1">#REF!</definedName>
    <definedName name="XRefCopy95" hidden="1">#REF!</definedName>
    <definedName name="XRefCopy95Row" localSheetId="25" hidden="1">[222]XREF!#REF!</definedName>
    <definedName name="XRefCopy95Row" localSheetId="8">#REF!</definedName>
    <definedName name="XRefCopy95Row" hidden="1">[222]XREF!#REF!</definedName>
    <definedName name="XRefCopy96" localSheetId="25" hidden="1">#REF!</definedName>
    <definedName name="XRefCopy96" localSheetId="8">#N/A</definedName>
    <definedName name="XRefCopy96" hidden="1">#REF!</definedName>
    <definedName name="XRefCopy96Row" localSheetId="25" hidden="1">[222]XREF!#REF!</definedName>
    <definedName name="XRefCopy96Row" localSheetId="8">#REF!</definedName>
    <definedName name="XRefCopy96Row" hidden="1">[222]XREF!#REF!</definedName>
    <definedName name="XRefCopy97" localSheetId="25" hidden="1">#REF!</definedName>
    <definedName name="XRefCopy97" localSheetId="8">#N/A</definedName>
    <definedName name="XRefCopy97" hidden="1">#REF!</definedName>
    <definedName name="XRefCopy97Row" localSheetId="25" hidden="1">[222]XREF!#REF!</definedName>
    <definedName name="XRefCopy97Row" localSheetId="8">#REF!</definedName>
    <definedName name="XRefCopy97Row" hidden="1">[222]XREF!#REF!</definedName>
    <definedName name="XRefCopy98" localSheetId="25" hidden="1">#REF!</definedName>
    <definedName name="XRefCopy98" localSheetId="8">#N/A</definedName>
    <definedName name="XRefCopy98" hidden="1">#REF!</definedName>
    <definedName name="XRefCopy98Row" localSheetId="25" hidden="1">#REF!</definedName>
    <definedName name="XRefCopy98Row" localSheetId="8">#REF!</definedName>
    <definedName name="XRefCopy98Row" hidden="1">#REF!</definedName>
    <definedName name="XRefCopy99" localSheetId="25" hidden="1">#REF!</definedName>
    <definedName name="XRefCopy99" localSheetId="8">#N/A</definedName>
    <definedName name="XRefCopy99" hidden="1">#REF!</definedName>
    <definedName name="XRefCopy99Row" localSheetId="8">#REF!</definedName>
    <definedName name="XRefCopy99Row" hidden="1">#REF!</definedName>
    <definedName name="XRefCopy9Row" hidden="1">#REF!</definedName>
    <definedName name="XRefCopyRangeCount" hidden="1">26</definedName>
    <definedName name="XRefPaste1" localSheetId="8" hidden="1">#REF!</definedName>
    <definedName name="XRefPaste1" hidden="1">'[201]Carteira 20'!#REF!</definedName>
    <definedName name="XRefPaste10" localSheetId="8" hidden="1">#REF!</definedName>
    <definedName name="XRefPaste10" hidden="1">'[204]Carteira 21'!#REF!</definedName>
    <definedName name="XRefPaste100" localSheetId="25" hidden="1">#REF!</definedName>
    <definedName name="XRefPaste100" localSheetId="8">#N/A</definedName>
    <definedName name="XRefPaste100" hidden="1">#REF!</definedName>
    <definedName name="XRefPaste100Row" localSheetId="25" hidden="1">#REF!</definedName>
    <definedName name="XRefPaste100Row" localSheetId="8">#REF!</definedName>
    <definedName name="XRefPaste100Row" hidden="1">#REF!</definedName>
    <definedName name="XRefPaste101" localSheetId="25" hidden="1">#REF!</definedName>
    <definedName name="XRefPaste101" localSheetId="8">#N/A</definedName>
    <definedName name="XRefPaste101" hidden="1">#REF!</definedName>
    <definedName name="XRefPaste101Row" localSheetId="25" hidden="1">[208]XREF!#REF!</definedName>
    <definedName name="XRefPaste101Row" localSheetId="8">#REF!</definedName>
    <definedName name="XRefPaste101Row" hidden="1">[208]XREF!#REF!</definedName>
    <definedName name="XRefPaste102" localSheetId="25" hidden="1">#REF!</definedName>
    <definedName name="XRefPaste102" localSheetId="8">#N/A</definedName>
    <definedName name="XRefPaste102" hidden="1">#REF!</definedName>
    <definedName name="XRefPaste102Row" localSheetId="25" hidden="1">#REF!</definedName>
    <definedName name="XRefPaste102Row" localSheetId="8">#REF!</definedName>
    <definedName name="XRefPaste102Row" hidden="1">#REF!</definedName>
    <definedName name="XRefPaste103" localSheetId="25" hidden="1">#REF!</definedName>
    <definedName name="XRefPaste103" localSheetId="8">#N/A</definedName>
    <definedName name="XRefPaste103" hidden="1">#REF!</definedName>
    <definedName name="XRefPaste103Row" localSheetId="8">#REF!</definedName>
    <definedName name="XRefPaste103Row" hidden="1">#REF!</definedName>
    <definedName name="XRefPaste104" localSheetId="8">#N/A</definedName>
    <definedName name="XRefPaste104" hidden="1">#REF!</definedName>
    <definedName name="XRefPaste104Row" localSheetId="8">#REF!</definedName>
    <definedName name="XRefPaste104Row" hidden="1">#REF!</definedName>
    <definedName name="XRefPaste105" localSheetId="8">#N/A</definedName>
    <definedName name="XRefPaste105" hidden="1">#REF!</definedName>
    <definedName name="XRefPaste105Row" localSheetId="8">#REF!</definedName>
    <definedName name="XRefPaste105Row" hidden="1">#REF!</definedName>
    <definedName name="XRefPaste106" localSheetId="8">#N/A</definedName>
    <definedName name="XRefPaste106" hidden="1">#REF!</definedName>
    <definedName name="XRefPaste106Row" localSheetId="8">#REF!</definedName>
    <definedName name="XRefPaste106Row" hidden="1">#REF!</definedName>
    <definedName name="XRefPaste107" localSheetId="8">#N/A</definedName>
    <definedName name="XRefPaste107" hidden="1">#REF!</definedName>
    <definedName name="XRefPaste107Row" localSheetId="8">#REF!</definedName>
    <definedName name="XRefPaste107Row" hidden="1">#REF!</definedName>
    <definedName name="XRefPaste108" localSheetId="8">#REF!</definedName>
    <definedName name="XRefPaste108" hidden="1">[208]Resumo!#REF!</definedName>
    <definedName name="XRefPaste108Row" localSheetId="8">#REF!</definedName>
    <definedName name="XRefPaste108Row" hidden="1">[208]XREF!#REF!</definedName>
    <definedName name="XRefPaste109" localSheetId="25" hidden="1">#REF!</definedName>
    <definedName name="XRefPaste109" localSheetId="8">#N/A</definedName>
    <definedName name="XRefPaste109" hidden="1">#REF!</definedName>
    <definedName name="XRefPaste109Row" localSheetId="25" hidden="1">#REF!</definedName>
    <definedName name="XRefPaste109Row" localSheetId="8">#REF!</definedName>
    <definedName name="XRefPaste109Row" hidden="1">#REF!</definedName>
    <definedName name="XRefPaste10Row" localSheetId="25" hidden="1">#REF!</definedName>
    <definedName name="XRefPaste10Row" localSheetId="8" hidden="1">#REF!</definedName>
    <definedName name="XRefPaste10Row" hidden="1">#REF!</definedName>
    <definedName name="XRefPaste11" localSheetId="25" hidden="1">'[201]Carteira 20'!#REF!</definedName>
    <definedName name="XRefPaste11" localSheetId="8" hidden="1">#REF!</definedName>
    <definedName name="XRefPaste11" hidden="1">'[201]Carteira 20'!#REF!</definedName>
    <definedName name="XRefPaste110" localSheetId="25" hidden="1">#REF!</definedName>
    <definedName name="XRefPaste110" localSheetId="8">#N/A</definedName>
    <definedName name="XRefPaste110" hidden="1">#REF!</definedName>
    <definedName name="XRefPaste110Row" localSheetId="25" hidden="1">[208]XREF!#REF!</definedName>
    <definedName name="XRefPaste110Row" localSheetId="8">#REF!</definedName>
    <definedName name="XRefPaste110Row" hidden="1">[208]XREF!#REF!</definedName>
    <definedName name="XRefPaste111" localSheetId="25" hidden="1">#REF!</definedName>
    <definedName name="XRefPaste111" localSheetId="8">#N/A</definedName>
    <definedName name="XRefPaste111" hidden="1">#REF!</definedName>
    <definedName name="XRefPaste111Row" localSheetId="25" hidden="1">#REF!</definedName>
    <definedName name="XRefPaste111Row" localSheetId="8">#REF!</definedName>
    <definedName name="XRefPaste111Row" hidden="1">#REF!</definedName>
    <definedName name="XRefPaste112" localSheetId="25" hidden="1">#REF!</definedName>
    <definedName name="XRefPaste112" localSheetId="8">#N/A</definedName>
    <definedName name="XRefPaste112" hidden="1">#REF!</definedName>
    <definedName name="XRefPaste112Row" localSheetId="8">#REF!</definedName>
    <definedName name="XRefPaste112Row" hidden="1">#REF!</definedName>
    <definedName name="XRefPaste113" localSheetId="8">#N/A</definedName>
    <definedName name="XRefPaste113" hidden="1">#REF!</definedName>
    <definedName name="XRefPaste113Row" localSheetId="8">#REF!</definedName>
    <definedName name="XRefPaste113Row" hidden="1">#REF!</definedName>
    <definedName name="XRefPaste114" localSheetId="8">#N/A</definedName>
    <definedName name="XRefPaste114" hidden="1">#REF!</definedName>
    <definedName name="XRefPaste114Row" localSheetId="8">#REF!</definedName>
    <definedName name="XRefPaste114Row" hidden="1">#REF!</definedName>
    <definedName name="XRefPaste115" localSheetId="8">#N/A</definedName>
    <definedName name="XRefPaste115" hidden="1">#REF!</definedName>
    <definedName name="XRefPaste115Row" localSheetId="8">#REF!</definedName>
    <definedName name="XRefPaste115Row" hidden="1">#REF!</definedName>
    <definedName name="XRefPaste116" localSheetId="8">#N/A</definedName>
    <definedName name="XRefPaste116" hidden="1">#REF!</definedName>
    <definedName name="XRefPaste116Row" localSheetId="8">#REF!</definedName>
    <definedName name="XRefPaste116Row" hidden="1">#REF!</definedName>
    <definedName name="XRefPaste117" localSheetId="8">#N/A</definedName>
    <definedName name="XRefPaste117" hidden="1">#REF!</definedName>
    <definedName name="XRefPaste117Row" localSheetId="8">#REF!</definedName>
    <definedName name="XRefPaste117Row" hidden="1">#REF!</definedName>
    <definedName name="XRefPaste118" localSheetId="8">#N/A</definedName>
    <definedName name="XRefPaste118" hidden="1">#REF!</definedName>
    <definedName name="XRefPaste118Row" localSheetId="8">#REF!</definedName>
    <definedName name="XRefPaste118Row" hidden="1">#REF!</definedName>
    <definedName name="XRefPaste119" localSheetId="8">#N/A</definedName>
    <definedName name="XRefPaste119" hidden="1">#REF!</definedName>
    <definedName name="XRefPaste119Row" localSheetId="8">#REF!</definedName>
    <definedName name="XRefPaste119Row" hidden="1">#REF!</definedName>
    <definedName name="XRefPaste11Row" hidden="1">#REF!</definedName>
    <definedName name="XRefPaste12" localSheetId="8" hidden="1">#REF!</definedName>
    <definedName name="XRefPaste12" hidden="1">'[201]Carteira 20'!#REF!</definedName>
    <definedName name="XRefPaste120" localSheetId="25" hidden="1">#REF!</definedName>
    <definedName name="XRefPaste120" localSheetId="8" hidden="1">#REF!</definedName>
    <definedName name="XRefPaste120" hidden="1">#REF!</definedName>
    <definedName name="XRefPaste120Row" localSheetId="25" hidden="1">[210]XREF!#REF!</definedName>
    <definedName name="XRefPaste120Row" localSheetId="8" hidden="1">#REF!</definedName>
    <definedName name="XRefPaste120Row" hidden="1">[210]XREF!#REF!</definedName>
    <definedName name="XRefPaste121" localSheetId="25" hidden="1">#REF!</definedName>
    <definedName name="XRefPaste121" localSheetId="8">#N/A</definedName>
    <definedName name="XRefPaste121" hidden="1">#REF!</definedName>
    <definedName name="XRefPaste121Row" localSheetId="25" hidden="1">#REF!</definedName>
    <definedName name="XRefPaste121Row" localSheetId="8">#REF!</definedName>
    <definedName name="XRefPaste121Row" hidden="1">#REF!</definedName>
    <definedName name="XRefPaste122" localSheetId="25" hidden="1">#REF!</definedName>
    <definedName name="XRefPaste122" localSheetId="8">#N/A</definedName>
    <definedName name="XRefPaste122" hidden="1">#REF!</definedName>
    <definedName name="XRefPaste122Row" localSheetId="8">#REF!</definedName>
    <definedName name="XRefPaste122Row" hidden="1">#REF!</definedName>
    <definedName name="XRefPaste123" localSheetId="8">#N/A</definedName>
    <definedName name="XRefPaste123" hidden="1">#REF!</definedName>
    <definedName name="XRefPaste123Row" localSheetId="8">#REF!</definedName>
    <definedName name="XRefPaste123Row" hidden="1">#REF!</definedName>
    <definedName name="XRefPaste124" localSheetId="8">#N/A</definedName>
    <definedName name="XRefPaste124" hidden="1">#REF!</definedName>
    <definedName name="XRefPaste124Row" localSheetId="8">#REF!</definedName>
    <definedName name="XRefPaste124Row" hidden="1">#REF!</definedName>
    <definedName name="XRefPaste125" localSheetId="8">#N/A</definedName>
    <definedName name="XRefPaste125" hidden="1">#REF!</definedName>
    <definedName name="XRefPaste125Row" localSheetId="8">#REF!</definedName>
    <definedName name="XRefPaste125Row" hidden="1">#REF!</definedName>
    <definedName name="XRefPaste126" localSheetId="8">#N/A</definedName>
    <definedName name="XRefPaste126" hidden="1">#REF!</definedName>
    <definedName name="XRefPaste126Row" localSheetId="8">#REF!</definedName>
    <definedName name="XRefPaste126Row" hidden="1">#REF!</definedName>
    <definedName name="XRefPaste127" localSheetId="8">#N/A</definedName>
    <definedName name="XRefPaste127" hidden="1">#REF!</definedName>
    <definedName name="XRefPaste127Row" localSheetId="8">#REF!</definedName>
    <definedName name="XRefPaste127Row" hidden="1">#REF!</definedName>
    <definedName name="XRefPaste128" localSheetId="8">#N/A</definedName>
    <definedName name="XRefPaste128" hidden="1">#REF!</definedName>
    <definedName name="XRefPaste128Row" localSheetId="8">#REF!</definedName>
    <definedName name="XRefPaste128Row" hidden="1">#REF!</definedName>
    <definedName name="XRefPaste129" localSheetId="8">#N/A</definedName>
    <definedName name="XRefPaste129" hidden="1">#REF!</definedName>
    <definedName name="XRefPaste129Row" localSheetId="8">#REF!</definedName>
    <definedName name="XRefPaste129Row" hidden="1">#REF!</definedName>
    <definedName name="XRefPaste12Row" hidden="1">#REF!</definedName>
    <definedName name="XRefPaste13" localSheetId="8" hidden="1">#REF!</definedName>
    <definedName name="XRefPaste13" hidden="1">'[204]Carteira 21'!#REF!</definedName>
    <definedName name="XRefPaste130" localSheetId="25" hidden="1">#REF!</definedName>
    <definedName name="XRefPaste130" localSheetId="8">#N/A</definedName>
    <definedName name="XRefPaste130" hidden="1">#REF!</definedName>
    <definedName name="XRefPaste130Row" localSheetId="25" hidden="1">#REF!</definedName>
    <definedName name="XRefPaste130Row" localSheetId="8">#REF!</definedName>
    <definedName name="XRefPaste130Row" hidden="1">#REF!</definedName>
    <definedName name="XRefPaste131" localSheetId="25" hidden="1">#REF!</definedName>
    <definedName name="XRefPaste131" localSheetId="8">#N/A</definedName>
    <definedName name="XRefPaste131" hidden="1">#REF!</definedName>
    <definedName name="XRefPaste131Row" localSheetId="8">#REF!</definedName>
    <definedName name="XRefPaste131Row" hidden="1">#REF!</definedName>
    <definedName name="XRefPaste132" localSheetId="8">#N/A</definedName>
    <definedName name="XRefPaste132" hidden="1">#REF!</definedName>
    <definedName name="XRefPaste132Row" localSheetId="8">#REF!</definedName>
    <definedName name="XRefPaste132Row" hidden="1">#REF!</definedName>
    <definedName name="XRefPaste133" localSheetId="8">#N/A</definedName>
    <definedName name="XRefPaste133" hidden="1">#REF!</definedName>
    <definedName name="XRefPaste133Row" localSheetId="8">#N/A</definedName>
    <definedName name="XRefPaste133Row" hidden="1">#REF!</definedName>
    <definedName name="XRefPaste134" localSheetId="8">#N/A</definedName>
    <definedName name="XRefPaste134" hidden="1">#REF!</definedName>
    <definedName name="XRefPaste134Row" localSheetId="8">#N/A</definedName>
    <definedName name="XRefPaste134Row" hidden="1">#REF!</definedName>
    <definedName name="XRefPaste135" localSheetId="8">#N/A</definedName>
    <definedName name="XRefPaste135" hidden="1">#REF!</definedName>
    <definedName name="XRefPaste135Row" localSheetId="8">#N/A</definedName>
    <definedName name="XRefPaste135Row" hidden="1">#REF!</definedName>
    <definedName name="XRefPaste136" localSheetId="8">#N/A</definedName>
    <definedName name="XRefPaste136" hidden="1">#REF!</definedName>
    <definedName name="XRefPaste136Row" localSheetId="8">#N/A</definedName>
    <definedName name="XRefPaste136Row" hidden="1">#REF!</definedName>
    <definedName name="XRefPaste137" localSheetId="8">#N/A</definedName>
    <definedName name="XRefPaste137" hidden="1">#REF!</definedName>
    <definedName name="XRefPaste137Row" localSheetId="8">#N/A</definedName>
    <definedName name="XRefPaste137Row" hidden="1">#REF!</definedName>
    <definedName name="XRefPaste138" localSheetId="8">#N/A</definedName>
    <definedName name="XRefPaste138" hidden="1">#REF!</definedName>
    <definedName name="XRefPaste138Row" localSheetId="8">#N/A</definedName>
    <definedName name="XRefPaste138Row" hidden="1">#REF!</definedName>
    <definedName name="XRefPaste139" localSheetId="8">#N/A</definedName>
    <definedName name="XRefPaste139" hidden="1">#REF!</definedName>
    <definedName name="XRefPaste139Row" localSheetId="8">#N/A</definedName>
    <definedName name="XRefPaste139Row" hidden="1">#REF!</definedName>
    <definedName name="XRefPaste13Row" hidden="1">#REF!</definedName>
    <definedName name="XRefPaste14" localSheetId="8" hidden="1">#REF!</definedName>
    <definedName name="XRefPaste14" hidden="1">'[212]Reclassificação do Crédito'!#REF!</definedName>
    <definedName name="XRefPaste140" localSheetId="25" hidden="1">#REF!</definedName>
    <definedName name="XRefPaste140" localSheetId="8" hidden="1">#REF!</definedName>
    <definedName name="XRefPaste140" hidden="1">#REF!</definedName>
    <definedName name="XRefPaste140Row" localSheetId="25" hidden="1">[210]XREF!#REF!</definedName>
    <definedName name="XRefPaste140Row" localSheetId="8" hidden="1">#REF!</definedName>
    <definedName name="XRefPaste140Row" hidden="1">[210]XREF!#REF!</definedName>
    <definedName name="XRefPaste141" localSheetId="25" hidden="1">#REF!</definedName>
    <definedName name="XRefPaste141" localSheetId="8">#N/A</definedName>
    <definedName name="XRefPaste141" hidden="1">#REF!</definedName>
    <definedName name="XRefPaste141Row" localSheetId="25" hidden="1">#REF!</definedName>
    <definedName name="XRefPaste141Row" localSheetId="8">#N/A</definedName>
    <definedName name="XRefPaste141Row" hidden="1">#REF!</definedName>
    <definedName name="XRefPaste142" localSheetId="25" hidden="1">#REF!</definedName>
    <definedName name="XRefPaste142" localSheetId="8">#N/A</definedName>
    <definedName name="XRefPaste142" hidden="1">#REF!</definedName>
    <definedName name="XRefPaste142Row" localSheetId="8">#N/A</definedName>
    <definedName name="XRefPaste142Row" hidden="1">#REF!</definedName>
    <definedName name="XRefPaste143" localSheetId="8">#N/A</definedName>
    <definedName name="XRefPaste143" hidden="1">#REF!</definedName>
    <definedName name="XRefPaste143Row" localSheetId="8">#N/A</definedName>
    <definedName name="XRefPaste143Row" hidden="1">#REF!</definedName>
    <definedName name="XRefPaste144" localSheetId="8">#N/A</definedName>
    <definedName name="XRefPaste144" hidden="1">#REF!</definedName>
    <definedName name="XRefPaste144Row" localSheetId="8">#N/A</definedName>
    <definedName name="XRefPaste144Row" hidden="1">#REF!</definedName>
    <definedName name="XRefPaste145" localSheetId="8">#N/A</definedName>
    <definedName name="XRefPaste145" hidden="1">#REF!</definedName>
    <definedName name="XRefPaste145Row" localSheetId="8">#N/A</definedName>
    <definedName name="XRefPaste145Row" hidden="1">#REF!</definedName>
    <definedName name="XRefPaste146" localSheetId="8">#N/A</definedName>
    <definedName name="XRefPaste146" hidden="1">#REF!</definedName>
    <definedName name="XRefPaste146Row" localSheetId="8">#N/A</definedName>
    <definedName name="XRefPaste146Row" hidden="1">#REF!</definedName>
    <definedName name="XRefPaste147" localSheetId="8">#N/A</definedName>
    <definedName name="XRefPaste147" hidden="1">#REF!</definedName>
    <definedName name="XRefPaste147Row" localSheetId="8">#N/A</definedName>
    <definedName name="XRefPaste147Row" hidden="1">#REF!</definedName>
    <definedName name="XRefPaste148" localSheetId="8">#N/A</definedName>
    <definedName name="XRefPaste148" hidden="1">#REF!</definedName>
    <definedName name="XRefPaste148Row" localSheetId="8">#N/A</definedName>
    <definedName name="XRefPaste148Row" hidden="1">#REF!</definedName>
    <definedName name="XRefPaste149" localSheetId="8">#N/A</definedName>
    <definedName name="XRefPaste149" hidden="1">#REF!</definedName>
    <definedName name="XRefPaste149Row" localSheetId="8">#N/A</definedName>
    <definedName name="XRefPaste149Row" hidden="1">#REF!</definedName>
    <definedName name="XRefPaste14Row" localSheetId="8" hidden="1">#REF!</definedName>
    <definedName name="XRefPaste14Row" hidden="1">[212]XREF!#REF!</definedName>
    <definedName name="XRefPaste15" localSheetId="8" hidden="1">#REF!</definedName>
    <definedName name="XRefPaste15" hidden="1">'[223]Participacoes-31.10.03'!#REF!</definedName>
    <definedName name="XRefPaste150" localSheetId="25" hidden="1">#REF!</definedName>
    <definedName name="XRefPaste150" localSheetId="8">#N/A</definedName>
    <definedName name="XRefPaste150" hidden="1">#REF!</definedName>
    <definedName name="XRefPaste150Row" localSheetId="25" hidden="1">#REF!</definedName>
    <definedName name="XRefPaste150Row" localSheetId="8">#N/A</definedName>
    <definedName name="XRefPaste150Row" hidden="1">#REF!</definedName>
    <definedName name="XRefPaste151" localSheetId="25" hidden="1">#REF!</definedName>
    <definedName name="XRefPaste151" localSheetId="8" hidden="1">#REF!</definedName>
    <definedName name="XRefPaste151" hidden="1">#REF!</definedName>
    <definedName name="XRefPaste151Row" localSheetId="25" hidden="1">[210]XREF!#REF!</definedName>
    <definedName name="XRefPaste151Row" localSheetId="8" hidden="1">#REF!</definedName>
    <definedName name="XRefPaste151Row" hidden="1">[210]XREF!#REF!</definedName>
    <definedName name="XRefPaste152" localSheetId="25" hidden="1">#REF!</definedName>
    <definedName name="XRefPaste152" localSheetId="8">#N/A</definedName>
    <definedName name="XRefPaste152" hidden="1">#REF!</definedName>
    <definedName name="XRefPaste152Row" localSheetId="25" hidden="1">#REF!</definedName>
    <definedName name="XRefPaste152Row" localSheetId="8">#N/A</definedName>
    <definedName name="XRefPaste152Row" hidden="1">#REF!</definedName>
    <definedName name="XRefPaste153" localSheetId="25" hidden="1">#REF!</definedName>
    <definedName name="XRefPaste153" localSheetId="8">#N/A</definedName>
    <definedName name="XRefPaste153" hidden="1">#REF!</definedName>
    <definedName name="XRefPaste153Row" localSheetId="8">#N/A</definedName>
    <definedName name="XRefPaste153Row" hidden="1">#REF!</definedName>
    <definedName name="XRefPaste154" localSheetId="8">#N/A</definedName>
    <definedName name="XRefPaste154" hidden="1">#REF!</definedName>
    <definedName name="XRefPaste154Row" localSheetId="8">#REF!</definedName>
    <definedName name="XRefPaste154Row" hidden="1">[211]XREF!#REF!</definedName>
    <definedName name="XRefPaste155" localSheetId="25" hidden="1">#REF!</definedName>
    <definedName name="XRefPaste155" localSheetId="8">#N/A</definedName>
    <definedName name="XRefPaste155" hidden="1">#REF!</definedName>
    <definedName name="XRefPaste155Row" localSheetId="25" hidden="1">[211]XREF!#REF!</definedName>
    <definedName name="XRefPaste155Row" localSheetId="8">#REF!</definedName>
    <definedName name="XRefPaste155Row" hidden="1">[211]XREF!#REF!</definedName>
    <definedName name="XRefPaste156" localSheetId="25" hidden="1">#REF!</definedName>
    <definedName name="XRefPaste156" localSheetId="8">#N/A</definedName>
    <definedName name="XRefPaste156" hidden="1">#REF!</definedName>
    <definedName name="XRefPaste156Row" localSheetId="25" hidden="1">[211]XREF!#REF!</definedName>
    <definedName name="XRefPaste156Row" localSheetId="8">#REF!</definedName>
    <definedName name="XRefPaste156Row" hidden="1">[211]XREF!#REF!</definedName>
    <definedName name="XRefPaste157" localSheetId="25" hidden="1">#REF!</definedName>
    <definedName name="XRefPaste157" localSheetId="8">#N/A</definedName>
    <definedName name="XRefPaste157" hidden="1">#REF!</definedName>
    <definedName name="XRefPaste157Row" localSheetId="25" hidden="1">[211]XREF!#REF!</definedName>
    <definedName name="XRefPaste157Row" localSheetId="8">#REF!</definedName>
    <definedName name="XRefPaste157Row" hidden="1">[211]XREF!#REF!</definedName>
    <definedName name="XRefPaste158" localSheetId="25" hidden="1">#REF!</definedName>
    <definedName name="XRefPaste158" localSheetId="8">#N/A</definedName>
    <definedName name="XRefPaste158" hidden="1">#REF!</definedName>
    <definedName name="XRefPaste158Row" localSheetId="25" hidden="1">[211]XREF!#REF!</definedName>
    <definedName name="XRefPaste158Row" localSheetId="8">#REF!</definedName>
    <definedName name="XRefPaste158Row" hidden="1">[211]XREF!#REF!</definedName>
    <definedName name="XRefPaste159" localSheetId="25" hidden="1">#REF!</definedName>
    <definedName name="XRefPaste159" localSheetId="8">#N/A</definedName>
    <definedName name="XRefPaste159" hidden="1">#REF!</definedName>
    <definedName name="XRefPaste159Row" localSheetId="25" hidden="1">[211]XREF!#REF!</definedName>
    <definedName name="XRefPaste159Row" localSheetId="8">#REF!</definedName>
    <definedName name="XRefPaste159Row" hidden="1">[211]XREF!#REF!</definedName>
    <definedName name="XRefPaste15Row" localSheetId="25" hidden="1">[212]XREF!#REF!</definedName>
    <definedName name="XRefPaste15Row" localSheetId="8" hidden="1">#REF!</definedName>
    <definedName name="XRefPaste15Row" hidden="1">[212]XREF!#REF!</definedName>
    <definedName name="XRefPaste16" localSheetId="25" hidden="1">#REF!</definedName>
    <definedName name="XRefPaste16" localSheetId="8" hidden="1">#REF!</definedName>
    <definedName name="XRefPaste16" hidden="1">#REF!</definedName>
    <definedName name="XRefPaste160" localSheetId="25" hidden="1">#REF!</definedName>
    <definedName name="XRefPaste160" localSheetId="8">#N/A</definedName>
    <definedName name="XRefPaste160" hidden="1">#REF!</definedName>
    <definedName name="XRefPaste160Row" localSheetId="25" hidden="1">[211]XREF!#REF!</definedName>
    <definedName name="XRefPaste160Row" localSheetId="8">#REF!</definedName>
    <definedName name="XRefPaste160Row" hidden="1">[211]XREF!#REF!</definedName>
    <definedName name="XRefPaste161" localSheetId="25" hidden="1">#REF!</definedName>
    <definedName name="XRefPaste161" localSheetId="8">#N/A</definedName>
    <definedName name="XRefPaste161" hidden="1">#REF!</definedName>
    <definedName name="XRefPaste161Row" localSheetId="25" hidden="1">[211]XREF!#REF!</definedName>
    <definedName name="XRefPaste161Row" localSheetId="8">#REF!</definedName>
    <definedName name="XRefPaste161Row" hidden="1">[211]XREF!#REF!</definedName>
    <definedName name="XRefPaste162" localSheetId="25" hidden="1">#REF!</definedName>
    <definedName name="XRefPaste162" localSheetId="8">#N/A</definedName>
    <definedName name="XRefPaste162" hidden="1">#REF!</definedName>
    <definedName name="XRefPaste162Row" localSheetId="25" hidden="1">[211]XREF!#REF!</definedName>
    <definedName name="XRefPaste162Row" localSheetId="8">#REF!</definedName>
    <definedName name="XRefPaste162Row" hidden="1">[211]XREF!#REF!</definedName>
    <definedName name="XRefPaste163" localSheetId="25" hidden="1">#REF!</definedName>
    <definedName name="XRefPaste163" localSheetId="8">#N/A</definedName>
    <definedName name="XRefPaste163" hidden="1">#REF!</definedName>
    <definedName name="XRefPaste163Row" localSheetId="25" hidden="1">[211]XREF!#REF!</definedName>
    <definedName name="XRefPaste163Row" localSheetId="8">#REF!</definedName>
    <definedName name="XRefPaste163Row" hidden="1">[211]XREF!#REF!</definedName>
    <definedName name="XRefPaste164" localSheetId="25" hidden="1">#REF!</definedName>
    <definedName name="XRefPaste164" localSheetId="8">#N/A</definedName>
    <definedName name="XRefPaste164" hidden="1">#REF!</definedName>
    <definedName name="XRefPaste164Row" localSheetId="25" hidden="1">[211]XREF!#REF!</definedName>
    <definedName name="XRefPaste164Row" localSheetId="8">#REF!</definedName>
    <definedName name="XRefPaste164Row" hidden="1">[211]XREF!#REF!</definedName>
    <definedName name="XRefPaste165" localSheetId="25" hidden="1">#REF!</definedName>
    <definedName name="XRefPaste165" localSheetId="8">#N/A</definedName>
    <definedName name="XRefPaste165" hidden="1">#REF!</definedName>
    <definedName name="XRefPaste165Row" localSheetId="25" hidden="1">[211]XREF!#REF!</definedName>
    <definedName name="XRefPaste165Row" localSheetId="8">#REF!</definedName>
    <definedName name="XRefPaste165Row" hidden="1">[211]XREF!#REF!</definedName>
    <definedName name="XRefPaste166" localSheetId="25" hidden="1">#REF!</definedName>
    <definedName name="XRefPaste166" localSheetId="8">#N/A</definedName>
    <definedName name="XRefPaste166" hidden="1">#REF!</definedName>
    <definedName name="XRefPaste166Row" localSheetId="25" hidden="1">[211]XREF!#REF!</definedName>
    <definedName name="XRefPaste166Row" localSheetId="8">#REF!</definedName>
    <definedName name="XRefPaste166Row" hidden="1">[211]XREF!#REF!</definedName>
    <definedName name="XRefPaste167" localSheetId="25" hidden="1">#REF!</definedName>
    <definedName name="XRefPaste167" localSheetId="8">#N/A</definedName>
    <definedName name="XRefPaste167" hidden="1">#REF!</definedName>
    <definedName name="XRefPaste167Row" localSheetId="25" hidden="1">[211]XREF!#REF!</definedName>
    <definedName name="XRefPaste167Row" localSheetId="8">#REF!</definedName>
    <definedName name="XRefPaste167Row" hidden="1">[211]XREF!#REF!</definedName>
    <definedName name="XRefPaste168" localSheetId="25" hidden="1">#REF!</definedName>
    <definedName name="XRefPaste168" localSheetId="8">#N/A</definedName>
    <definedName name="XRefPaste168" hidden="1">#REF!</definedName>
    <definedName name="XRefPaste168Row" localSheetId="25" hidden="1">[211]XREF!#REF!</definedName>
    <definedName name="XRefPaste168Row" localSheetId="8">#REF!</definedName>
    <definedName name="XRefPaste168Row" hidden="1">[211]XREF!#REF!</definedName>
    <definedName name="XRefPaste169" localSheetId="25" hidden="1">#REF!</definedName>
    <definedName name="XRefPaste169" localSheetId="8">#N/A</definedName>
    <definedName name="XRefPaste169" hidden="1">#REF!</definedName>
    <definedName name="XRefPaste169Row" localSheetId="25" hidden="1">[211]XREF!#REF!</definedName>
    <definedName name="XRefPaste169Row" localSheetId="8">#REF!</definedName>
    <definedName name="XRefPaste169Row" hidden="1">[211]XREF!#REF!</definedName>
    <definedName name="XRefPaste16Row" localSheetId="25" hidden="1">#REF!</definedName>
    <definedName name="XRefPaste16Row" localSheetId="8" hidden="1">#REF!</definedName>
    <definedName name="XRefPaste16Row" hidden="1">#REF!</definedName>
    <definedName name="XRefPaste17" localSheetId="25" hidden="1">#REF!</definedName>
    <definedName name="XRefPaste17" localSheetId="8" hidden="1">#REF!</definedName>
    <definedName name="XRefPaste17" hidden="1">#REF!</definedName>
    <definedName name="XRefPaste170" localSheetId="25" hidden="1">#REF!</definedName>
    <definedName name="XRefPaste170" localSheetId="8">#N/A</definedName>
    <definedName name="XRefPaste170" hidden="1">#REF!</definedName>
    <definedName name="XRefPaste170Row" localSheetId="25" hidden="1">[211]XREF!#REF!</definedName>
    <definedName name="XRefPaste170Row" localSheetId="8">#REF!</definedName>
    <definedName name="XRefPaste170Row" hidden="1">[211]XREF!#REF!</definedName>
    <definedName name="XRefPaste171" localSheetId="25" hidden="1">#REF!</definedName>
    <definedName name="XRefPaste171" localSheetId="8">#N/A</definedName>
    <definedName name="XRefPaste171" hidden="1">#REF!</definedName>
    <definedName name="XRefPaste171Row" localSheetId="25" hidden="1">[211]XREF!#REF!</definedName>
    <definedName name="XRefPaste171Row" localSheetId="8">#REF!</definedName>
    <definedName name="XRefPaste171Row" hidden="1">[211]XREF!#REF!</definedName>
    <definedName name="XRefPaste172" localSheetId="25" hidden="1">#REF!</definedName>
    <definedName name="XRefPaste172" localSheetId="8">#N/A</definedName>
    <definedName name="XRefPaste172" hidden="1">#REF!</definedName>
    <definedName name="XRefPaste172Row" localSheetId="25" hidden="1">[211]XREF!#REF!</definedName>
    <definedName name="XRefPaste172Row" localSheetId="8">#REF!</definedName>
    <definedName name="XRefPaste172Row" hidden="1">[211]XREF!#REF!</definedName>
    <definedName name="XRefPaste173" localSheetId="25" hidden="1">#REF!</definedName>
    <definedName name="XRefPaste173" localSheetId="8">#N/A</definedName>
    <definedName name="XRefPaste173" hidden="1">#REF!</definedName>
    <definedName name="XRefPaste173Row" localSheetId="25" hidden="1">[211]XREF!#REF!</definedName>
    <definedName name="XRefPaste173Row" localSheetId="8">#REF!</definedName>
    <definedName name="XRefPaste173Row" hidden="1">[211]XREF!#REF!</definedName>
    <definedName name="XRefPaste174" localSheetId="25" hidden="1">#REF!</definedName>
    <definedName name="XRefPaste174" localSheetId="8">#N/A</definedName>
    <definedName name="XRefPaste174" hidden="1">#REF!</definedName>
    <definedName name="XRefPaste174Row" localSheetId="25" hidden="1">[211]XREF!#REF!</definedName>
    <definedName name="XRefPaste174Row" localSheetId="8">#REF!</definedName>
    <definedName name="XRefPaste174Row" hidden="1">[211]XREF!#REF!</definedName>
    <definedName name="XRefPaste175" localSheetId="25" hidden="1">#REF!</definedName>
    <definedName name="XRefPaste175" localSheetId="8">#N/A</definedName>
    <definedName name="XRefPaste175" hidden="1">#REF!</definedName>
    <definedName name="XRefPaste175Row" localSheetId="25" hidden="1">[211]XREF!#REF!</definedName>
    <definedName name="XRefPaste175Row" localSheetId="8">#REF!</definedName>
    <definedName name="XRefPaste175Row" hidden="1">[211]XREF!#REF!</definedName>
    <definedName name="XRefPaste176" localSheetId="25" hidden="1">#REF!</definedName>
    <definedName name="XRefPaste176" localSheetId="8">#N/A</definedName>
    <definedName name="XRefPaste176" hidden="1">#REF!</definedName>
    <definedName name="XRefPaste176Row" localSheetId="25" hidden="1">[211]XREF!#REF!</definedName>
    <definedName name="XRefPaste176Row" localSheetId="8">#REF!</definedName>
    <definedName name="XRefPaste176Row" hidden="1">[211]XREF!#REF!</definedName>
    <definedName name="XRefPaste178" localSheetId="25" hidden="1">#REF!</definedName>
    <definedName name="XRefPaste178" localSheetId="8">#N/A</definedName>
    <definedName name="XRefPaste178" hidden="1">#REF!</definedName>
    <definedName name="XRefPaste178Row" localSheetId="25" hidden="1">[211]XREF!#REF!</definedName>
    <definedName name="XRefPaste178Row" localSheetId="8">#REF!</definedName>
    <definedName name="XRefPaste178Row" hidden="1">[211]XREF!#REF!</definedName>
    <definedName name="XRefPaste179" localSheetId="25" hidden="1">#REF!</definedName>
    <definedName name="XRefPaste179" localSheetId="8">#N/A</definedName>
    <definedName name="XRefPaste179" hidden="1">#REF!</definedName>
    <definedName name="XRefPaste179Row" localSheetId="25" hidden="1">[211]XREF!#REF!</definedName>
    <definedName name="XRefPaste179Row" localSheetId="8">#REF!</definedName>
    <definedName name="XRefPaste179Row" hidden="1">[211]XREF!#REF!</definedName>
    <definedName name="XRefPaste17Row" localSheetId="25" hidden="1">[223]XREF!#REF!</definedName>
    <definedName name="XRefPaste17Row" localSheetId="8" hidden="1">#REF!</definedName>
    <definedName name="XRefPaste17Row" hidden="1">[223]XREF!#REF!</definedName>
    <definedName name="XRefPaste18" localSheetId="25" hidden="1">#REF!</definedName>
    <definedName name="XRefPaste18" localSheetId="8" hidden="1">#REF!</definedName>
    <definedName name="XRefPaste18" hidden="1">#REF!</definedName>
    <definedName name="XRefPaste180" localSheetId="25" hidden="1">#REF!</definedName>
    <definedName name="XRefPaste180" localSheetId="8">#N/A</definedName>
    <definedName name="XRefPaste180" hidden="1">#REF!</definedName>
    <definedName name="XRefPaste180Row" localSheetId="25" hidden="1">[211]XREF!#REF!</definedName>
    <definedName name="XRefPaste180Row" localSheetId="8">#REF!</definedName>
    <definedName name="XRefPaste180Row" hidden="1">[211]XREF!#REF!</definedName>
    <definedName name="XRefPaste181" localSheetId="25" hidden="1">#REF!</definedName>
    <definedName name="XRefPaste181" localSheetId="8">#N/A</definedName>
    <definedName name="XRefPaste181" hidden="1">#REF!</definedName>
    <definedName name="XRefPaste181Row" localSheetId="25" hidden="1">[211]XREF!#REF!</definedName>
    <definedName name="XRefPaste181Row" localSheetId="8">#REF!</definedName>
    <definedName name="XRefPaste181Row" hidden="1">[211]XREF!#REF!</definedName>
    <definedName name="XRefPaste182" localSheetId="25" hidden="1">#REF!</definedName>
    <definedName name="XRefPaste182" localSheetId="8">#N/A</definedName>
    <definedName name="XRefPaste182" hidden="1">#REF!</definedName>
    <definedName name="XRefPaste182Row" localSheetId="25" hidden="1">[211]XREF!#REF!</definedName>
    <definedName name="XRefPaste182Row" localSheetId="8">#REF!</definedName>
    <definedName name="XRefPaste182Row" hidden="1">[211]XREF!#REF!</definedName>
    <definedName name="XRefPaste183" localSheetId="25" hidden="1">#REF!</definedName>
    <definedName name="XRefPaste183" localSheetId="8">#N/A</definedName>
    <definedName name="XRefPaste183" hidden="1">#REF!</definedName>
    <definedName name="XRefPaste183Row" localSheetId="25" hidden="1">[211]XREF!#REF!</definedName>
    <definedName name="XRefPaste183Row" localSheetId="8">#REF!</definedName>
    <definedName name="XRefPaste183Row" hidden="1">[211]XREF!#REF!</definedName>
    <definedName name="XRefPaste184" localSheetId="25" hidden="1">#REF!</definedName>
    <definedName name="XRefPaste184" localSheetId="8">#N/A</definedName>
    <definedName name="XRefPaste184" hidden="1">#REF!</definedName>
    <definedName name="XRefPaste184Row" localSheetId="25" hidden="1">[211]XREF!#REF!</definedName>
    <definedName name="XRefPaste184Row" localSheetId="8">#REF!</definedName>
    <definedName name="XRefPaste184Row" hidden="1">[211]XREF!#REF!</definedName>
    <definedName name="XRefPaste185" localSheetId="25" hidden="1">#REF!</definedName>
    <definedName name="XRefPaste185" localSheetId="8">#N/A</definedName>
    <definedName name="XRefPaste185" hidden="1">#REF!</definedName>
    <definedName name="XRefPaste185Row" localSheetId="25" hidden="1">[211]XREF!#REF!</definedName>
    <definedName name="XRefPaste185Row" localSheetId="8">#REF!</definedName>
    <definedName name="XRefPaste185Row" hidden="1">[211]XREF!#REF!</definedName>
    <definedName name="XRefPaste186" localSheetId="25" hidden="1">#REF!</definedName>
    <definedName name="XRefPaste186" localSheetId="8">#N/A</definedName>
    <definedName name="XRefPaste186" hidden="1">#REF!</definedName>
    <definedName name="XRefPaste186Row" localSheetId="25" hidden="1">[211]XREF!#REF!</definedName>
    <definedName name="XRefPaste186Row" localSheetId="8">#REF!</definedName>
    <definedName name="XRefPaste186Row" hidden="1">[211]XREF!#REF!</definedName>
    <definedName name="XRefPaste187" localSheetId="25" hidden="1">#REF!</definedName>
    <definedName name="XRefPaste187" localSheetId="8">#N/A</definedName>
    <definedName name="XRefPaste187" hidden="1">#REF!</definedName>
    <definedName name="XRefPaste187Row" localSheetId="25" hidden="1">[211]XREF!#REF!</definedName>
    <definedName name="XRefPaste187Row" localSheetId="8">#REF!</definedName>
    <definedName name="XRefPaste187Row" hidden="1">[211]XREF!#REF!</definedName>
    <definedName name="XRefPaste188" localSheetId="25" hidden="1">#REF!</definedName>
    <definedName name="XRefPaste188" localSheetId="8">#N/A</definedName>
    <definedName name="XRefPaste188" hidden="1">#REF!</definedName>
    <definedName name="XRefPaste188Row" localSheetId="25" hidden="1">[211]XREF!#REF!</definedName>
    <definedName name="XRefPaste188Row" localSheetId="8">#REF!</definedName>
    <definedName name="XRefPaste188Row" hidden="1">[211]XREF!#REF!</definedName>
    <definedName name="XRefPaste189" localSheetId="25" hidden="1">#REF!</definedName>
    <definedName name="XRefPaste189" localSheetId="8">#N/A</definedName>
    <definedName name="XRefPaste189" hidden="1">#REF!</definedName>
    <definedName name="XRefPaste189Row" localSheetId="25" hidden="1">[211]XREF!#REF!</definedName>
    <definedName name="XRefPaste189Row" localSheetId="8">#REF!</definedName>
    <definedName name="XRefPaste189Row" hidden="1">[211]XREF!#REF!</definedName>
    <definedName name="XRefPaste18Row" localSheetId="25" hidden="1">[216]XREF!#REF!</definedName>
    <definedName name="XRefPaste18Row" localSheetId="8" hidden="1">#REF!</definedName>
    <definedName name="XRefPaste18Row" hidden="1">[216]XREF!#REF!</definedName>
    <definedName name="XRefPaste19" localSheetId="25" hidden="1">#REF!</definedName>
    <definedName name="XRefPaste19" localSheetId="8" hidden="1">#REF!</definedName>
    <definedName name="XRefPaste19" hidden="1">#REF!</definedName>
    <definedName name="XRefPaste190" localSheetId="25" hidden="1">#REF!</definedName>
    <definedName name="XRefPaste190" localSheetId="8">#N/A</definedName>
    <definedName name="XRefPaste190" hidden="1">#REF!</definedName>
    <definedName name="XRefPaste190Row" localSheetId="25" hidden="1">[211]XREF!#REF!</definedName>
    <definedName name="XRefPaste190Row" localSheetId="8">#REF!</definedName>
    <definedName name="XRefPaste190Row" hidden="1">[211]XREF!#REF!</definedName>
    <definedName name="XRefPaste191" localSheetId="25" hidden="1">#REF!</definedName>
    <definedName name="XRefPaste191" localSheetId="8">#N/A</definedName>
    <definedName name="XRefPaste191" hidden="1">#REF!</definedName>
    <definedName name="XRefPaste191Row" localSheetId="25" hidden="1">[211]XREF!#REF!</definedName>
    <definedName name="XRefPaste191Row" localSheetId="8">#REF!</definedName>
    <definedName name="XRefPaste191Row" hidden="1">[211]XREF!#REF!</definedName>
    <definedName name="XRefPaste192" localSheetId="25" hidden="1">#REF!</definedName>
    <definedName name="XRefPaste192" localSheetId="8">#REF!</definedName>
    <definedName name="XRefPaste192" hidden="1">#REF!</definedName>
    <definedName name="XRefPaste192Row" localSheetId="25" hidden="1">[211]XREF!#REF!</definedName>
    <definedName name="XRefPaste192Row" localSheetId="8">#REF!</definedName>
    <definedName name="XRefPaste192Row" hidden="1">[211]XREF!#REF!</definedName>
    <definedName name="XRefPaste193" localSheetId="25" hidden="1">#REF!</definedName>
    <definedName name="XRefPaste193" localSheetId="8">#REF!</definedName>
    <definedName name="XRefPaste193" hidden="1">#REF!</definedName>
    <definedName name="XRefPaste193Row" localSheetId="25" hidden="1">[211]XREF!#REF!</definedName>
    <definedName name="XRefPaste193Row" localSheetId="8">#REF!</definedName>
    <definedName name="XRefPaste193Row" hidden="1">[211]XREF!#REF!</definedName>
    <definedName name="XRefPaste194" localSheetId="25" hidden="1">#REF!</definedName>
    <definedName name="XRefPaste194" localSheetId="8">#REF!</definedName>
    <definedName name="XRefPaste194" hidden="1">#REF!</definedName>
    <definedName name="XRefPaste194Row" localSheetId="25" hidden="1">[211]XREF!#REF!</definedName>
    <definedName name="XRefPaste194Row" localSheetId="8">#REF!</definedName>
    <definedName name="XRefPaste194Row" hidden="1">[211]XREF!#REF!</definedName>
    <definedName name="XRefPaste195" localSheetId="25" hidden="1">#REF!</definedName>
    <definedName name="XRefPaste195" localSheetId="8">#REF!</definedName>
    <definedName name="XRefPaste195" hidden="1">#REF!</definedName>
    <definedName name="XRefPaste195Row" localSheetId="25" hidden="1">[211]XREF!#REF!</definedName>
    <definedName name="XRefPaste195Row" localSheetId="8">#REF!</definedName>
    <definedName name="XRefPaste195Row" hidden="1">[211]XREF!#REF!</definedName>
    <definedName name="XRefPaste196" localSheetId="25" hidden="1">#REF!</definedName>
    <definedName name="XRefPaste196" localSheetId="8">#REF!</definedName>
    <definedName name="XRefPaste196" hidden="1">#REF!</definedName>
    <definedName name="XRefPaste196Row" localSheetId="25" hidden="1">[211]XREF!#REF!</definedName>
    <definedName name="XRefPaste196Row" localSheetId="8">#REF!</definedName>
    <definedName name="XRefPaste196Row" hidden="1">[211]XREF!#REF!</definedName>
    <definedName name="XRefPaste197" localSheetId="25" hidden="1">#REF!</definedName>
    <definedName name="XRefPaste197" localSheetId="8">#REF!</definedName>
    <definedName name="XRefPaste197" hidden="1">#REF!</definedName>
    <definedName name="XRefPaste197Row" localSheetId="25" hidden="1">[211]XREF!#REF!</definedName>
    <definedName name="XRefPaste197Row" localSheetId="8">#REF!</definedName>
    <definedName name="XRefPaste197Row" hidden="1">[211]XREF!#REF!</definedName>
    <definedName name="XRefPaste198" localSheetId="25" hidden="1">#REF!</definedName>
    <definedName name="XRefPaste198" localSheetId="8">#REF!</definedName>
    <definedName name="XRefPaste198" hidden="1">#REF!</definedName>
    <definedName name="XRefPaste198Row" localSheetId="25" hidden="1">[211]XREF!#REF!</definedName>
    <definedName name="XRefPaste198Row" localSheetId="8">#REF!</definedName>
    <definedName name="XRefPaste198Row" hidden="1">[211]XREF!#REF!</definedName>
    <definedName name="XRefPaste199" localSheetId="25" hidden="1">#REF!</definedName>
    <definedName name="XRefPaste199" localSheetId="8">#N/A</definedName>
    <definedName name="XRefPaste199" hidden="1">#REF!</definedName>
    <definedName name="XRefPaste199Row" localSheetId="25" hidden="1">[211]XREF!#REF!</definedName>
    <definedName name="XRefPaste199Row" localSheetId="8">#REF!</definedName>
    <definedName name="XRefPaste199Row" hidden="1">[211]XREF!#REF!</definedName>
    <definedName name="XRefPaste19Row" localSheetId="25" hidden="1">#REF!</definedName>
    <definedName name="XRefPaste19Row" localSheetId="8" hidden="1">#REF!</definedName>
    <definedName name="XRefPaste19Row" hidden="1">#REF!</definedName>
    <definedName name="XRefPaste1Row" localSheetId="25" hidden="1">#REF!</definedName>
    <definedName name="XRefPaste1Row" localSheetId="8" hidden="1">#REF!</definedName>
    <definedName name="XRefPaste1Row" hidden="1">#REF!</definedName>
    <definedName name="XRefPaste2" localSheetId="25" hidden="1">'[204]Carteira 21'!#REF!</definedName>
    <definedName name="XRefPaste2" localSheetId="8" hidden="1">#REF!</definedName>
    <definedName name="XRefPaste2" hidden="1">'[204]Carteira 21'!#REF!</definedName>
    <definedName name="XRefPaste20" localSheetId="25" hidden="1">#REF!</definedName>
    <definedName name="XRefPaste20" localSheetId="8" hidden="1">#REF!</definedName>
    <definedName name="XRefPaste20" hidden="1">#REF!</definedName>
    <definedName name="XRefPaste200" localSheetId="25" hidden="1">#REF!</definedName>
    <definedName name="XRefPaste200" localSheetId="8">#N/A</definedName>
    <definedName name="XRefPaste200" hidden="1">#REF!</definedName>
    <definedName name="XRefPaste200Row" localSheetId="25" hidden="1">[211]XREF!#REF!</definedName>
    <definedName name="XRefPaste200Row" localSheetId="8">#REF!</definedName>
    <definedName name="XRefPaste200Row" hidden="1">[211]XREF!#REF!</definedName>
    <definedName name="XRefPaste201" localSheetId="25" hidden="1">#REF!</definedName>
    <definedName name="XRefPaste201" localSheetId="8">#N/A</definedName>
    <definedName name="XRefPaste201" hidden="1">#REF!</definedName>
    <definedName name="XRefPaste201Row" localSheetId="25" hidden="1">[211]XREF!#REF!</definedName>
    <definedName name="XRefPaste201Row" localSheetId="8">#REF!</definedName>
    <definedName name="XRefPaste201Row" hidden="1">[211]XREF!#REF!</definedName>
    <definedName name="XRefPaste202" localSheetId="25" hidden="1">#REF!</definedName>
    <definedName name="XRefPaste202" localSheetId="8">#REF!</definedName>
    <definedName name="XRefPaste202" hidden="1">#REF!</definedName>
    <definedName name="XRefPaste202Row" localSheetId="25" hidden="1">[211]XREF!#REF!</definedName>
    <definedName name="XRefPaste202Row" localSheetId="8">#REF!</definedName>
    <definedName name="XRefPaste202Row" hidden="1">[211]XREF!#REF!</definedName>
    <definedName name="XRefPaste203" localSheetId="25" hidden="1">#REF!</definedName>
    <definedName name="XRefPaste203" localSheetId="8">#REF!</definedName>
    <definedName name="XRefPaste203" hidden="1">#REF!</definedName>
    <definedName name="XRefPaste203Row" localSheetId="25" hidden="1">[211]XREF!#REF!</definedName>
    <definedName name="XRefPaste203Row" localSheetId="8">#REF!</definedName>
    <definedName name="XRefPaste203Row" hidden="1">[211]XREF!#REF!</definedName>
    <definedName name="XRefPaste204" localSheetId="25" hidden="1">#REF!</definedName>
    <definedName name="XRefPaste204" localSheetId="8">#N/A</definedName>
    <definedName name="XRefPaste204" hidden="1">#REF!</definedName>
    <definedName name="XRefPaste204Row" localSheetId="25" hidden="1">[211]XREF!#REF!</definedName>
    <definedName name="XRefPaste204Row" localSheetId="8">#REF!</definedName>
    <definedName name="XRefPaste204Row" hidden="1">[211]XREF!#REF!</definedName>
    <definedName name="XRefPaste205" localSheetId="25" hidden="1">#REF!</definedName>
    <definedName name="XRefPaste205" localSheetId="8">#N/A</definedName>
    <definedName name="XRefPaste205" hidden="1">#REF!</definedName>
    <definedName name="XRefPaste205Row" localSheetId="25" hidden="1">[211]XREF!#REF!</definedName>
    <definedName name="XRefPaste205Row" localSheetId="8">#REF!</definedName>
    <definedName name="XRefPaste205Row" hidden="1">[211]XREF!#REF!</definedName>
    <definedName name="XRefPaste206" localSheetId="25" hidden="1">#REF!</definedName>
    <definedName name="XRefPaste206" localSheetId="8">#REF!</definedName>
    <definedName name="XRefPaste206" hidden="1">#REF!</definedName>
    <definedName name="XRefPaste206Row" localSheetId="25" hidden="1">[211]XREF!#REF!</definedName>
    <definedName name="XRefPaste206Row" localSheetId="8">#REF!</definedName>
    <definedName name="XRefPaste206Row" hidden="1">[211]XREF!#REF!</definedName>
    <definedName name="XRefPaste207" localSheetId="25" hidden="1">#REF!</definedName>
    <definedName name="XRefPaste207" localSheetId="8">#N/A</definedName>
    <definedName name="XRefPaste207" hidden="1">#REF!</definedName>
    <definedName name="XRefPaste207Row" localSheetId="25" hidden="1">[211]XREF!#REF!</definedName>
    <definedName name="XRefPaste207Row" localSheetId="8">#REF!</definedName>
    <definedName name="XRefPaste207Row" hidden="1">[211]XREF!#REF!</definedName>
    <definedName name="XRefPaste208" localSheetId="25" hidden="1">#REF!</definedName>
    <definedName name="XRefPaste208" localSheetId="8">#N/A</definedName>
    <definedName name="XRefPaste208" hidden="1">#REF!</definedName>
    <definedName name="XRefPaste208Row" localSheetId="25" hidden="1">[211]XREF!#REF!</definedName>
    <definedName name="XRefPaste208Row" localSheetId="8">#REF!</definedName>
    <definedName name="XRefPaste208Row" hidden="1">[211]XREF!#REF!</definedName>
    <definedName name="XRefPaste209" localSheetId="25" hidden="1">#REF!</definedName>
    <definedName name="XRefPaste209" localSheetId="8">#N/A</definedName>
    <definedName name="XRefPaste209" hidden="1">#REF!</definedName>
    <definedName name="XRefPaste209Row" localSheetId="25" hidden="1">[211]XREF!#REF!</definedName>
    <definedName name="XRefPaste209Row" localSheetId="8">#REF!</definedName>
    <definedName name="XRefPaste209Row" hidden="1">[211]XREF!#REF!</definedName>
    <definedName name="XRefPaste20Row" localSheetId="25" hidden="1">[216]XREF!#REF!</definedName>
    <definedName name="XRefPaste20Row" localSheetId="8" hidden="1">#REF!</definedName>
    <definedName name="XRefPaste20Row" hidden="1">[216]XREF!#REF!</definedName>
    <definedName name="XRefPaste21" localSheetId="25" hidden="1">#REF!</definedName>
    <definedName name="XRefPaste21" localSheetId="8" hidden="1">#REF!</definedName>
    <definedName name="XRefPaste21" hidden="1">#REF!</definedName>
    <definedName name="XRefPaste210" localSheetId="25" hidden="1">#REF!</definedName>
    <definedName name="XRefPaste210" localSheetId="8">#N/A</definedName>
    <definedName name="XRefPaste210" hidden="1">#REF!</definedName>
    <definedName name="XRefPaste210Row" localSheetId="25" hidden="1">[211]XREF!#REF!</definedName>
    <definedName name="XRefPaste210Row" localSheetId="8">#REF!</definedName>
    <definedName name="XRefPaste210Row" hidden="1">[211]XREF!#REF!</definedName>
    <definedName name="XRefPaste211" localSheetId="25" hidden="1">#REF!</definedName>
    <definedName name="XRefPaste211" localSheetId="8">#N/A</definedName>
    <definedName name="XRefPaste211" hidden="1">#REF!</definedName>
    <definedName name="XRefPaste211Row" localSheetId="25" hidden="1">[211]XREF!#REF!</definedName>
    <definedName name="XRefPaste211Row" localSheetId="8">#REF!</definedName>
    <definedName name="XRefPaste211Row" hidden="1">[211]XREF!#REF!</definedName>
    <definedName name="XRefPaste212" localSheetId="25" hidden="1">#REF!</definedName>
    <definedName name="XRefPaste212" localSheetId="8">#N/A</definedName>
    <definedName name="XRefPaste212" hidden="1">#REF!</definedName>
    <definedName name="XRefPaste212Row" localSheetId="25" hidden="1">[211]XREF!#REF!</definedName>
    <definedName name="XRefPaste212Row" localSheetId="8">#REF!</definedName>
    <definedName name="XRefPaste212Row" hidden="1">[211]XREF!#REF!</definedName>
    <definedName name="XRefPaste218" localSheetId="25" hidden="1">#REF!</definedName>
    <definedName name="XRefPaste218" localSheetId="8">#N/A</definedName>
    <definedName name="XRefPaste218" hidden="1">#REF!</definedName>
    <definedName name="XRefPaste218Row" localSheetId="25" hidden="1">[211]XREF!#REF!</definedName>
    <definedName name="XRefPaste218Row" localSheetId="8">#REF!</definedName>
    <definedName name="XRefPaste218Row" hidden="1">[211]XREF!#REF!</definedName>
    <definedName name="XRefPaste219" localSheetId="25" hidden="1">#REF!</definedName>
    <definedName name="XRefPaste219" localSheetId="8">#N/A</definedName>
    <definedName name="XRefPaste219" hidden="1">#REF!</definedName>
    <definedName name="XRefPaste219Row" localSheetId="25" hidden="1">[211]XREF!#REF!</definedName>
    <definedName name="XRefPaste219Row" localSheetId="8">#REF!</definedName>
    <definedName name="XRefPaste219Row" hidden="1">[211]XREF!#REF!</definedName>
    <definedName name="XRefPaste21Row" localSheetId="25" hidden="1">#REF!</definedName>
    <definedName name="XRefPaste21Row" localSheetId="8" hidden="1">#REF!</definedName>
    <definedName name="XRefPaste21Row" hidden="1">#REF!</definedName>
    <definedName name="XRefPaste22" localSheetId="25" hidden="1">[215]Notas!#REF!</definedName>
    <definedName name="XRefPaste22" localSheetId="8">#REF!</definedName>
    <definedName name="XRefPaste22" hidden="1">[215]Notas!#REF!</definedName>
    <definedName name="XRefPaste220" localSheetId="25" hidden="1">#REF!</definedName>
    <definedName name="XRefPaste220" localSheetId="8">#N/A</definedName>
    <definedName name="XRefPaste220" hidden="1">#REF!</definedName>
    <definedName name="XRefPaste220Row" localSheetId="25" hidden="1">[211]XREF!#REF!</definedName>
    <definedName name="XRefPaste220Row" localSheetId="8">#REF!</definedName>
    <definedName name="XRefPaste220Row" hidden="1">[211]XREF!#REF!</definedName>
    <definedName name="XRefPaste221" localSheetId="25" hidden="1">#REF!</definedName>
    <definedName name="XRefPaste221" localSheetId="8">#N/A</definedName>
    <definedName name="XRefPaste221" hidden="1">#REF!</definedName>
    <definedName name="XRefPaste221Row" localSheetId="25" hidden="1">[211]XREF!#REF!</definedName>
    <definedName name="XRefPaste221Row" localSheetId="8">#REF!</definedName>
    <definedName name="XRefPaste221Row" hidden="1">[211]XREF!#REF!</definedName>
    <definedName name="XRefPaste222" localSheetId="25" hidden="1">#REF!</definedName>
    <definedName name="XRefPaste222" localSheetId="8">#N/A</definedName>
    <definedName name="XRefPaste222" hidden="1">#REF!</definedName>
    <definedName name="XRefPaste222Row" localSheetId="25" hidden="1">[211]XREF!#REF!</definedName>
    <definedName name="XRefPaste222Row" localSheetId="8">#REF!</definedName>
    <definedName name="XRefPaste222Row" hidden="1">[211]XREF!#REF!</definedName>
    <definedName name="XRefPaste223" localSheetId="25" hidden="1">#REF!</definedName>
    <definedName name="XRefPaste223" localSheetId="8">#N/A</definedName>
    <definedName name="XRefPaste223" hidden="1">#REF!</definedName>
    <definedName name="XRefPaste223Row" localSheetId="25" hidden="1">[211]XREF!#REF!</definedName>
    <definedName name="XRefPaste223Row" localSheetId="8">#REF!</definedName>
    <definedName name="XRefPaste223Row" hidden="1">[211]XREF!#REF!</definedName>
    <definedName name="XRefPaste224" localSheetId="25" hidden="1">#REF!</definedName>
    <definedName name="XRefPaste224" localSheetId="8">#N/A</definedName>
    <definedName name="XRefPaste224" hidden="1">#REF!</definedName>
    <definedName name="XRefPaste224Row" localSheetId="25" hidden="1">[211]XREF!#REF!</definedName>
    <definedName name="XRefPaste224Row" localSheetId="8">#REF!</definedName>
    <definedName name="XRefPaste224Row" hidden="1">[211]XREF!#REF!</definedName>
    <definedName name="XRefPaste225" localSheetId="25" hidden="1">#REF!</definedName>
    <definedName name="XRefPaste225" localSheetId="8">#N/A</definedName>
    <definedName name="XRefPaste225" hidden="1">#REF!</definedName>
    <definedName name="XRefPaste225Row" localSheetId="25" hidden="1">[211]XREF!#REF!</definedName>
    <definedName name="XRefPaste225Row" localSheetId="8">#REF!</definedName>
    <definedName name="XRefPaste225Row" hidden="1">[211]XREF!#REF!</definedName>
    <definedName name="XRefPaste226" localSheetId="25" hidden="1">#REF!</definedName>
    <definedName name="XRefPaste226" localSheetId="8">#N/A</definedName>
    <definedName name="XRefPaste226" hidden="1">#REF!</definedName>
    <definedName name="XRefPaste226Row" localSheetId="25" hidden="1">[211]XREF!#REF!</definedName>
    <definedName name="XRefPaste226Row" localSheetId="8">#REF!</definedName>
    <definedName name="XRefPaste226Row" hidden="1">[211]XREF!#REF!</definedName>
    <definedName name="XRefPaste227" localSheetId="25" hidden="1">#REF!</definedName>
    <definedName name="XRefPaste227" localSheetId="8">#N/A</definedName>
    <definedName name="XRefPaste227" hidden="1">#REF!</definedName>
    <definedName name="XRefPaste227Row" localSheetId="25" hidden="1">[211]XREF!#REF!</definedName>
    <definedName name="XRefPaste227Row" localSheetId="8">#REF!</definedName>
    <definedName name="XRefPaste227Row" hidden="1">[211]XREF!#REF!</definedName>
    <definedName name="XRefPaste228" localSheetId="25" hidden="1">#REF!</definedName>
    <definedName name="XRefPaste228" localSheetId="8">#N/A</definedName>
    <definedName name="XRefPaste228" hidden="1">#REF!</definedName>
    <definedName name="XRefPaste228Row" localSheetId="25" hidden="1">[211]XREF!#REF!</definedName>
    <definedName name="XRefPaste228Row" localSheetId="8">#REF!</definedName>
    <definedName name="XRefPaste228Row" hidden="1">[211]XREF!#REF!</definedName>
    <definedName name="XRefPaste229" localSheetId="25" hidden="1">#REF!</definedName>
    <definedName name="XRefPaste229" localSheetId="8">#N/A</definedName>
    <definedName name="XRefPaste229" hidden="1">#REF!</definedName>
    <definedName name="XRefPaste229Row" localSheetId="25" hidden="1">[211]XREF!#REF!</definedName>
    <definedName name="XRefPaste229Row" localSheetId="8">#REF!</definedName>
    <definedName name="XRefPaste229Row" hidden="1">[211]XREF!#REF!</definedName>
    <definedName name="XRefPaste22Row" localSheetId="25" hidden="1">#REF!</definedName>
    <definedName name="XRefPaste22Row" localSheetId="8">#N/A</definedName>
    <definedName name="XRefPaste22Row" hidden="1">#REF!</definedName>
    <definedName name="XRefPaste23" localSheetId="25" hidden="1">#REF!</definedName>
    <definedName name="XRefPaste23" localSheetId="8" hidden="1">#REF!</definedName>
    <definedName name="XRefPaste23" hidden="1">#REF!</definedName>
    <definedName name="XRefPaste230" localSheetId="25" hidden="1">#REF!</definedName>
    <definedName name="XRefPaste230" localSheetId="8">#N/A</definedName>
    <definedName name="XRefPaste230" hidden="1">#REF!</definedName>
    <definedName name="XRefPaste230Row" localSheetId="25" hidden="1">[211]XREF!#REF!</definedName>
    <definedName name="XRefPaste230Row" localSheetId="8">#REF!</definedName>
    <definedName name="XRefPaste230Row" hidden="1">[211]XREF!#REF!</definedName>
    <definedName name="XRefPaste231" localSheetId="25" hidden="1">#REF!</definedName>
    <definedName name="XRefPaste231" localSheetId="8">#N/A</definedName>
    <definedName name="XRefPaste231" hidden="1">#REF!</definedName>
    <definedName name="XRefPaste231Row" localSheetId="25" hidden="1">[211]XREF!#REF!</definedName>
    <definedName name="XRefPaste231Row" localSheetId="8">#REF!</definedName>
    <definedName name="XRefPaste231Row" hidden="1">[211]XREF!#REF!</definedName>
    <definedName name="XRefPaste232" localSheetId="25" hidden="1">#REF!</definedName>
    <definedName name="XRefPaste232" localSheetId="8">#N/A</definedName>
    <definedName name="XRefPaste232" hidden="1">#REF!</definedName>
    <definedName name="XRefPaste232Row" localSheetId="25" hidden="1">[211]XREF!#REF!</definedName>
    <definedName name="XRefPaste232Row" localSheetId="8">#REF!</definedName>
    <definedName name="XRefPaste232Row" hidden="1">[211]XREF!#REF!</definedName>
    <definedName name="XRefPaste233" localSheetId="25" hidden="1">#REF!</definedName>
    <definedName name="XRefPaste233" localSheetId="8">#N/A</definedName>
    <definedName name="XRefPaste233" hidden="1">#REF!</definedName>
    <definedName name="XRefPaste233Row" localSheetId="25" hidden="1">[211]XREF!#REF!</definedName>
    <definedName name="XRefPaste233Row" localSheetId="8">#REF!</definedName>
    <definedName name="XRefPaste233Row" hidden="1">[211]XREF!#REF!</definedName>
    <definedName name="XRefPaste234" localSheetId="25" hidden="1">#REF!</definedName>
    <definedName name="XRefPaste234" localSheetId="8">#N/A</definedName>
    <definedName name="XRefPaste234" hidden="1">#REF!</definedName>
    <definedName name="XRefPaste234Row" localSheetId="25" hidden="1">[211]XREF!#REF!</definedName>
    <definedName name="XRefPaste234Row" localSheetId="8">#REF!</definedName>
    <definedName name="XRefPaste234Row" hidden="1">[211]XREF!#REF!</definedName>
    <definedName name="XRefPaste235" localSheetId="25" hidden="1">#REF!</definedName>
    <definedName name="XRefPaste235" localSheetId="8">#N/A</definedName>
    <definedName name="XRefPaste235" hidden="1">#REF!</definedName>
    <definedName name="XRefPaste235Row" localSheetId="25" hidden="1">[211]XREF!#REF!</definedName>
    <definedName name="XRefPaste235Row" localSheetId="8">#REF!</definedName>
    <definedName name="XRefPaste235Row" hidden="1">[211]XREF!#REF!</definedName>
    <definedName name="XRefPaste236" localSheetId="25" hidden="1">#REF!</definedName>
    <definedName name="XRefPaste236" localSheetId="8">#N/A</definedName>
    <definedName name="XRefPaste236" hidden="1">#REF!</definedName>
    <definedName name="XRefPaste236Row" localSheetId="25" hidden="1">[211]XREF!#REF!</definedName>
    <definedName name="XRefPaste236Row" localSheetId="8">#REF!</definedName>
    <definedName name="XRefPaste236Row" hidden="1">[211]XREF!#REF!</definedName>
    <definedName name="XRefPaste237" localSheetId="25" hidden="1">#REF!</definedName>
    <definedName name="XRefPaste237" localSheetId="8">#N/A</definedName>
    <definedName name="XRefPaste237" hidden="1">#REF!</definedName>
    <definedName name="XRefPaste237Row" localSheetId="25" hidden="1">[211]XREF!#REF!</definedName>
    <definedName name="XRefPaste237Row" localSheetId="8">#REF!</definedName>
    <definedName name="XRefPaste237Row" hidden="1">[211]XREF!#REF!</definedName>
    <definedName name="XRefPaste238" localSheetId="25" hidden="1">#REF!</definedName>
    <definedName name="XRefPaste238" localSheetId="8">#N/A</definedName>
    <definedName name="XRefPaste238" hidden="1">#REF!</definedName>
    <definedName name="XRefPaste238Row" localSheetId="25" hidden="1">[211]XREF!#REF!</definedName>
    <definedName name="XRefPaste238Row" localSheetId="8">#REF!</definedName>
    <definedName name="XRefPaste238Row" hidden="1">[211]XREF!#REF!</definedName>
    <definedName name="XRefPaste239" localSheetId="25" hidden="1">#REF!</definedName>
    <definedName name="XRefPaste239" localSheetId="8">#N/A</definedName>
    <definedName name="XRefPaste239" hidden="1">#REF!</definedName>
    <definedName name="XRefPaste239Row" localSheetId="25" hidden="1">[211]XREF!#REF!</definedName>
    <definedName name="XRefPaste239Row" localSheetId="8">#REF!</definedName>
    <definedName name="XRefPaste239Row" hidden="1">[211]XREF!#REF!</definedName>
    <definedName name="XRefPaste23Row" localSheetId="25" hidden="1">#REF!</definedName>
    <definedName name="XRefPaste23Row" localSheetId="8" hidden="1">#REF!</definedName>
    <definedName name="XRefPaste23Row" hidden="1">#REF!</definedName>
    <definedName name="XRefPaste24" localSheetId="25" hidden="1">#REF!</definedName>
    <definedName name="XRefPaste24" localSheetId="8" hidden="1">#REF!</definedName>
    <definedName name="XRefPaste24" hidden="1">#REF!</definedName>
    <definedName name="XRefPaste240" localSheetId="25" hidden="1">#REF!</definedName>
    <definedName name="XRefPaste240" localSheetId="8">#N/A</definedName>
    <definedName name="XRefPaste240" hidden="1">#REF!</definedName>
    <definedName name="XRefPaste240Row" localSheetId="25" hidden="1">[211]XREF!#REF!</definedName>
    <definedName name="XRefPaste240Row" localSheetId="8">#REF!</definedName>
    <definedName name="XRefPaste240Row" hidden="1">[211]XREF!#REF!</definedName>
    <definedName name="XRefPaste241" localSheetId="25" hidden="1">#REF!</definedName>
    <definedName name="XRefPaste241" localSheetId="8">#N/A</definedName>
    <definedName name="XRefPaste241" hidden="1">#REF!</definedName>
    <definedName name="XRefPaste241Row" localSheetId="25" hidden="1">[211]XREF!#REF!</definedName>
    <definedName name="XRefPaste241Row" localSheetId="8">#REF!</definedName>
    <definedName name="XRefPaste241Row" hidden="1">[211]XREF!#REF!</definedName>
    <definedName name="XRefPaste243" localSheetId="25" hidden="1">#REF!</definedName>
    <definedName name="XRefPaste243" localSheetId="8">#N/A</definedName>
    <definedName name="XRefPaste243" hidden="1">#REF!</definedName>
    <definedName name="XRefPaste243Row" localSheetId="25" hidden="1">[211]XREF!#REF!</definedName>
    <definedName name="XRefPaste243Row" localSheetId="8">#REF!</definedName>
    <definedName name="XRefPaste243Row" hidden="1">[211]XREF!#REF!</definedName>
    <definedName name="XRefPaste244" localSheetId="25" hidden="1">#REF!</definedName>
    <definedName name="XRefPaste244" localSheetId="8">#N/A</definedName>
    <definedName name="XRefPaste244" hidden="1">#REF!</definedName>
    <definedName name="XRefPaste244Row" localSheetId="25" hidden="1">[211]XREF!#REF!</definedName>
    <definedName name="XRefPaste244Row" localSheetId="8">#REF!</definedName>
    <definedName name="XRefPaste244Row" hidden="1">[211]XREF!#REF!</definedName>
    <definedName name="XRefPaste245" localSheetId="25" hidden="1">#REF!</definedName>
    <definedName name="XRefPaste245" localSheetId="8">#N/A</definedName>
    <definedName name="XRefPaste245" hidden="1">#REF!</definedName>
    <definedName name="XRefPaste245Row" localSheetId="25" hidden="1">[211]XREF!#REF!</definedName>
    <definedName name="XRefPaste245Row" localSheetId="8">#REF!</definedName>
    <definedName name="XRefPaste245Row" hidden="1">[211]XREF!#REF!</definedName>
    <definedName name="XRefPaste246" localSheetId="25" hidden="1">#REF!</definedName>
    <definedName name="XRefPaste246" localSheetId="8">#N/A</definedName>
    <definedName name="XRefPaste246" hidden="1">#REF!</definedName>
    <definedName name="XRefPaste246Row" localSheetId="25" hidden="1">[211]XREF!#REF!</definedName>
    <definedName name="XRefPaste246Row" localSheetId="8">#REF!</definedName>
    <definedName name="XRefPaste246Row" hidden="1">[211]XREF!#REF!</definedName>
    <definedName name="XRefPaste247" localSheetId="25" hidden="1">#REF!</definedName>
    <definedName name="XRefPaste247" localSheetId="8">#N/A</definedName>
    <definedName name="XRefPaste247" hidden="1">#REF!</definedName>
    <definedName name="XRefPaste247Row" localSheetId="25" hidden="1">[211]XREF!#REF!</definedName>
    <definedName name="XRefPaste247Row" localSheetId="8">#REF!</definedName>
    <definedName name="XRefPaste247Row" hidden="1">[211]XREF!#REF!</definedName>
    <definedName name="XRefPaste248" localSheetId="25" hidden="1">#REF!</definedName>
    <definedName name="XRefPaste248" localSheetId="8">#N/A</definedName>
    <definedName name="XRefPaste248" hidden="1">#REF!</definedName>
    <definedName name="XRefPaste248Row" localSheetId="25" hidden="1">[211]XREF!#REF!</definedName>
    <definedName name="XRefPaste248Row" localSheetId="8">#REF!</definedName>
    <definedName name="XRefPaste248Row" hidden="1">[211]XREF!#REF!</definedName>
    <definedName name="XRefPaste249" localSheetId="25" hidden="1">#REF!</definedName>
    <definedName name="XRefPaste249" localSheetId="8">#N/A</definedName>
    <definedName name="XRefPaste249" hidden="1">#REF!</definedName>
    <definedName name="XRefPaste249Row" localSheetId="25" hidden="1">[211]XREF!#REF!</definedName>
    <definedName name="XRefPaste249Row" localSheetId="8">#REF!</definedName>
    <definedName name="XRefPaste249Row" hidden="1">[211]XREF!#REF!</definedName>
    <definedName name="XRefPaste24Row" localSheetId="25" hidden="1">#REF!</definedName>
    <definedName name="XRefPaste24Row" localSheetId="8" hidden="1">#REF!</definedName>
    <definedName name="XRefPaste24Row" hidden="1">#REF!</definedName>
    <definedName name="XRefPaste25" localSheetId="25" hidden="1">#REF!</definedName>
    <definedName name="XRefPaste25" localSheetId="8">#N/A</definedName>
    <definedName name="XRefPaste25" hidden="1">#REF!</definedName>
    <definedName name="XRefPaste250" localSheetId="25" hidden="1">#REF!</definedName>
    <definedName name="XRefPaste250" localSheetId="8">#N/A</definedName>
    <definedName name="XRefPaste250" hidden="1">#REF!</definedName>
    <definedName name="XRefPaste250Row" localSheetId="25" hidden="1">[211]XREF!#REF!</definedName>
    <definedName name="XRefPaste250Row" localSheetId="8">#REF!</definedName>
    <definedName name="XRefPaste250Row" hidden="1">[211]XREF!#REF!</definedName>
    <definedName name="XRefPaste251" localSheetId="25" hidden="1">#REF!</definedName>
    <definedName name="XRefPaste251" localSheetId="8">#N/A</definedName>
    <definedName name="XRefPaste251" hidden="1">#REF!</definedName>
    <definedName name="XRefPaste251Row" localSheetId="25" hidden="1">[211]XREF!#REF!</definedName>
    <definedName name="XRefPaste251Row" localSheetId="8">#REF!</definedName>
    <definedName name="XRefPaste251Row" hidden="1">[211]XREF!#REF!</definedName>
    <definedName name="XRefPaste252" localSheetId="25" hidden="1">#REF!</definedName>
    <definedName name="XRefPaste252" localSheetId="8">#N/A</definedName>
    <definedName name="XRefPaste252" hidden="1">#REF!</definedName>
    <definedName name="XRefPaste253" localSheetId="25" hidden="1">#REF!</definedName>
    <definedName name="XRefPaste253" localSheetId="8">#N/A</definedName>
    <definedName name="XRefPaste253" hidden="1">#REF!</definedName>
    <definedName name="XRefPaste254" localSheetId="25" hidden="1">#REF!</definedName>
    <definedName name="XRefPaste254" localSheetId="8">#N/A</definedName>
    <definedName name="XRefPaste254" hidden="1">#REF!</definedName>
    <definedName name="XRefPaste255" localSheetId="8">#N/A</definedName>
    <definedName name="XRefPaste255" hidden="1">#REF!</definedName>
    <definedName name="XRefPaste256" localSheetId="8">#N/A</definedName>
    <definedName name="XRefPaste256" hidden="1">#REF!</definedName>
    <definedName name="XRefPaste257" localSheetId="8">#N/A</definedName>
    <definedName name="XRefPaste257" hidden="1">#REF!</definedName>
    <definedName name="XRefPaste257Row" localSheetId="8">#REF!</definedName>
    <definedName name="XRefPaste257Row" hidden="1">[211]XREF!#REF!</definedName>
    <definedName name="XRefPaste258" localSheetId="25" hidden="1">#REF!</definedName>
    <definedName name="XRefPaste258" localSheetId="8">#N/A</definedName>
    <definedName name="XRefPaste258" hidden="1">#REF!</definedName>
    <definedName name="XRefPaste259" localSheetId="25" hidden="1">#REF!</definedName>
    <definedName name="XRefPaste259" localSheetId="8">#N/A</definedName>
    <definedName name="XRefPaste259" hidden="1">#REF!</definedName>
    <definedName name="XRefPaste259Row" localSheetId="25" hidden="1">[211]XREF!#REF!</definedName>
    <definedName name="XRefPaste259Row" localSheetId="8">#REF!</definedName>
    <definedName name="XRefPaste259Row" hidden="1">[211]XREF!#REF!</definedName>
    <definedName name="XRefPaste25Row" localSheetId="25" hidden="1">#REF!</definedName>
    <definedName name="XRefPaste25Row" localSheetId="8" hidden="1">#REF!</definedName>
    <definedName name="XRefPaste25Row" hidden="1">#REF!</definedName>
    <definedName name="XRefPaste26" localSheetId="25" hidden="1">#REF!</definedName>
    <definedName name="XRefPaste26" localSheetId="8">#N/A</definedName>
    <definedName name="XRefPaste26" hidden="1">#REF!</definedName>
    <definedName name="XRefPaste260" localSheetId="25" hidden="1">#REF!</definedName>
    <definedName name="XRefPaste260" localSheetId="8">#N/A</definedName>
    <definedName name="XRefPaste260" hidden="1">#REF!</definedName>
    <definedName name="XRefPaste260Row" localSheetId="25" hidden="1">[211]XREF!#REF!</definedName>
    <definedName name="XRefPaste260Row" localSheetId="8">#REF!</definedName>
    <definedName name="XRefPaste260Row" hidden="1">[211]XREF!#REF!</definedName>
    <definedName name="XRefPaste261" localSheetId="25" hidden="1">#REF!</definedName>
    <definedName name="XRefPaste261" localSheetId="8">#N/A</definedName>
    <definedName name="XRefPaste261" hidden="1">#REF!</definedName>
    <definedName name="XRefPaste261Row" localSheetId="25" hidden="1">[211]XREF!#REF!</definedName>
    <definedName name="XRefPaste261Row" localSheetId="8">#REF!</definedName>
    <definedName name="XRefPaste261Row" hidden="1">[211]XREF!#REF!</definedName>
    <definedName name="XRefPaste262" localSheetId="25" hidden="1">#REF!</definedName>
    <definedName name="XRefPaste262" localSheetId="8">#N/A</definedName>
    <definedName name="XRefPaste262" hidden="1">#REF!</definedName>
    <definedName name="XRefPaste262Row" localSheetId="25" hidden="1">[211]XREF!#REF!</definedName>
    <definedName name="XRefPaste262Row" localSheetId="8">#REF!</definedName>
    <definedName name="XRefPaste262Row" hidden="1">[211]XREF!#REF!</definedName>
    <definedName name="XRefPaste263" localSheetId="25" hidden="1">#REF!</definedName>
    <definedName name="XRefPaste263" localSheetId="8">#N/A</definedName>
    <definedName name="XRefPaste263" hidden="1">#REF!</definedName>
    <definedName name="XRefPaste263Row" localSheetId="25" hidden="1">[211]XREF!#REF!</definedName>
    <definedName name="XRefPaste263Row" localSheetId="8">#REF!</definedName>
    <definedName name="XRefPaste263Row" hidden="1">[211]XREF!#REF!</definedName>
    <definedName name="XRefPaste264" localSheetId="25" hidden="1">#REF!</definedName>
    <definedName name="XRefPaste264" localSheetId="8">#N/A</definedName>
    <definedName name="XRefPaste264" hidden="1">#REF!</definedName>
    <definedName name="XRefPaste264Row" localSheetId="25" hidden="1">[211]XREF!#REF!</definedName>
    <definedName name="XRefPaste264Row" localSheetId="8">#REF!</definedName>
    <definedName name="XRefPaste264Row" hidden="1">[211]XREF!#REF!</definedName>
    <definedName name="XRefPaste265" localSheetId="25" hidden="1">#REF!</definedName>
    <definedName name="XRefPaste265" localSheetId="8">#N/A</definedName>
    <definedName name="XRefPaste265" hidden="1">#REF!</definedName>
    <definedName name="XRefPaste266" localSheetId="25" hidden="1">#REF!</definedName>
    <definedName name="XRefPaste266" localSheetId="8">#N/A</definedName>
    <definedName name="XRefPaste266" hidden="1">#REF!</definedName>
    <definedName name="XRefPaste266Row" localSheetId="25" hidden="1">[211]XREF!#REF!</definedName>
    <definedName name="XRefPaste266Row" localSheetId="8">#REF!</definedName>
    <definedName name="XRefPaste266Row" hidden="1">[211]XREF!#REF!</definedName>
    <definedName name="XRefPaste267" localSheetId="25" hidden="1">#REF!</definedName>
    <definedName name="XRefPaste267" localSheetId="8">#N/A</definedName>
    <definedName name="XRefPaste267" hidden="1">#REF!</definedName>
    <definedName name="XRefPaste268" localSheetId="25" hidden="1">#REF!</definedName>
    <definedName name="XRefPaste268" localSheetId="8">#N/A</definedName>
    <definedName name="XRefPaste268" hidden="1">#REF!</definedName>
    <definedName name="XRefPaste268Row" localSheetId="25" hidden="1">[211]XREF!#REF!</definedName>
    <definedName name="XRefPaste268Row" localSheetId="8">#REF!</definedName>
    <definedName name="XRefPaste268Row" hidden="1">[211]XREF!#REF!</definedName>
    <definedName name="XRefPaste269" localSheetId="25" hidden="1">#REF!</definedName>
    <definedName name="XRefPaste269" localSheetId="8">#N/A</definedName>
    <definedName name="XRefPaste269" hidden="1">#REF!</definedName>
    <definedName name="XRefPaste269Row" localSheetId="25" hidden="1">[211]XREF!#REF!</definedName>
    <definedName name="XRefPaste269Row" localSheetId="8">#REF!</definedName>
    <definedName name="XRefPaste269Row" hidden="1">[211]XREF!#REF!</definedName>
    <definedName name="XRefPaste26Row" localSheetId="25" hidden="1">#REF!</definedName>
    <definedName name="XRefPaste26Row" localSheetId="8" hidden="1">#REF!</definedName>
    <definedName name="XRefPaste26Row" hidden="1">#REF!</definedName>
    <definedName name="XRefPaste27" localSheetId="25" hidden="1">#REF!</definedName>
    <definedName name="XRefPaste27" localSheetId="8" hidden="1">#REF!</definedName>
    <definedName name="XRefPaste27" hidden="1">#REF!</definedName>
    <definedName name="XRefPaste270" localSheetId="25" hidden="1">#REF!</definedName>
    <definedName name="XRefPaste270" localSheetId="8">#N/A</definedName>
    <definedName name="XRefPaste270" hidden="1">#REF!</definedName>
    <definedName name="XRefPaste270Row" localSheetId="25" hidden="1">[211]XREF!#REF!</definedName>
    <definedName name="XRefPaste270Row" localSheetId="8">#REF!</definedName>
    <definedName name="XRefPaste270Row" hidden="1">[211]XREF!#REF!</definedName>
    <definedName name="XRefPaste271" localSheetId="25" hidden="1">#REF!</definedName>
    <definedName name="XRefPaste271" localSheetId="8">#N/A</definedName>
    <definedName name="XRefPaste271" hidden="1">#REF!</definedName>
    <definedName name="XRefPaste271Row" localSheetId="25" hidden="1">[211]XREF!#REF!</definedName>
    <definedName name="XRefPaste271Row" localSheetId="8">#REF!</definedName>
    <definedName name="XRefPaste271Row" hidden="1">[211]XREF!#REF!</definedName>
    <definedName name="XRefPaste272" localSheetId="25" hidden="1">#REF!</definedName>
    <definedName name="XRefPaste272" localSheetId="8">#N/A</definedName>
    <definedName name="XRefPaste272" hidden="1">#REF!</definedName>
    <definedName name="XRefPaste272Row" localSheetId="25" hidden="1">[211]XREF!#REF!</definedName>
    <definedName name="XRefPaste272Row" localSheetId="8">#REF!</definedName>
    <definedName name="XRefPaste272Row" hidden="1">[211]XREF!#REF!</definedName>
    <definedName name="XRefPaste273" localSheetId="25" hidden="1">#REF!</definedName>
    <definedName name="XRefPaste273" localSheetId="8">#N/A</definedName>
    <definedName name="XRefPaste273" hidden="1">#REF!</definedName>
    <definedName name="XRefPaste274" localSheetId="25" hidden="1">#REF!</definedName>
    <definedName name="XRefPaste274" localSheetId="8">#N/A</definedName>
    <definedName name="XRefPaste274" hidden="1">#REF!</definedName>
    <definedName name="XRefPaste274Row" localSheetId="25" hidden="1">[211]XREF!#REF!</definedName>
    <definedName name="XRefPaste274Row" localSheetId="8">#REF!</definedName>
    <definedName name="XRefPaste274Row" hidden="1">[211]XREF!#REF!</definedName>
    <definedName name="XRefPaste275" localSheetId="25" hidden="1">#REF!</definedName>
    <definedName name="XRefPaste275" localSheetId="8">#N/A</definedName>
    <definedName name="XRefPaste275" hidden="1">#REF!</definedName>
    <definedName name="XRefPaste275Row" localSheetId="25" hidden="1">[211]XREF!#REF!</definedName>
    <definedName name="XRefPaste275Row" localSheetId="8">#REF!</definedName>
    <definedName name="XRefPaste275Row" hidden="1">[211]XREF!#REF!</definedName>
    <definedName name="XRefPaste276" localSheetId="25" hidden="1">#REF!</definedName>
    <definedName name="XRefPaste276" localSheetId="8">#N/A</definedName>
    <definedName name="XRefPaste276" hidden="1">#REF!</definedName>
    <definedName name="XRefPaste276Row" localSheetId="25" hidden="1">[211]XREF!#REF!</definedName>
    <definedName name="XRefPaste276Row" localSheetId="8">#REF!</definedName>
    <definedName name="XRefPaste276Row" hidden="1">[211]XREF!#REF!</definedName>
    <definedName name="XRefPaste277" localSheetId="25" hidden="1">#REF!</definedName>
    <definedName name="XRefPaste277" localSheetId="8">#N/A</definedName>
    <definedName name="XRefPaste277" hidden="1">#REF!</definedName>
    <definedName name="XRefPaste277Row" localSheetId="25" hidden="1">[211]XREF!#REF!</definedName>
    <definedName name="XRefPaste277Row" localSheetId="8">#REF!</definedName>
    <definedName name="XRefPaste277Row" hidden="1">[211]XREF!#REF!</definedName>
    <definedName name="XRefPaste278" localSheetId="25" hidden="1">#REF!</definedName>
    <definedName name="XRefPaste278" localSheetId="8">#N/A</definedName>
    <definedName name="XRefPaste278" hidden="1">#REF!</definedName>
    <definedName name="XRefPaste278Row" localSheetId="25" hidden="1">[211]XREF!#REF!</definedName>
    <definedName name="XRefPaste278Row" localSheetId="8">#REF!</definedName>
    <definedName name="XRefPaste278Row" hidden="1">[211]XREF!#REF!</definedName>
    <definedName name="XRefPaste279" localSheetId="25" hidden="1">#REF!</definedName>
    <definedName name="XRefPaste279" localSheetId="8">#N/A</definedName>
    <definedName name="XRefPaste279" hidden="1">#REF!</definedName>
    <definedName name="XRefPaste279Row" localSheetId="25" hidden="1">[211]XREF!#REF!</definedName>
    <definedName name="XRefPaste279Row" localSheetId="8">#REF!</definedName>
    <definedName name="XRefPaste279Row" hidden="1">[211]XREF!#REF!</definedName>
    <definedName name="XRefPaste27Row" localSheetId="25" hidden="1">#REF!</definedName>
    <definedName name="XRefPaste27Row" localSheetId="8" hidden="1">#REF!</definedName>
    <definedName name="XRefPaste27Row" hidden="1">#REF!</definedName>
    <definedName name="XRefPaste28" localSheetId="25" hidden="1">#REF!</definedName>
    <definedName name="XRefPaste28" localSheetId="8">#N/A</definedName>
    <definedName name="XRefPaste28" hidden="1">#REF!</definedName>
    <definedName name="XRefPaste280" localSheetId="25" hidden="1">#REF!</definedName>
    <definedName name="XRefPaste280" localSheetId="8">#N/A</definedName>
    <definedName name="XRefPaste280" hidden="1">#REF!</definedName>
    <definedName name="XRefPaste281" localSheetId="8">#N/A</definedName>
    <definedName name="XRefPaste281" hidden="1">#REF!</definedName>
    <definedName name="XRefPaste282" localSheetId="8">#N/A</definedName>
    <definedName name="XRefPaste282" hidden="1">#REF!</definedName>
    <definedName name="XRefPaste282Row" localSheetId="8">#REF!</definedName>
    <definedName name="XRefPaste282Row" hidden="1">[211]XREF!#REF!</definedName>
    <definedName name="XRefPaste283" localSheetId="25" hidden="1">#REF!</definedName>
    <definedName name="XRefPaste283" localSheetId="8">#N/A</definedName>
    <definedName name="XRefPaste283" hidden="1">#REF!</definedName>
    <definedName name="XRefPaste284" localSheetId="25" hidden="1">#REF!</definedName>
    <definedName name="XRefPaste284" localSheetId="8">#N/A</definedName>
    <definedName name="XRefPaste284" hidden="1">#REF!</definedName>
    <definedName name="XRefPaste28Row" localSheetId="25" hidden="1">#REF!</definedName>
    <definedName name="XRefPaste28Row" localSheetId="8" hidden="1">#REF!</definedName>
    <definedName name="XRefPaste28Row" hidden="1">#REF!</definedName>
    <definedName name="XRefPaste29" localSheetId="8">#N/A</definedName>
    <definedName name="XRefPaste29" hidden="1">#REF!</definedName>
    <definedName name="XRefPaste29Row" localSheetId="8" hidden="1">#REF!</definedName>
    <definedName name="XRefPaste29Row" hidden="1">#REF!</definedName>
    <definedName name="XRefPaste2Row" hidden="1">#REF!</definedName>
    <definedName name="XRefPaste3" localSheetId="8" hidden="1">#REF!</definedName>
    <definedName name="XRefPaste3" hidden="1">'[204]Carteira 21'!#REF!</definedName>
    <definedName name="XRefPaste30" localSheetId="25" hidden="1">#REF!</definedName>
    <definedName name="XRefPaste30" localSheetId="8" hidden="1">#REF!</definedName>
    <definedName name="XRefPaste30" hidden="1">#REF!</definedName>
    <definedName name="XRefPaste30Row" localSheetId="25" hidden="1">#REF!</definedName>
    <definedName name="XRefPaste30Row" localSheetId="8" hidden="1">#REF!</definedName>
    <definedName name="XRefPaste30Row" hidden="1">#REF!</definedName>
    <definedName name="XRefPaste31" localSheetId="25" hidden="1">#REF!</definedName>
    <definedName name="XRefPaste31" localSheetId="8">#N/A</definedName>
    <definedName name="XRefPaste31" hidden="1">#REF!</definedName>
    <definedName name="XRefPaste31Row" localSheetId="8" hidden="1">#REF!</definedName>
    <definedName name="XRefPaste31Row" hidden="1">#REF!</definedName>
    <definedName name="XRefPaste32" hidden="1">#REF!</definedName>
    <definedName name="XRefPaste32Row" localSheetId="8">#N/A</definedName>
    <definedName name="XRefPaste32Row" hidden="1">#REF!</definedName>
    <definedName name="XRefPaste33" localSheetId="8">#REF!</definedName>
    <definedName name="XRefPaste33" hidden="1">#REF!</definedName>
    <definedName name="XRefPaste33Row" localSheetId="8">#REF!</definedName>
    <definedName name="XRefPaste33Row" hidden="1">[217]XREF!#REF!</definedName>
    <definedName name="XRefPaste34" localSheetId="8">#REF!</definedName>
    <definedName name="XRefPaste34" hidden="1">[217]Resumo!#REF!</definedName>
    <definedName name="XRefPaste34Row" localSheetId="8">#REF!</definedName>
    <definedName name="XRefPaste34Row" hidden="1">[217]XREF!#REF!</definedName>
    <definedName name="XRefPaste35" localSheetId="8">#REF!</definedName>
    <definedName name="XRefPaste35" hidden="1">[217]Resumo!#REF!</definedName>
    <definedName name="XRefPaste35Row" localSheetId="8">#REF!</definedName>
    <definedName name="XRefPaste35Row" hidden="1">[217]XREF!#REF!</definedName>
    <definedName name="XRefPaste36" localSheetId="25" hidden="1">#REF!</definedName>
    <definedName name="XRefPaste36" localSheetId="8" hidden="1">#REF!</definedName>
    <definedName name="XRefPaste36" hidden="1">#REF!</definedName>
    <definedName name="XRefPaste36Row" localSheetId="25" hidden="1">[217]XREF!#REF!</definedName>
    <definedName name="XRefPaste36Row" localSheetId="8" hidden="1">#REF!</definedName>
    <definedName name="XRefPaste36Row" hidden="1">[217]XREF!#REF!</definedName>
    <definedName name="XRefPaste37" localSheetId="8" hidden="1">#REF!</definedName>
    <definedName name="XRefPaste37" hidden="1">[217]Resumo!#REF!</definedName>
    <definedName name="XRefPaste37Row" localSheetId="8" hidden="1">#REF!</definedName>
    <definedName name="XRefPaste37Row" hidden="1">[217]XREF!#REF!</definedName>
    <definedName name="XRefPaste38" localSheetId="25" hidden="1">#REF!</definedName>
    <definedName name="XRefPaste38" localSheetId="8" hidden="1">#REF!</definedName>
    <definedName name="XRefPaste38" hidden="1">#REF!</definedName>
    <definedName name="XRefPaste38Row" localSheetId="25" hidden="1">#REF!</definedName>
    <definedName name="XRefPaste38Row" localSheetId="8" hidden="1">#REF!</definedName>
    <definedName name="XRefPaste38Row" hidden="1">#REF!</definedName>
    <definedName name="XRefPaste39" localSheetId="25" hidden="1">#REF!</definedName>
    <definedName name="XRefPaste39" localSheetId="8" hidden="1">#REF!</definedName>
    <definedName name="XRefPaste39" hidden="1">#REF!</definedName>
    <definedName name="XRefPaste39Row" hidden="1">#REF!</definedName>
    <definedName name="XRefPaste3Row" hidden="1">#REF!</definedName>
    <definedName name="XRefPaste4" localSheetId="8" hidden="1">#REF!</definedName>
    <definedName name="XRefPaste4" hidden="1">'[201]Carteira 20'!#REF!</definedName>
    <definedName name="XRefPaste40" localSheetId="25" hidden="1">#REF!</definedName>
    <definedName name="XRefPaste40" localSheetId="8">#N/A</definedName>
    <definedName name="XRefPaste40" hidden="1">#REF!</definedName>
    <definedName name="XRefPaste40Row" localSheetId="25" hidden="1">#REF!</definedName>
    <definedName name="XRefPaste40Row" localSheetId="8">#N/A</definedName>
    <definedName name="XRefPaste40Row" hidden="1">#REF!</definedName>
    <definedName name="XRefPaste41" localSheetId="25" hidden="1">#REF!</definedName>
    <definedName name="XRefPaste41" localSheetId="8">#N/A</definedName>
    <definedName name="XRefPaste41" hidden="1">#REF!</definedName>
    <definedName name="XRefPaste41Row" localSheetId="8">#N/A</definedName>
    <definedName name="XRefPaste41Row" hidden="1">#REF!</definedName>
    <definedName name="XRefPaste42" localSheetId="8">#N/A</definedName>
    <definedName name="XRefPaste42" hidden="1">#REF!</definedName>
    <definedName name="XRefPaste42Row" localSheetId="8">#N/A</definedName>
    <definedName name="XRefPaste42Row" hidden="1">#REF!</definedName>
    <definedName name="XRefPaste43" localSheetId="8">#REF!</definedName>
    <definedName name="XRefPaste43" hidden="1">[224]Notas!#REF!</definedName>
    <definedName name="XRefPaste43Row" localSheetId="25" hidden="1">#REF!</definedName>
    <definedName name="XRefPaste43Row" localSheetId="8">#N/A</definedName>
    <definedName name="XRefPaste43Row" hidden="1">#REF!</definedName>
    <definedName name="XRefPaste44" localSheetId="25" hidden="1">#REF!</definedName>
    <definedName name="XRefPaste44" localSheetId="8">#N/A</definedName>
    <definedName name="XRefPaste44" hidden="1">#REF!</definedName>
    <definedName name="XRefPaste44Row" localSheetId="25" hidden="1">#REF!</definedName>
    <definedName name="XRefPaste44Row" localSheetId="8">#N/A</definedName>
    <definedName name="XRefPaste44Row" hidden="1">#REF!</definedName>
    <definedName name="XRefPaste45" localSheetId="8">#N/A</definedName>
    <definedName name="XRefPaste45" hidden="1">#REF!</definedName>
    <definedName name="XRefPaste45Row" localSheetId="8">#N/A</definedName>
    <definedName name="XRefPaste45Row" hidden="1">#REF!</definedName>
    <definedName name="XRefPaste46" localSheetId="8">#N/A</definedName>
    <definedName name="XRefPaste46" hidden="1">#REF!</definedName>
    <definedName name="XRefPaste46Row" localSheetId="8">#N/A</definedName>
    <definedName name="XRefPaste46Row" hidden="1">#REF!</definedName>
    <definedName name="XRefPaste47" localSheetId="8">#REF!</definedName>
    <definedName name="XRefPaste47" hidden="1">'[205]Mapa Aging JUN 2006'!#REF!</definedName>
    <definedName name="XRefPaste47Row" localSheetId="8">#REF!</definedName>
    <definedName name="XRefPaste47Row" hidden="1">[205]XREF!#REF!</definedName>
    <definedName name="XRefPaste48" localSheetId="8">#REF!</definedName>
    <definedName name="XRefPaste48" hidden="1">'[205]Mapa Aging JUN 2006'!#REF!</definedName>
    <definedName name="XRefPaste48Row" localSheetId="8">#REF!</definedName>
    <definedName name="XRefPaste48Row" hidden="1">[205]XREF!#REF!</definedName>
    <definedName name="XRefPaste49" localSheetId="8">#REF!</definedName>
    <definedName name="XRefPaste49" hidden="1">'[205]Mapa Aging JUN 2006'!#REF!</definedName>
    <definedName name="XRefPaste49Row" localSheetId="8">#REF!</definedName>
    <definedName name="XRefPaste49Row" hidden="1">[205]XREF!#REF!</definedName>
    <definedName name="XRefPaste4Row" localSheetId="25" hidden="1">#REF!</definedName>
    <definedName name="XRefPaste4Row" localSheetId="8" hidden="1">#REF!</definedName>
    <definedName name="XRefPaste4Row" hidden="1">#REF!</definedName>
    <definedName name="XRefPaste5" localSheetId="25" hidden="1">'[201]Carteira 20'!#REF!</definedName>
    <definedName name="XRefPaste5" localSheetId="8" hidden="1">#REF!</definedName>
    <definedName name="XRefPaste5" hidden="1">'[201]Carteira 20'!#REF!</definedName>
    <definedName name="XRefPaste50" localSheetId="8">#REF!</definedName>
    <definedName name="XRefPaste50" hidden="1">'[205]Mapa Aging JUN 2006'!#REF!</definedName>
    <definedName name="XRefPaste50Row" localSheetId="8">#REF!</definedName>
    <definedName name="XRefPaste50Row" hidden="1">[205]XREF!#REF!</definedName>
    <definedName name="XRefPaste51" localSheetId="8">#REF!</definedName>
    <definedName name="XRefPaste51" hidden="1">'[205]Mapa Aging JUN 2006'!#REF!</definedName>
    <definedName name="XRefPaste51Row" localSheetId="8">#REF!</definedName>
    <definedName name="XRefPaste51Row" hidden="1">[205]XREF!#REF!</definedName>
    <definedName name="XRefPaste52" localSheetId="8">#REF!</definedName>
    <definedName name="XRefPaste52" hidden="1">'[205]Mapa Aging JUN 2006'!#REF!</definedName>
    <definedName name="XRefPaste52Row" localSheetId="8">#REF!</definedName>
    <definedName name="XRefPaste52Row" hidden="1">[205]XREF!#REF!</definedName>
    <definedName name="XRefPaste53" localSheetId="8">#REF!</definedName>
    <definedName name="XRefPaste53" hidden="1">'[205]Mapa Aging JUN 2006'!#REF!</definedName>
    <definedName name="XRefPaste53Row" localSheetId="8">#REF!</definedName>
    <definedName name="XRefPaste53Row" hidden="1">[205]XREF!#REF!</definedName>
    <definedName name="XRefPaste54" localSheetId="8">#REF!</definedName>
    <definedName name="XRefPaste54" hidden="1">'[205]Mapa Aging JUN 2006'!#REF!</definedName>
    <definedName name="XRefPaste54Row" localSheetId="8">#REF!</definedName>
    <definedName name="XRefPaste54Row" hidden="1">[205]XREF!#REF!</definedName>
    <definedName name="XRefPaste55" localSheetId="8">#REF!</definedName>
    <definedName name="XRefPaste55" hidden="1">'[205]Mapa Aging JUN 2006'!#REF!</definedName>
    <definedName name="XRefPaste55Row" localSheetId="8">#REF!</definedName>
    <definedName name="XRefPaste55Row" hidden="1">[205]XREF!#REF!</definedName>
    <definedName name="XRefPaste56" localSheetId="8">#REF!</definedName>
    <definedName name="XRefPaste56" hidden="1">'[205]Mapa Aging JUN 2006'!#REF!</definedName>
    <definedName name="XRefPaste56Row" localSheetId="8">#REF!</definedName>
    <definedName name="XRefPaste56Row" hidden="1">[205]XREF!#REF!</definedName>
    <definedName name="XRefPaste57" localSheetId="8">#REF!</definedName>
    <definedName name="XRefPaste57" hidden="1">'[205]Mapa Aging JUN 2006'!#REF!</definedName>
    <definedName name="XRefPaste57Row" localSheetId="8">#REF!</definedName>
    <definedName name="XRefPaste57Row" hidden="1">[205]XREF!#REF!</definedName>
    <definedName name="XRefPaste58" localSheetId="8">#REF!</definedName>
    <definedName name="XRefPaste58" hidden="1">'[205]Mapa Aging JUN 2006'!#REF!</definedName>
    <definedName name="XRefPaste58Row" localSheetId="8">#REF!</definedName>
    <definedName name="XRefPaste58Row" hidden="1">[205]XREF!#REF!</definedName>
    <definedName name="XRefPaste59" localSheetId="8">#REF!</definedName>
    <definedName name="XRefPaste59" hidden="1">'[205]Mapa Aging JUN 2006'!#REF!</definedName>
    <definedName name="XRefPaste59Row" localSheetId="8">#REF!</definedName>
    <definedName name="XRefPaste59Row" hidden="1">[205]XREF!#REF!</definedName>
    <definedName name="XRefPaste5Row" localSheetId="25" hidden="1">#REF!</definedName>
    <definedName name="XRefPaste5Row" localSheetId="8" hidden="1">#REF!</definedName>
    <definedName name="XRefPaste5Row" hidden="1">#REF!</definedName>
    <definedName name="XRefPaste6" localSheetId="8" hidden="1">#REF!</definedName>
    <definedName name="XRefPaste6" hidden="1">[219]Eurodep_20!$W$18</definedName>
    <definedName name="XRefPaste60" localSheetId="25" hidden="1">'[205]Mapa Aging JUN 2006'!#REF!</definedName>
    <definedName name="XRefPaste60" localSheetId="8">#REF!</definedName>
    <definedName name="XRefPaste60" hidden="1">'[205]Mapa Aging JUN 2006'!#REF!</definedName>
    <definedName name="XRefPaste60Row" localSheetId="25" hidden="1">[205]XREF!#REF!</definedName>
    <definedName name="XRefPaste60Row" localSheetId="8">#REF!</definedName>
    <definedName name="XRefPaste60Row" hidden="1">[205]XREF!#REF!</definedName>
    <definedName name="XRefPaste61" localSheetId="25" hidden="1">'[205]Mapa Aging JUN 2006'!#REF!</definedName>
    <definedName name="XRefPaste61" localSheetId="8">#REF!</definedName>
    <definedName name="XRefPaste61" hidden="1">'[205]Mapa Aging JUN 2006'!#REF!</definedName>
    <definedName name="XRefPaste61Row" localSheetId="25" hidden="1">[205]XREF!#REF!</definedName>
    <definedName name="XRefPaste61Row" localSheetId="8">#REF!</definedName>
    <definedName name="XRefPaste61Row" hidden="1">[205]XREF!#REF!</definedName>
    <definedName name="XRefPaste62" localSheetId="8">#REF!</definedName>
    <definedName name="XRefPaste62" hidden="1">'[205]Mapa Aging JUN 2006'!#REF!</definedName>
    <definedName name="XRefPaste62Row" localSheetId="8">#REF!</definedName>
    <definedName name="XRefPaste62Row" hidden="1">[205]XREF!#REF!</definedName>
    <definedName name="XRefPaste63" localSheetId="8">#REF!</definedName>
    <definedName name="XRefPaste63" hidden="1">'[205]Mapa Aging JUN 2006'!#REF!</definedName>
    <definedName name="XRefPaste63Row" localSheetId="8">#REF!</definedName>
    <definedName name="XRefPaste63Row" hidden="1">[205]XREF!#REF!</definedName>
    <definedName name="XRefPaste64" localSheetId="8">#REF!</definedName>
    <definedName name="XRefPaste64" hidden="1">'[205]Mapa Aging JUN 2006'!#REF!</definedName>
    <definedName name="XRefPaste64Row" localSheetId="8">#REF!</definedName>
    <definedName name="XRefPaste64Row" hidden="1">[205]XREF!#REF!</definedName>
    <definedName name="XRefPaste65" localSheetId="8">#REF!</definedName>
    <definedName name="XRefPaste65" hidden="1">'[205]Mapa Aging JUN 2006'!#REF!</definedName>
    <definedName name="XRefPaste65Row" localSheetId="8">#REF!</definedName>
    <definedName name="XRefPaste65Row" hidden="1">[205]XREF!#REF!</definedName>
    <definedName name="XRefPaste66" localSheetId="8">#REF!</definedName>
    <definedName name="XRefPaste66" hidden="1">'[205]Mapa Aging JUN 2006'!#REF!</definedName>
    <definedName name="XRefPaste66Row" localSheetId="8">#REF!</definedName>
    <definedName name="XRefPaste66Row" hidden="1">[205]XREF!#REF!</definedName>
    <definedName name="XRefPaste67" localSheetId="8">#REF!</definedName>
    <definedName name="XRefPaste67" hidden="1">'[205]Mapa Montantes JUN 2006'!#REF!</definedName>
    <definedName name="XRefPaste67Row" localSheetId="8">#REF!</definedName>
    <definedName name="XRefPaste67Row" hidden="1">[205]XREF!#REF!</definedName>
    <definedName name="XRefPaste68" localSheetId="8" hidden="1">#REF!</definedName>
    <definedName name="XRefPaste68" hidden="1">[218]Movimento!$BB$328</definedName>
    <definedName name="XRefPaste68Row" localSheetId="25" hidden="1">[205]XREF!#REF!</definedName>
    <definedName name="XRefPaste68Row" localSheetId="8">#REF!</definedName>
    <definedName name="XRefPaste68Row" hidden="1">[205]XREF!#REF!</definedName>
    <definedName name="XRefPaste69" localSheetId="25" hidden="1">#REF!</definedName>
    <definedName name="XRefPaste69" localSheetId="8">#N/A</definedName>
    <definedName name="XRefPaste69" hidden="1">#REF!</definedName>
    <definedName name="XRefPaste69Row" localSheetId="25" hidden="1">[205]XREF!#REF!</definedName>
    <definedName name="XRefPaste69Row" localSheetId="8">#REF!</definedName>
    <definedName name="XRefPaste69Row" hidden="1">[205]XREF!#REF!</definedName>
    <definedName name="XRefPaste6Row" localSheetId="8" hidden="1">#REF!</definedName>
    <definedName name="XRefPaste6Row" hidden="1">[225]XREF!$A$6:$IV$6</definedName>
    <definedName name="XRefPaste7" localSheetId="25" hidden="1">'[201]Carteira 20'!#REF!</definedName>
    <definedName name="XRefPaste7" localSheetId="8" hidden="1">#REF!</definedName>
    <definedName name="XRefPaste7" hidden="1">'[201]Carteira 20'!#REF!</definedName>
    <definedName name="XRefPaste70" localSheetId="25" hidden="1">#REF!</definedName>
    <definedName name="XRefPaste70" localSheetId="8">#REF!</definedName>
    <definedName name="XRefPaste70" hidden="1">#REF!</definedName>
    <definedName name="XRefPaste70Row" localSheetId="25" hidden="1">[205]XREF!#REF!</definedName>
    <definedName name="XRefPaste70Row" localSheetId="8">#REF!</definedName>
    <definedName name="XRefPaste70Row" hidden="1">[205]XREF!#REF!</definedName>
    <definedName name="XRefPaste71" localSheetId="25" hidden="1">#REF!</definedName>
    <definedName name="XRefPaste71" localSheetId="8">#N/A</definedName>
    <definedName name="XRefPaste71" hidden="1">#REF!</definedName>
    <definedName name="XRefPaste71Row" localSheetId="25" hidden="1">[205]XREF!#REF!</definedName>
    <definedName name="XRefPaste71Row" localSheetId="8">#REF!</definedName>
    <definedName name="XRefPaste71Row" hidden="1">[205]XREF!#REF!</definedName>
    <definedName name="XRefPaste72" localSheetId="25" hidden="1">#REF!</definedName>
    <definedName name="XRefPaste72" localSheetId="8">#N/A</definedName>
    <definedName name="XRefPaste72" hidden="1">#REF!</definedName>
    <definedName name="XRefPaste72Row" localSheetId="25" hidden="1">[205]XREF!#REF!</definedName>
    <definedName name="XRefPaste72Row" localSheetId="8">#REF!</definedName>
    <definedName name="XRefPaste72Row" hidden="1">[205]XREF!#REF!</definedName>
    <definedName name="XRefPaste73" localSheetId="25" hidden="1">#REF!</definedName>
    <definedName name="XRefPaste73" localSheetId="8">#N/A</definedName>
    <definedName name="XRefPaste73" hidden="1">#REF!</definedName>
    <definedName name="XRefPaste73Row" localSheetId="25" hidden="1">[205]XREF!#REF!</definedName>
    <definedName name="XRefPaste73Row" localSheetId="8">#REF!</definedName>
    <definedName name="XRefPaste73Row" hidden="1">[205]XREF!#REF!</definedName>
    <definedName name="XRefPaste74" localSheetId="25" hidden="1">#REF!</definedName>
    <definedName name="XRefPaste74" localSheetId="8" hidden="1">#REF!</definedName>
    <definedName name="XRefPaste74" hidden="1">#REF!</definedName>
    <definedName name="XRefPaste74Row" localSheetId="25" hidden="1">[205]XREF!#REF!</definedName>
    <definedName name="XRefPaste74Row" localSheetId="8">#REF!</definedName>
    <definedName name="XRefPaste74Row" hidden="1">[205]XREF!#REF!</definedName>
    <definedName name="XRefPaste75" localSheetId="8" hidden="1">#REF!</definedName>
    <definedName name="XRefPaste75" hidden="1">[218]Movimento!$AP$334</definedName>
    <definedName name="XRefPaste75Row" localSheetId="25" hidden="1">[222]XREF!#REF!</definedName>
    <definedName name="XRefPaste75Row" localSheetId="8">#REF!</definedName>
    <definedName name="XRefPaste75Row" hidden="1">[222]XREF!#REF!</definedName>
    <definedName name="XRefPaste76" localSheetId="25" hidden="1">#REF!</definedName>
    <definedName name="XRefPaste76" localSheetId="8" hidden="1">#REF!</definedName>
    <definedName name="XRefPaste76" hidden="1">#REF!</definedName>
    <definedName name="XRefPaste76Row" localSheetId="25" hidden="1">[205]XREF!#REF!</definedName>
    <definedName name="XRefPaste76Row" localSheetId="8">#REF!</definedName>
    <definedName name="XRefPaste76Row" hidden="1">[205]XREF!#REF!</definedName>
    <definedName name="XRefPaste77" localSheetId="8" hidden="1">#REF!</definedName>
    <definedName name="XRefPaste77" hidden="1">[218]Movimento!$AP$354</definedName>
    <definedName name="XRefPaste77Row" localSheetId="25" hidden="1">[222]XREF!#REF!</definedName>
    <definedName name="XRefPaste77Row" localSheetId="8">#REF!</definedName>
    <definedName name="XRefPaste77Row" hidden="1">[222]XREF!#REF!</definedName>
    <definedName name="XRefPaste78" localSheetId="25" hidden="1">#REF!</definedName>
    <definedName name="XRefPaste78" localSheetId="8">#N/A</definedName>
    <definedName name="XRefPaste78" hidden="1">#REF!</definedName>
    <definedName name="XRefPaste78Row" localSheetId="25" hidden="1">#REF!</definedName>
    <definedName name="XRefPaste78Row" localSheetId="8">#REF!</definedName>
    <definedName name="XRefPaste78Row" hidden="1">#REF!</definedName>
    <definedName name="XRefPaste79" localSheetId="25" hidden="1">#REF!</definedName>
    <definedName name="XRefPaste79" localSheetId="8">#N/A</definedName>
    <definedName name="XRefPaste79" hidden="1">#REF!</definedName>
    <definedName name="XRefPaste79Row" localSheetId="25" hidden="1">[205]XREF!#REF!</definedName>
    <definedName name="XRefPaste79Row" localSheetId="8">#REF!</definedName>
    <definedName name="XRefPaste79Row" hidden="1">[205]XREF!#REF!</definedName>
    <definedName name="XRefPaste7Row" localSheetId="25" hidden="1">#REF!</definedName>
    <definedName name="XRefPaste7Row" localSheetId="8" hidden="1">#REF!</definedName>
    <definedName name="XRefPaste7Row" hidden="1">#REF!</definedName>
    <definedName name="XRefPaste8" localSheetId="25" hidden="1">'[201]Carteira 20'!#REF!</definedName>
    <definedName name="XRefPaste8" localSheetId="8" hidden="1">#REF!</definedName>
    <definedName name="XRefPaste8" hidden="1">'[201]Carteira 20'!#REF!</definedName>
    <definedName name="XRefPaste80" localSheetId="25" hidden="1">#REF!</definedName>
    <definedName name="XRefPaste80" localSheetId="8">#N/A</definedName>
    <definedName name="XRefPaste80" hidden="1">#REF!</definedName>
    <definedName name="XRefPaste80Row" localSheetId="25" hidden="1">[205]XREF!#REF!</definedName>
    <definedName name="XRefPaste80Row" localSheetId="8">#REF!</definedName>
    <definedName name="XRefPaste80Row" hidden="1">[205]XREF!#REF!</definedName>
    <definedName name="XRefPaste81" localSheetId="25" hidden="1">#REF!</definedName>
    <definedName name="XRefPaste81" localSheetId="8">#N/A</definedName>
    <definedName name="XRefPaste81" hidden="1">#REF!</definedName>
    <definedName name="XRefPaste81Row" localSheetId="25" hidden="1">[205]XREF!#REF!</definedName>
    <definedName name="XRefPaste81Row" localSheetId="8">#REF!</definedName>
    <definedName name="XRefPaste81Row" hidden="1">[205]XREF!#REF!</definedName>
    <definedName name="XRefPaste82" localSheetId="25" hidden="1">#REF!</definedName>
    <definedName name="XRefPaste82" localSheetId="8">#N/A</definedName>
    <definedName name="XRefPaste82" hidden="1">#REF!</definedName>
    <definedName name="XRefPaste82Row" localSheetId="25" hidden="1">#REF!</definedName>
    <definedName name="XRefPaste82Row" localSheetId="8">#REF!</definedName>
    <definedName name="XRefPaste82Row" hidden="1">#REF!</definedName>
    <definedName name="XRefPaste83" localSheetId="25" hidden="1">#REF!</definedName>
    <definedName name="XRefPaste83" localSheetId="8">#REF!</definedName>
    <definedName name="XRefPaste83" hidden="1">#REF!</definedName>
    <definedName name="XRefPaste83Row" localSheetId="25" hidden="1">[205]XREF!#REF!</definedName>
    <definedName name="XRefPaste83Row" localSheetId="8">#REF!</definedName>
    <definedName name="XRefPaste83Row" hidden="1">[205]XREF!#REF!</definedName>
    <definedName name="XRefPaste84" localSheetId="25" hidden="1">#REF!</definedName>
    <definedName name="XRefPaste84" localSheetId="8">#REF!</definedName>
    <definedName name="XRefPaste84" hidden="1">#REF!</definedName>
    <definedName name="XRefPaste84Row" localSheetId="25" hidden="1">[205]XREF!#REF!</definedName>
    <definedName name="XRefPaste84Row" localSheetId="8">#REF!</definedName>
    <definedName name="XRefPaste84Row" hidden="1">[205]XREF!#REF!</definedName>
    <definedName name="XRefPaste85" localSheetId="25" hidden="1">#REF!</definedName>
    <definedName name="XRefPaste85" localSheetId="8">#N/A</definedName>
    <definedName name="XRefPaste85" hidden="1">#REF!</definedName>
    <definedName name="XRefPaste85Row" localSheetId="25" hidden="1">[205]XREF!#REF!</definedName>
    <definedName name="XRefPaste85Row" localSheetId="8">#REF!</definedName>
    <definedName name="XRefPaste85Row" hidden="1">[205]XREF!#REF!</definedName>
    <definedName name="XRefPaste86" localSheetId="25" hidden="1">#REF!</definedName>
    <definedName name="XRefPaste86" localSheetId="8">#N/A</definedName>
    <definedName name="XRefPaste86" hidden="1">#REF!</definedName>
    <definedName name="XRefPaste86Row" localSheetId="25" hidden="1">[205]XREF!#REF!</definedName>
    <definedName name="XRefPaste86Row" localSheetId="8">#REF!</definedName>
    <definedName name="XRefPaste86Row" hidden="1">[205]XREF!#REF!</definedName>
    <definedName name="XRefPaste87" localSheetId="25" hidden="1">#REF!</definedName>
    <definedName name="XRefPaste87" localSheetId="8">#N/A</definedName>
    <definedName name="XRefPaste87" hidden="1">#REF!</definedName>
    <definedName name="XRefPaste87Row" localSheetId="25" hidden="1">[205]XREF!#REF!</definedName>
    <definedName name="XRefPaste87Row" localSheetId="8">#REF!</definedName>
    <definedName name="XRefPaste87Row" hidden="1">[205]XREF!#REF!</definedName>
    <definedName name="XRefPaste88" localSheetId="25" hidden="1">#REF!</definedName>
    <definedName name="XRefPaste88" localSheetId="8">#N/A</definedName>
    <definedName name="XRefPaste88" hidden="1">#REF!</definedName>
    <definedName name="XRefPaste88Row" localSheetId="25" hidden="1">#REF!</definedName>
    <definedName name="XRefPaste88Row" localSheetId="8">#REF!</definedName>
    <definedName name="XRefPaste88Row" hidden="1">#REF!</definedName>
    <definedName name="XRefPaste89" localSheetId="25" hidden="1">#REF!</definedName>
    <definedName name="XRefPaste89" localSheetId="8">#N/A</definedName>
    <definedName name="XRefPaste89" hidden="1">#REF!</definedName>
    <definedName name="XRefPaste89Row" localSheetId="8">#REF!</definedName>
    <definedName name="XRefPaste89Row" hidden="1">#REF!</definedName>
    <definedName name="XRefPaste8Row" hidden="1">#REF!</definedName>
    <definedName name="XRefPaste9" localSheetId="8" hidden="1">#REF!</definedName>
    <definedName name="XRefPaste9" hidden="1">'[201]Carteira 20'!#REF!</definedName>
    <definedName name="XRefPaste90" localSheetId="25" hidden="1">#REF!</definedName>
    <definedName name="XRefPaste90" localSheetId="8">#N/A</definedName>
    <definedName name="XRefPaste90" hidden="1">#REF!</definedName>
    <definedName name="XRefPaste90Row" localSheetId="25" hidden="1">#REF!</definedName>
    <definedName name="XRefPaste90Row" localSheetId="8">#REF!</definedName>
    <definedName name="XRefPaste90Row" hidden="1">#REF!</definedName>
    <definedName name="XRefPaste91" localSheetId="25" hidden="1">#REF!</definedName>
    <definedName name="XRefPaste91" localSheetId="8">#N/A</definedName>
    <definedName name="XRefPaste91" hidden="1">#REF!</definedName>
    <definedName name="XRefPaste91Row" localSheetId="8">#REF!</definedName>
    <definedName name="XRefPaste91Row" hidden="1">#REF!</definedName>
    <definedName name="XRefPaste92" localSheetId="8">#N/A</definedName>
    <definedName name="XRefPaste92" hidden="1">#REF!</definedName>
    <definedName name="XRefPaste92Row" localSheetId="8">#REF!</definedName>
    <definedName name="XRefPaste92Row" hidden="1">#REF!</definedName>
    <definedName name="XRefPaste93" localSheetId="8">#N/A</definedName>
    <definedName name="XRefPaste93" hidden="1">#REF!</definedName>
    <definedName name="XRefPaste93Row" localSheetId="8">#REF!</definedName>
    <definedName name="XRefPaste93Row" hidden="1">#REF!</definedName>
    <definedName name="XRefPaste94" localSheetId="8">#N/A</definedName>
    <definedName name="XRefPaste94" hidden="1">#REF!</definedName>
    <definedName name="XRefPaste94Row" localSheetId="8">#REF!</definedName>
    <definedName name="XRefPaste94Row" hidden="1">#REF!</definedName>
    <definedName name="XRefPaste95" localSheetId="8">#N/A</definedName>
    <definedName name="XRefPaste95" hidden="1">#REF!</definedName>
    <definedName name="XRefPaste95Row" localSheetId="8">#REF!</definedName>
    <definedName name="XRefPaste95Row" hidden="1">#REF!</definedName>
    <definedName name="XRefPaste96" localSheetId="8">#REF!</definedName>
    <definedName name="XRefPaste96" hidden="1">#REF!</definedName>
    <definedName name="XRefPaste96Row" hidden="1">#REF!</definedName>
    <definedName name="XRefPaste97" localSheetId="8">#N/A</definedName>
    <definedName name="XRefPaste97" hidden="1">#REF!</definedName>
    <definedName name="XRefPaste97Row" localSheetId="8">#REF!</definedName>
    <definedName name="XRefPaste97Row" hidden="1">#REF!</definedName>
    <definedName name="XRefPaste98" localSheetId="8">#N/A</definedName>
    <definedName name="XRefPaste98" hidden="1">#REF!</definedName>
    <definedName name="XRefPaste98Row" localSheetId="8">#REF!</definedName>
    <definedName name="XRefPaste98Row" hidden="1">#REF!</definedName>
    <definedName name="XRefPaste99" hidden="1">#REF!</definedName>
    <definedName name="XRefPaste99Row" hidden="1">#REF!</definedName>
    <definedName name="XRefPaste9Row" hidden="1">#REF!</definedName>
    <definedName name="XRefPasteRangeCount" hidden="1">18</definedName>
    <definedName name="XSD" hidden="1">{#N/A,#N/A,TRUE,"GLOBAL";#N/A,#N/A,TRUE,"RUSTICOS";#N/A,#N/A,TRUE,"INMUEBLES"}</definedName>
    <definedName name="xx" localSheetId="8" hidden="1">{#N/A,#N/A,TRUE,"GLOBAL";#N/A,#N/A,TRUE,"RUSTICOS";#N/A,#N/A,TRUE,"INMUEBLES"}</definedName>
    <definedName name="xx" hidden="1">'[226]# 274095'!$G$1:$G$65536</definedName>
    <definedName name="xxf" localSheetId="8">#REF!</definedName>
    <definedName name="xxf">[87]FX_DERIVADOS!$E$1:$E$65536</definedName>
    <definedName name="xxx" localSheetId="11" hidden="1">#REF!</definedName>
    <definedName name="xxx" localSheetId="14" hidden="1">#REF!</definedName>
    <definedName name="xxx" localSheetId="15" hidden="1">#REF!</definedName>
    <definedName name="xxx" localSheetId="16" hidden="1">#REF!</definedName>
    <definedName name="xxx" localSheetId="25" hidden="1">#REF!</definedName>
    <definedName name="xxx" localSheetId="27" hidden="1">#REF!</definedName>
    <definedName name="xxx" localSheetId="3" hidden="1">#REF!</definedName>
    <definedName name="xxx" localSheetId="31" hidden="1">#REF!</definedName>
    <definedName name="xxx" localSheetId="36" hidden="1">#REF!</definedName>
    <definedName name="xxx" localSheetId="4" hidden="1">#REF!</definedName>
    <definedName name="xxx" localSheetId="46" hidden="1">#REF!</definedName>
    <definedName name="xxx" localSheetId="47" hidden="1">#REF!</definedName>
    <definedName name="xxx" localSheetId="51" hidden="1">#REF!</definedName>
    <definedName name="xxx" localSheetId="54" hidden="1">#REF!</definedName>
    <definedName name="xxx" localSheetId="7" hidden="1">#REF!</definedName>
    <definedName name="xxx" localSheetId="8" hidden="1">{"01",#N/A,TRUE,"Cuadro";"02",#N/A,TRUE,"Margen";"03",#N/A,TRUE,"Margen";"04",#N/A,TRUE,"Cuadro";"05",#N/A,TRUE,"Volumen";"06",#N/A,TRUE,"Volumen";"07",#N/A,TRUE,"Volumen";"08",#N/A,TRUE,"Volumen"}</definedName>
    <definedName name="xxx" localSheetId="0" hidden="1">#REF!</definedName>
    <definedName name="xxx" hidden="1">#REF!</definedName>
    <definedName name="xxx1" hidden="1">{#N/A,#N/A,FALSE,"datgener";#N/A,#N/A,FALSE,"gcons";#N/A,#N/A,FALSE,"lineacas";#N/A,#N/A,FALSE,"areaneg";#N/A,#N/A,FALSE,"comesp";#N/A,#N/A,FALSE,"banesto";#N/A,#N/A,FALSE,"comext";#N/A,#N/A,FALSE,"invest";#N/A,#N/A,FALSE,"cortesmk";#N/A,#N/A,FALSE,"actcorp";#N/A,#N/A,FALSE,"Iberoamérica"}</definedName>
    <definedName name="xxxa" hidden="1">{#N/A,#N/A,FALSE,"datgener";#N/A,#N/A,FALSE,"gcons";#N/A,#N/A,FALSE,"lineacas";#N/A,#N/A,FALSE,"areaneg";#N/A,#N/A,FALSE,"comesp";#N/A,#N/A,FALSE,"banesto";#N/A,#N/A,FALSE,"comext";#N/A,#N/A,FALSE,"invest";#N/A,#N/A,FALSE,"cortesmk";#N/A,#N/A,FALSE,"actcorp";#N/A,#N/A,FALSE,"Iberoamérica"}</definedName>
    <definedName name="xxxf" localSheetId="8">#REF!</definedName>
    <definedName name="xxxf">[87]FX_DERIVADOS!$D$1:$D$65536</definedName>
    <definedName name="xxxx" localSheetId="25">#REF!</definedName>
    <definedName name="xxxx" localSheetId="8">#REF!</definedName>
    <definedName name="xxxx">#REF!</definedName>
    <definedName name="xxxxf" localSheetId="8">#REF!</definedName>
    <definedName name="xxxxf">[87]FX_DERIVADOS!$F$1:$F$65536</definedName>
    <definedName name="XXXXXX" hidden="1">#REF!</definedName>
    <definedName name="xxxxxxx" hidden="1">{#N/A,#N/A,FALSE,"HLDGS";#N/A,#N/A,FALSE,"Angil";#N/A,#N/A,FALSE,"CABJ";#N/A,#N/A,FALSE,"TBI";#N/A,#N/A,FALSE,"ANTIL ";#N/A,#N/A,FALSE,"ANTILJ";#N/A,#N/A,FALSE,"ANTILIOM";#N/A,#N/A,FALSE,"ANTILGIB";#N/A,#N/A,FALSE,"ANGL"}</definedName>
    <definedName name="xxxxxxxxx" localSheetId="8">#N/A</definedName>
    <definedName name="xxxxxxxxx">'[227]2006'!$J$2:$J$3</definedName>
    <definedName name="xxxxxxxxxxxxx" hidden="1">{#N/A,#N/A,FALSE,"HLDGS";#N/A,#N/A,FALSE,"Angil";#N/A,#N/A,FALSE,"CABJ";#N/A,#N/A,FALSE,"TBI";#N/A,#N/A,FALSE,"ANTIL ";#N/A,#N/A,FALSE,"ANTILJ";#N/A,#N/A,FALSE,"ANTILIOM";#N/A,#N/A,FALSE,"ANTILGIB";#N/A,#N/A,FALSE,"ANGL"}</definedName>
    <definedName name="xxxxxxxxxxxxxx" hidden="1">{#N/A,#N/A,FALSE,"HLDGS";#N/A,#N/A,FALSE,"Angil";#N/A,#N/A,FALSE,"CABJ";#N/A,#N/A,FALSE,"TBI";#N/A,#N/A,FALSE,"ANTIL ";#N/A,#N/A,FALSE,"ANTILJ";#N/A,#N/A,FALSE,"ANTILIOM";#N/A,#N/A,FALSE,"ANTILGIB";#N/A,#N/A,FALSE,"ANGL"}</definedName>
    <definedName name="xxxxxxxxxxxxxxxxx" hidden="1">{#N/A,#N/A,FALSE,"ConMgt";#N/A,#N/A,FALSE,"HCoA";#N/A,#N/A,FALSE,"BankDivis";#N/A,#N/A,FALSE,"TrustCos";#N/A,#N/A,FALSE,"InvDiv";#N/A,#N/A,FALSE,"Central costs"}</definedName>
    <definedName name="xxxxxxxxxxxxxxxxxxx" hidden="1">{#N/A,#N/A,FALSE,"HLDGS-B";#N/A,#N/A,FALSE,"CABJ-B";#N/A,#N/A,FALSE,"TBI-B";#N/A,#N/A,FALSE,"CAIM-B";#N/A,#N/A,FALSE,"CTC-B";#N/A,#N/A,FALSE,"LIGEN-B";#N/A,#N/A,FALSE,"JSL-B";#N/A,#N/A,FALSE,"HRVST-B"}</definedName>
    <definedName name="xyx" localSheetId="8">#N/A</definedName>
    <definedName name="xyx" hidden="1">'[226]# 274095'!$I$1:$I$65536</definedName>
    <definedName name="y" localSheetId="8">#N/A</definedName>
    <definedName name="y">[105]Resumen!$C$58:$C$59,[105]Resumen!$E$58:$E$59,[105]Resumen!$G$58:$G$59,[105]Resumen!$I$58:$I$59,[105]Resumen!$K$58:$K$59,[105]Resumen!$M$58:$M$59,[105]Resumen!$O$58:$O$59,[105]Resumen!$W$58:$W$59,[105]Resumen!$Y$58:$Y$59,[105]Resumen!$AG$58:$AG$59</definedName>
    <definedName name="Y7U" hidden="1">{#N/A,#N/A,TRUE,"GLOBAL";#N/A,#N/A,TRUE,"RUSTICOS";#N/A,#N/A,TRUE,"INMUEBLES"}</definedName>
    <definedName name="YEAR">#REF!</definedName>
    <definedName name="yes" localSheetId="8">#N/A</definedName>
    <definedName name="yes">'[156]Tabelas Auxiliares'!$Q$6:$W$38</definedName>
    <definedName name="YesNo">#REF!</definedName>
    <definedName name="YesNoBasel2">#REF!</definedName>
    <definedName name="ygf" localSheetId="25" hidden="1">#REF!</definedName>
    <definedName name="ygf" localSheetId="8">#REF!</definedName>
    <definedName name="ygf" hidden="1">#REF!</definedName>
    <definedName name="YGH" localSheetId="25">'[106]T-42-3'!#REF!</definedName>
    <definedName name="YGH" localSheetId="8">#REF!</definedName>
    <definedName name="YGH">'[106]T-42-3'!#REF!</definedName>
    <definedName name="yi7iiuiuu" localSheetId="25">#REF!</definedName>
    <definedName name="yi7iiuiuu" localSheetId="8">#REF!</definedName>
    <definedName name="yi7iiuiuu">#REF!</definedName>
    <definedName name="yihgiyi" localSheetId="25">#REF!</definedName>
    <definedName name="yihgiyi" localSheetId="8">#REF!</definedName>
    <definedName name="yihgiyi">#REF!</definedName>
    <definedName name="yiut" localSheetId="25">#REF!</definedName>
    <definedName name="yiut" localSheetId="8">#REF!</definedName>
    <definedName name="yiut">#REF!</definedName>
    <definedName name="yiuy7i78i">#REF!</definedName>
    <definedName name="yiy7ii7i7i7i">#REF!</definedName>
    <definedName name="yiyi">#REF!</definedName>
    <definedName name="yiyiyiy">#REF!</definedName>
    <definedName name="yiytityit">#REF!</definedName>
    <definedName name="yiytui">#REF!</definedName>
    <definedName name="YldCurveData">'[138]ProForma Summary'!$I$2</definedName>
    <definedName name="YldLevelData" localSheetId="25">'[138]ProForma Summary'!#REF!</definedName>
    <definedName name="YldLevelData">'[138]ProForma Summary'!#REF!</definedName>
    <definedName name="ytrew" localSheetId="25" hidden="1">#REF!</definedName>
    <definedName name="ytrew" localSheetId="8">#REF!</definedName>
    <definedName name="ytrew" hidden="1">#REF!</definedName>
    <definedName name="ytryyyr" localSheetId="25">#REF!</definedName>
    <definedName name="ytryyyr" localSheetId="8">#REF!</definedName>
    <definedName name="ytryyyr">#REF!</definedName>
    <definedName name="ytu65t" localSheetId="25">#REF!</definedName>
    <definedName name="ytu65t" localSheetId="8">#REF!</definedName>
    <definedName name="ytu65t">#REF!</definedName>
    <definedName name="ytut">#REF!</definedName>
    <definedName name="ytuytyu">#REF!</definedName>
    <definedName name="ytyti8o9p9p99">#REF!</definedName>
    <definedName name="yu" hidden="1">{#N/A,#N/A,TRUE,"GLOBAL";#N/A,#N/A,TRUE,"RUSTICOS";#N/A,#N/A,TRUE,"INMUEBLES"}</definedName>
    <definedName name="YUI" localSheetId="8" hidden="1">{#N/A,#N/A,TRUE,"GLOBAL";#N/A,#N/A,TRUE,"RUSTICOS";#N/A,#N/A,TRUE,"INMUEBLES"}</definedName>
    <definedName name="yui" hidden="1">#REF!</definedName>
    <definedName name="yui7uiui77" localSheetId="8">#REF!</definedName>
    <definedName name="yui7uiui77">#REF!</definedName>
    <definedName name="yuioiuy" localSheetId="8">#REF!</definedName>
    <definedName name="yuioiuy">#REF!</definedName>
    <definedName name="yuioiuyyy">#REF!</definedName>
    <definedName name="yuouyi">#REF!</definedName>
    <definedName name="yuyu" localSheetId="8">#REF!</definedName>
    <definedName name="yuyu">[228]Sheet1!#REF!</definedName>
    <definedName name="ywwyt" localSheetId="25">#REF!</definedName>
    <definedName name="ywwyt" localSheetId="8">#REF!</definedName>
    <definedName name="ywwyt">#REF!</definedName>
    <definedName name="yy" hidden="1">{#N/A,#N/A,FALSE,"bsp";#N/A,#N/A,FALSE,"BSNP";#N/A,#N/A,FALSE,"cpp";#N/A,#N/A,FALSE,"BTA";#N/A,#N/A,FALSE,"resumo grupo BSCH Portugal (2)"}</definedName>
    <definedName name="yytryyt" localSheetId="25">#REF!</definedName>
    <definedName name="yytryyt" localSheetId="8">#REF!</definedName>
    <definedName name="yytryyt">#REF!</definedName>
    <definedName name="yyy" localSheetId="25" hidden="1">#REF!</definedName>
    <definedName name="YYY" localSheetId="8" hidden="1">{#N/A,#N/A,TRUE,"GLOBAL";#N/A,#N/A,TRUE,"RUSTICOS";#N/A,#N/A,TRUE,"INMUEBLES"}</definedName>
    <definedName name="yyy" hidden="1">#REF!</definedName>
    <definedName name="yyyy" localSheetId="8">#REF!</definedName>
    <definedName name="yyyy">#REF!</definedName>
    <definedName name="yyyyyyyy"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yyyyyyyyyy666666666" localSheetId="8">#REF!</definedName>
    <definedName name="yyyyyyyyyy666666666" hidden="1">#REF!</definedName>
    <definedName name="yyyyyyyyyyyyyy"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yyyyyyyyyyyyyye" localSheetId="8">#REF!</definedName>
    <definedName name="yyyyyyyyyyyyyye">#REF!</definedName>
    <definedName name="yyyyyyyyyyyyyyyt" localSheetId="8">#REF!</definedName>
    <definedName name="yyyyyyyyyyyyyyyt">#REF!</definedName>
    <definedName name="yyyyyyyyyyyyyyyyy" hidden="1">{#N/A,#N/A,FALSE,"bsp";#N/A,#N/A,FALSE,"BSNP";#N/A,#N/A,FALSE,"cpp";#N/A,#N/A,FALSE,"BTA";#N/A,#N/A,FALSE,"resumo grupo BSCH Portugal (2)"}</definedName>
    <definedName name="yyyyyyyyyyyyyyyyyyyyyy" hidden="1">{#N/A,#N/A,FALSE,"bsp";#N/A,#N/A,FALSE,"BSNP";#N/A,#N/A,FALSE,"cpp";#N/A,#N/A,FALSE,"BTA";#N/A,#N/A,FALSE,"resumo grupo BSCH Portugal (2)"}</definedName>
    <definedName name="z" localSheetId="8">#N/A</definedName>
    <definedName name="z">#REF!</definedName>
    <definedName name="Z_004EE7C5_14C2_404C_88EC_52A5706D8F80_.wvu.PrintArea" hidden="1">#REF!</definedName>
    <definedName name="Z_2A41A26D_2B89_4755_B24E_B45638662CE5_.wvu.PrintArea" hidden="1">#REF!</definedName>
    <definedName name="Z_337492F1_C7B6_4230_8372_246E6E982C94_.wvu.PrintArea" hidden="1">#REF!</definedName>
    <definedName name="Z_4BE70EAA_A7D7_417F_8CDD_1AE91C0B2023_.wvu.PrintArea" hidden="1">#REF!</definedName>
    <definedName name="Z_85AA846E_85CC_4561_B589_C30E8F37ECF1_.wvu.PrintArea" hidden="1">#REF!</definedName>
    <definedName name="Z_8A19EDA1_F778_48E1_9230_FB13C7610C58_.wvu.Cols" hidden="1">#REF!,#REF!</definedName>
    <definedName name="Z_8A19EDA1_F778_48E1_9230_FB13C7610C58_.wvu.FilterData" hidden="1">#REF!</definedName>
    <definedName name="Z_8A19EDA1_F778_48E1_9230_FB13C7610C58_.wvu.PrintArea" hidden="1">#REF!</definedName>
    <definedName name="Z_9AA26393_8625_478C_A2C4_75B2818F97D5_.wvu.PrintArea" hidden="1">#REF!</definedName>
    <definedName name="Z_BAD344AD_ED12_466C_8BD1_A5E7BF0C0E22_.wvu.PrintArea" hidden="1">#REF!</definedName>
    <definedName name="Z_BC9BB941_A426_11D8_B306_00105A107441_.wvu.PrintArea" hidden="1">#REF!</definedName>
    <definedName name="Z_D55292C3_B08A_11D3_AF3E_00C04F519C0E_.wvu.Cols" hidden="1">#REF!</definedName>
    <definedName name="Z_D55292C3_B08A_11D3_AF3E_00C04F519C0E_.wvu.PrintArea" hidden="1">#REF!</definedName>
    <definedName name="Z_D55292C3_B08A_11D3_AF3E_00C04F519C0E_.wvu.PrintTitles" hidden="1">#REF!</definedName>
    <definedName name="Z_D55292C3_B08A_11D3_AF3E_00C04F519C0E_.wvu.Rows" hidden="1">#REF!,#REF!</definedName>
    <definedName name="Z_E2531E3A_2BC4_42B0_8D16_08949EED7CE0_.wvu.PrintArea" hidden="1">#REF!</definedName>
    <definedName name="Z_EB4B38DD_2F63_4C97_BF21_7F8C97A72960_.wvu.PrintArea" hidden="1">#REF!</definedName>
    <definedName name="ZAQ" hidden="1">{#N/A,#N/A,TRUE,"GLOBAL";#N/A,#N/A,TRUE,"RUSTICOS";#N/A,#N/A,TRUE,"INMUEBLES"}</definedName>
    <definedName name="ZAR" localSheetId="8">#REF!</definedName>
    <definedName name="ZAR">#REF!</definedName>
    <definedName name="ZAS" hidden="1">{#N/A,#N/A,TRUE,"GLOBAL";#N/A,#N/A,TRUE,"RUSTICOS";#N/A,#N/A,TRUE,"INMUEBLES"}</definedName>
    <definedName name="zfdkjghlkdshgfkad" hidden="1">#REF!</definedName>
    <definedName name="zxasdafsds">#REF!</definedName>
    <definedName name="ZXD" hidden="1">{#N/A,#N/A,TRUE,"GLOBAL";#N/A,#N/A,TRUE,"RUSTICOS";#N/A,#N/A,TRUE,"INMUEBLES"}</definedName>
    <definedName name="zz"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zz0" localSheetId="8">#REF!</definedName>
    <definedName name="zz0">#REF!</definedName>
    <definedName name="zzz" hidden="1">{#N/A,#N/A,FALSE,"bsp";#N/A,#N/A,FALSE,"BSNP";#N/A,#N/A,FALSE,"cpp";#N/A,#N/A,FALSE,"BTA";#N/A,#N/A,FALSE,"resumo grupo BSCH Portugal (2)"}</definedName>
    <definedName name="zzzz" hidden="1">{#N/A,#N/A,FALSE,"bsp";#N/A,#N/A,FALSE,"BSNP";#N/A,#N/A,FALSE,"cpp";#N/A,#N/A,FALSE,"BTA";#N/A,#N/A,FALSE,"resumo grupo BSCH Portugal (2)"}</definedName>
    <definedName name="zzzzzz" hidden="1">{#N/A,#N/A,FALSE,"HLDGS-B";#N/A,#N/A,FALSE,"CABJ-B";#N/A,#N/A,FALSE,"TBI-B";#N/A,#N/A,FALSE,"CAIM-B";#N/A,#N/A,FALSE,"CTC-B";#N/A,#N/A,FALSE,"LIGEN-B";#N/A,#N/A,FALSE,"JSL-B";#N/A,#N/A,FALSE,"HRVST-B"}</definedName>
    <definedName name="zzzzzzz">#REF!</definedName>
    <definedName name="zzzzzzzz"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zzzzzzzzzzzzzz"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6" i="113" l="1"/>
  <c r="E6" i="113" l="1"/>
  <c r="Q24" i="22" l="1"/>
  <c r="Q23" i="22"/>
  <c r="Q22" i="22"/>
  <c r="Q21" i="22"/>
  <c r="Q20" i="22"/>
  <c r="Q19" i="22"/>
  <c r="Q18" i="22"/>
  <c r="Q16" i="22"/>
  <c r="Q9" i="22" s="1"/>
  <c r="Q30" i="22" s="1"/>
  <c r="Q15" i="22"/>
  <c r="Q14" i="22"/>
  <c r="Q13" i="22"/>
  <c r="Q12" i="22"/>
  <c r="Q11" i="22"/>
  <c r="Q10" i="22"/>
  <c r="D57" i="20" l="1"/>
  <c r="H35" i="101" l="1"/>
  <c r="H34" i="101"/>
  <c r="H33" i="101"/>
  <c r="H32" i="101"/>
  <c r="H31" i="101"/>
  <c r="H30" i="101"/>
  <c r="H29" i="101"/>
  <c r="H28" i="101"/>
  <c r="H27" i="101"/>
  <c r="H26" i="101"/>
  <c r="H25" i="101"/>
  <c r="H24" i="101"/>
  <c r="H23" i="101"/>
  <c r="H22" i="101"/>
  <c r="H21" i="101"/>
  <c r="H20" i="101"/>
  <c r="H19" i="101"/>
  <c r="H18" i="101"/>
  <c r="H17" i="101"/>
  <c r="H16" i="101"/>
  <c r="H15" i="101"/>
  <c r="H14" i="101"/>
  <c r="H13" i="101"/>
  <c r="H12" i="101"/>
  <c r="H11" i="101"/>
  <c r="H10" i="101"/>
  <c r="H9" i="101"/>
  <c r="H8" i="101"/>
  <c r="H7" i="101"/>
  <c r="H6" i="101"/>
  <c r="H5" i="101"/>
  <c r="H36" i="101" l="1"/>
  <c r="N128" i="36" l="1"/>
  <c r="D128" i="36"/>
  <c r="B128" i="36"/>
  <c r="I128" i="36"/>
  <c r="O128" i="36"/>
  <c r="L128" i="36"/>
  <c r="G128" i="36"/>
  <c r="E128" i="36"/>
  <c r="O118" i="36"/>
  <c r="I118" i="36"/>
  <c r="E118" i="36"/>
  <c r="B118" i="36"/>
  <c r="N118" i="36"/>
  <c r="L118" i="36"/>
  <c r="G118" i="36"/>
  <c r="D118" i="36"/>
  <c r="L108" i="36"/>
  <c r="D108" i="36"/>
  <c r="B108" i="36"/>
  <c r="O108" i="36"/>
  <c r="N108" i="36"/>
  <c r="I108" i="36"/>
  <c r="G108" i="36"/>
  <c r="E108" i="36"/>
  <c r="I94" i="36"/>
  <c r="E94" i="36"/>
  <c r="B94" i="36"/>
  <c r="O94" i="36"/>
  <c r="N94" i="36"/>
  <c r="L94" i="36"/>
  <c r="G94" i="36"/>
  <c r="D94" i="36"/>
  <c r="N84" i="36"/>
  <c r="L84" i="36"/>
  <c r="B84" i="36"/>
  <c r="O84" i="36"/>
  <c r="I84" i="36"/>
  <c r="G84" i="36"/>
  <c r="E84" i="36"/>
  <c r="D84" i="36"/>
  <c r="O71" i="36"/>
  <c r="I71" i="36"/>
  <c r="B71" i="36"/>
  <c r="N71" i="36"/>
  <c r="L71" i="36"/>
  <c r="G71" i="36"/>
  <c r="E71" i="36"/>
  <c r="D71" i="36"/>
  <c r="N61" i="36"/>
  <c r="L61" i="36"/>
  <c r="D61" i="36"/>
  <c r="B61" i="36"/>
  <c r="O61" i="36"/>
  <c r="I61" i="36"/>
  <c r="G61" i="36"/>
  <c r="E61" i="36"/>
  <c r="O48" i="36"/>
  <c r="E48" i="36"/>
  <c r="B48" i="36"/>
  <c r="M47" i="36"/>
  <c r="M46" i="36"/>
  <c r="M45" i="36"/>
  <c r="M44" i="36"/>
  <c r="M43" i="36"/>
  <c r="M42" i="36"/>
  <c r="M41" i="36"/>
  <c r="N48" i="36"/>
  <c r="L48" i="36"/>
  <c r="I48" i="36"/>
  <c r="G48" i="36"/>
  <c r="D48" i="36"/>
  <c r="N38" i="36"/>
  <c r="D38" i="36"/>
  <c r="B38" i="36"/>
  <c r="M37" i="36"/>
  <c r="M36" i="36"/>
  <c r="M35" i="36"/>
  <c r="M34" i="36"/>
  <c r="M33" i="36"/>
  <c r="M32" i="36"/>
  <c r="M31" i="36"/>
  <c r="I38" i="36"/>
  <c r="O38" i="36"/>
  <c r="M30" i="36"/>
  <c r="L38" i="36"/>
  <c r="G38" i="36"/>
  <c r="E38" i="36"/>
  <c r="O25" i="36"/>
  <c r="I25" i="36"/>
  <c r="E25" i="36"/>
  <c r="B25" i="36"/>
  <c r="M24" i="36"/>
  <c r="M23" i="36"/>
  <c r="M22" i="36"/>
  <c r="M21" i="36"/>
  <c r="M20" i="36"/>
  <c r="M19" i="36"/>
  <c r="M18" i="36"/>
  <c r="N25" i="36"/>
  <c r="M17" i="36"/>
  <c r="G25" i="36"/>
  <c r="D25" i="36"/>
  <c r="L15" i="36"/>
  <c r="D15" i="36"/>
  <c r="B15" i="36"/>
  <c r="M14" i="36"/>
  <c r="M13" i="36"/>
  <c r="M12" i="36"/>
  <c r="M11" i="36"/>
  <c r="M10" i="36"/>
  <c r="M9" i="36"/>
  <c r="M8" i="36"/>
  <c r="O15" i="36"/>
  <c r="N15" i="36"/>
  <c r="I15" i="36"/>
  <c r="M7" i="36"/>
  <c r="E15" i="36"/>
  <c r="M94" i="36" l="1"/>
  <c r="M118" i="36"/>
  <c r="I129" i="36"/>
  <c r="N129" i="36"/>
  <c r="M61" i="36"/>
  <c r="E129" i="36"/>
  <c r="D129" i="36"/>
  <c r="L129" i="36"/>
  <c r="I95" i="36"/>
  <c r="D95" i="36"/>
  <c r="M84" i="36"/>
  <c r="G129" i="36"/>
  <c r="O129" i="36"/>
  <c r="E95" i="36"/>
  <c r="N95" i="36"/>
  <c r="M71" i="36"/>
  <c r="M128" i="36"/>
  <c r="O95" i="36"/>
  <c r="M48" i="36"/>
  <c r="M38" i="36"/>
  <c r="M40" i="36"/>
  <c r="L25" i="36"/>
  <c r="M25" i="36" s="1"/>
  <c r="M108" i="36"/>
  <c r="G15" i="36"/>
  <c r="G95" i="36" s="1"/>
  <c r="M129" i="36" l="1"/>
  <c r="L95" i="36"/>
  <c r="M95" i="36" s="1"/>
  <c r="M15" i="36"/>
  <c r="D29" i="39" l="1"/>
  <c r="G29" i="39"/>
  <c r="H29" i="39"/>
  <c r="I29" i="39"/>
  <c r="E13" i="108" l="1"/>
  <c r="D13" i="108"/>
  <c r="J10" i="107"/>
  <c r="J11" i="107" s="1"/>
  <c r="J13" i="107"/>
  <c r="G10" i="107"/>
  <c r="G11" i="107" s="1"/>
  <c r="C35" i="109"/>
  <c r="K13" i="107"/>
  <c r="H13" i="107"/>
  <c r="H13" i="108" l="1"/>
  <c r="I13" i="107"/>
  <c r="H10" i="108"/>
  <c r="H12" i="108"/>
  <c r="K10" i="107"/>
  <c r="K11" i="107" s="1"/>
  <c r="C9" i="109"/>
  <c r="H5" i="108"/>
  <c r="H7" i="108"/>
  <c r="H11" i="108"/>
  <c r="G13" i="107"/>
  <c r="E10" i="107"/>
  <c r="I10" i="107"/>
  <c r="I11" i="107" s="1"/>
  <c r="H10" i="107"/>
  <c r="H11" i="107" s="1"/>
  <c r="C18" i="109"/>
  <c r="C21" i="109" s="1"/>
  <c r="C24" i="109" s="1"/>
  <c r="C30" i="109" s="1"/>
  <c r="H9" i="108"/>
  <c r="H6" i="108"/>
  <c r="H8" i="108"/>
  <c r="E13" i="107"/>
  <c r="C32" i="109" l="1"/>
  <c r="C10" i="67" l="1"/>
  <c r="D10" i="67"/>
  <c r="Q5" i="51" l="1"/>
  <c r="N5" i="51"/>
  <c r="K5" i="51"/>
  <c r="H5" i="51"/>
  <c r="P40" i="38" l="1"/>
  <c r="D40" i="38"/>
  <c r="Q40" i="38"/>
  <c r="D18" i="101" l="1"/>
  <c r="D17" i="101"/>
  <c r="D16" i="101"/>
  <c r="D24" i="101" l="1"/>
  <c r="F37" i="101" l="1"/>
  <c r="F14" i="101"/>
  <c r="F23" i="101" s="1"/>
  <c r="D37" i="101"/>
  <c r="H37" i="101" l="1"/>
  <c r="F30" i="101"/>
  <c r="D14" i="101"/>
  <c r="F38" i="101" l="1"/>
  <c r="D23" i="101"/>
  <c r="D30" i="101" l="1"/>
  <c r="D38" i="101" l="1"/>
  <c r="H38" i="101" s="1"/>
  <c r="E33" i="10" l="1"/>
  <c r="E29" i="10"/>
  <c r="E24" i="10"/>
  <c r="E12" i="10"/>
  <c r="E6" i="10"/>
  <c r="E42" i="10" l="1"/>
  <c r="I21" i="17" l="1"/>
  <c r="I20" i="17"/>
  <c r="M19" i="17"/>
  <c r="N19" i="17" s="1"/>
  <c r="I19" i="17"/>
  <c r="I18" i="17"/>
  <c r="M17" i="17"/>
  <c r="N17" i="17" s="1"/>
  <c r="M16" i="17"/>
  <c r="N16" i="17" s="1"/>
  <c r="M15" i="17"/>
  <c r="N15" i="17" s="1"/>
  <c r="M14" i="17"/>
  <c r="N14" i="17" s="1"/>
  <c r="M11" i="17"/>
  <c r="N11" i="17" s="1"/>
  <c r="M10" i="17"/>
  <c r="N10" i="17" s="1"/>
  <c r="H33" i="2"/>
  <c r="G33" i="2"/>
  <c r="F33" i="2"/>
  <c r="I13" i="17" l="1"/>
  <c r="M21" i="17"/>
  <c r="N21" i="17" s="1"/>
  <c r="M22" i="17"/>
  <c r="N22" i="17" s="1"/>
  <c r="M23" i="17"/>
  <c r="N23" i="17" s="1"/>
  <c r="M24" i="17"/>
  <c r="N24" i="17" s="1"/>
  <c r="M27" i="17"/>
  <c r="N27" i="17" s="1"/>
  <c r="I15" i="17"/>
  <c r="I17" i="17"/>
  <c r="M13" i="17"/>
  <c r="N13" i="17" s="1"/>
  <c r="M20" i="17"/>
  <c r="N20" i="17" s="1"/>
  <c r="I27" i="17"/>
  <c r="M12" i="17"/>
  <c r="N12" i="17" s="1"/>
  <c r="I16" i="17"/>
  <c r="I10" i="17"/>
  <c r="I11" i="17"/>
  <c r="I12" i="17"/>
  <c r="I22" i="17"/>
  <c r="I24" i="17"/>
  <c r="D33" i="2"/>
  <c r="I14" i="17"/>
  <c r="E33" i="2"/>
  <c r="M18" i="17"/>
  <c r="N18" i="17" s="1"/>
  <c r="I23" i="17"/>
  <c r="F8" i="62"/>
  <c r="E8" i="62"/>
  <c r="D8" i="62"/>
  <c r="R50" i="84" l="1"/>
  <c r="G9" i="84"/>
  <c r="I50" i="84"/>
  <c r="R55" i="84"/>
  <c r="N55" i="84"/>
  <c r="J50" i="84"/>
  <c r="M50" i="84"/>
  <c r="E55" i="84"/>
  <c r="P44" i="84"/>
  <c r="P55" i="84"/>
  <c r="N44" i="84"/>
  <c r="Q55" i="84"/>
  <c r="G55" i="84"/>
  <c r="L44" i="84"/>
  <c r="F55" i="84"/>
  <c r="L50" i="84"/>
  <c r="Q50" i="84"/>
  <c r="H50" i="84"/>
  <c r="K55" i="84"/>
  <c r="N50" i="84"/>
  <c r="L55" i="84"/>
  <c r="E50" i="84"/>
  <c r="K9" i="84"/>
  <c r="I9" i="84"/>
  <c r="J9" i="84"/>
  <c r="O9" i="84"/>
  <c r="F15" i="84"/>
  <c r="K15" i="84"/>
  <c r="O55" i="84"/>
  <c r="P9" i="84"/>
  <c r="F50" i="84"/>
  <c r="G50" i="84"/>
  <c r="H44" i="84"/>
  <c r="J44" i="84"/>
  <c r="J55" i="84"/>
  <c r="L15" i="84"/>
  <c r="M15" i="84"/>
  <c r="P50" i="84"/>
  <c r="E15" i="84"/>
  <c r="E44" i="84"/>
  <c r="F44" i="84"/>
  <c r="G15" i="84"/>
  <c r="G44" i="84"/>
  <c r="I15" i="84"/>
  <c r="I44" i="84"/>
  <c r="I55" i="84"/>
  <c r="J15" i="84"/>
  <c r="L9" i="84"/>
  <c r="N9" i="84"/>
  <c r="M9" i="84"/>
  <c r="M55" i="84"/>
  <c r="O50" i="84"/>
  <c r="Q44" i="84"/>
  <c r="H9" i="84"/>
  <c r="H55" i="84"/>
  <c r="R44" i="84"/>
  <c r="E9" i="84"/>
  <c r="F9" i="84"/>
  <c r="K50" i="84"/>
  <c r="N15" i="84"/>
  <c r="M44" i="84"/>
  <c r="O44" i="84"/>
  <c r="Q15" i="84"/>
  <c r="R15" i="84"/>
  <c r="H15" i="84"/>
  <c r="K44" i="84"/>
  <c r="O15" i="84"/>
  <c r="P15" i="84"/>
  <c r="Q9" i="84"/>
  <c r="R9" i="84"/>
  <c r="G8" i="22"/>
  <c r="J8" i="22"/>
  <c r="M8" i="22"/>
  <c r="M29" i="22"/>
  <c r="G29" i="22"/>
  <c r="M28" i="22"/>
  <c r="G28" i="22"/>
  <c r="M27" i="22"/>
  <c r="J27" i="22"/>
  <c r="G27" i="22"/>
  <c r="M26" i="22"/>
  <c r="J26" i="22"/>
  <c r="G26" i="22"/>
  <c r="M25" i="22"/>
  <c r="G25" i="22"/>
  <c r="M24" i="22"/>
  <c r="G24" i="22"/>
  <c r="M22" i="22"/>
  <c r="G22" i="22"/>
  <c r="M21" i="22"/>
  <c r="G21" i="22"/>
  <c r="M20" i="22"/>
  <c r="G20" i="22"/>
  <c r="M19" i="22"/>
  <c r="G19" i="22"/>
  <c r="M18" i="22"/>
  <c r="G18" i="22"/>
  <c r="M16" i="22"/>
  <c r="G16" i="22"/>
  <c r="M15" i="22"/>
  <c r="G15" i="22"/>
  <c r="M14" i="22"/>
  <c r="J14" i="22"/>
  <c r="G14" i="22"/>
  <c r="M13" i="22"/>
  <c r="G13" i="22"/>
  <c r="M12" i="22"/>
  <c r="J12" i="22"/>
  <c r="G12" i="22"/>
  <c r="M11" i="22"/>
  <c r="G11" i="22"/>
  <c r="E67" i="11"/>
  <c r="E65" i="11"/>
  <c r="E64" i="11"/>
  <c r="E63" i="11"/>
  <c r="E62" i="11"/>
  <c r="E61" i="11"/>
  <c r="E60" i="11"/>
  <c r="E59" i="11"/>
  <c r="E58" i="11"/>
  <c r="B49" i="11"/>
  <c r="B45" i="11"/>
  <c r="B46" i="11" s="1"/>
  <c r="B47" i="11" s="1"/>
  <c r="B48" i="11" s="1"/>
  <c r="B50" i="11" s="1"/>
  <c r="B51" i="11" s="1"/>
  <c r="B52" i="11" s="1"/>
  <c r="B53" i="11" s="1"/>
  <c r="B54" i="11" s="1"/>
  <c r="B55" i="11" s="1"/>
  <c r="B58" i="11" s="1"/>
  <c r="B59" i="11" s="1"/>
  <c r="B60" i="11" s="1"/>
  <c r="B61" i="11" s="1"/>
  <c r="B62" i="11" s="1"/>
  <c r="B63" i="11" s="1"/>
  <c r="B64" i="11" s="1"/>
  <c r="B65" i="11" s="1"/>
  <c r="B67" i="11" s="1"/>
  <c r="E55" i="11"/>
  <c r="E54" i="11"/>
  <c r="E53" i="11"/>
  <c r="E52" i="11"/>
  <c r="E51" i="11"/>
  <c r="E50" i="11"/>
  <c r="E49" i="11"/>
  <c r="E48" i="11"/>
  <c r="E47" i="11"/>
  <c r="E46" i="11"/>
  <c r="E45" i="11"/>
  <c r="E44" i="11"/>
  <c r="E43" i="11"/>
  <c r="E41" i="11"/>
  <c r="E32" i="11"/>
  <c r="E31" i="11"/>
  <c r="E30" i="11"/>
  <c r="E29" i="11"/>
  <c r="E28" i="11"/>
  <c r="E27" i="11"/>
  <c r="E26" i="11"/>
  <c r="E25" i="11"/>
  <c r="E24" i="11"/>
  <c r="E23" i="11"/>
  <c r="E22" i="11"/>
  <c r="E21" i="11"/>
  <c r="E20" i="11"/>
  <c r="E19" i="11"/>
  <c r="E18" i="11"/>
  <c r="E17" i="11"/>
  <c r="E16" i="11"/>
  <c r="E15" i="11"/>
  <c r="E14" i="11"/>
  <c r="E13" i="11"/>
  <c r="E12" i="11"/>
  <c r="E11" i="11"/>
  <c r="E10" i="11"/>
  <c r="E9" i="11"/>
  <c r="E8" i="11"/>
  <c r="E7" i="11"/>
  <c r="J21" i="22" l="1"/>
  <c r="J15" i="22"/>
  <c r="J13" i="22"/>
  <c r="J16" i="22"/>
  <c r="J28" i="22"/>
  <c r="J24" i="22"/>
  <c r="D40" i="11"/>
  <c r="E40" i="11" s="1"/>
  <c r="E42" i="11"/>
  <c r="E56" i="11" s="1"/>
  <c r="E33" i="11"/>
  <c r="D56" i="11"/>
  <c r="J11" i="22"/>
  <c r="J20" i="22"/>
  <c r="J18" i="22"/>
  <c r="J19" i="22"/>
  <c r="J22" i="22"/>
  <c r="J25" i="22"/>
  <c r="J29" i="22"/>
  <c r="D33" i="11"/>
  <c r="E35" i="68" l="1"/>
  <c r="D35" i="68"/>
  <c r="G35" i="68"/>
  <c r="F35" i="68"/>
  <c r="K35" i="68"/>
  <c r="J35" i="68"/>
  <c r="I35" i="68"/>
  <c r="H35" i="68"/>
  <c r="D10" i="95" l="1"/>
  <c r="D9" i="84" l="1"/>
  <c r="R63" i="84"/>
  <c r="Q63" i="84"/>
  <c r="P63" i="84"/>
  <c r="O63" i="84"/>
  <c r="K63" i="84"/>
  <c r="J63" i="84"/>
  <c r="I63" i="84"/>
  <c r="H63" i="84"/>
  <c r="G63" i="84"/>
  <c r="F63" i="84"/>
  <c r="E63" i="84"/>
  <c r="D63" i="84"/>
  <c r="D55" i="84"/>
  <c r="D50" i="84"/>
  <c r="D44" i="84"/>
  <c r="P7" i="84" l="1"/>
  <c r="P66" i="84" s="1"/>
  <c r="R7" i="84"/>
  <c r="R66" i="84" s="1"/>
  <c r="Q7" i="84"/>
  <c r="Q66" i="84" s="1"/>
  <c r="O7" i="84"/>
  <c r="O66" i="84" s="1"/>
  <c r="N7" i="84"/>
  <c r="M7" i="84"/>
  <c r="L7" i="84"/>
  <c r="K7" i="84"/>
  <c r="K66" i="84" s="1"/>
  <c r="J7" i="84"/>
  <c r="J66" i="84" s="1"/>
  <c r="I7" i="84"/>
  <c r="I66" i="84" s="1"/>
  <c r="H7" i="84"/>
  <c r="H66" i="84" s="1"/>
  <c r="G7" i="84"/>
  <c r="G66" i="84" s="1"/>
  <c r="F7" i="84"/>
  <c r="F66" i="84" s="1"/>
  <c r="E7" i="84"/>
  <c r="E66" i="84" s="1"/>
  <c r="D15" i="84"/>
  <c r="D7" i="84" s="1"/>
  <c r="D66" i="84" s="1"/>
  <c r="D10" i="77" l="1"/>
  <c r="E10" i="77"/>
  <c r="F10" i="77"/>
  <c r="G10" i="77"/>
  <c r="H10" i="77"/>
  <c r="I10" i="77"/>
  <c r="J10" i="77"/>
  <c r="K10" i="77"/>
  <c r="L10" i="77"/>
  <c r="F6" i="73"/>
  <c r="G6" i="73"/>
  <c r="G27" i="73" s="1"/>
  <c r="H6" i="73"/>
  <c r="H27" i="73" s="1"/>
  <c r="I6" i="73"/>
  <c r="I27" i="73" s="1"/>
  <c r="D9" i="69"/>
  <c r="E9" i="69"/>
  <c r="F9" i="69"/>
  <c r="G9" i="69"/>
  <c r="H9" i="69"/>
  <c r="E12" i="69"/>
  <c r="F12" i="69"/>
  <c r="G12" i="69"/>
  <c r="H12" i="69"/>
  <c r="E15" i="69"/>
  <c r="F15" i="69"/>
  <c r="G15" i="69"/>
  <c r="H15" i="69"/>
  <c r="E19" i="69"/>
  <c r="F19" i="69"/>
  <c r="G19" i="69"/>
  <c r="H19" i="69"/>
  <c r="E27" i="69"/>
  <c r="F27" i="69"/>
  <c r="G27" i="69"/>
  <c r="H27" i="69"/>
  <c r="E36" i="69"/>
  <c r="F36" i="69"/>
  <c r="G36" i="69"/>
  <c r="H36" i="69"/>
  <c r="H7" i="68"/>
  <c r="I7" i="68"/>
  <c r="J7" i="68"/>
  <c r="K7" i="68"/>
  <c r="D12" i="68"/>
  <c r="E12" i="68"/>
  <c r="F12" i="68"/>
  <c r="G12" i="68"/>
  <c r="H12" i="68"/>
  <c r="I12" i="68"/>
  <c r="J12" i="68"/>
  <c r="K12" i="68"/>
  <c r="D15" i="68"/>
  <c r="E15" i="68"/>
  <c r="F15" i="68"/>
  <c r="G15" i="68"/>
  <c r="H15" i="68"/>
  <c r="I15" i="68"/>
  <c r="J15" i="68"/>
  <c r="K15" i="68"/>
  <c r="D20" i="68"/>
  <c r="E20" i="68"/>
  <c r="F20" i="68"/>
  <c r="G20" i="68"/>
  <c r="H43" i="68"/>
  <c r="I43" i="68"/>
  <c r="J43" i="68"/>
  <c r="K43" i="68"/>
  <c r="D8" i="67"/>
  <c r="C8" i="67"/>
  <c r="C7" i="66"/>
  <c r="D7" i="66"/>
  <c r="F27" i="73" l="1"/>
  <c r="H43" i="69"/>
  <c r="H22" i="69"/>
  <c r="J44" i="68"/>
  <c r="I44" i="68"/>
  <c r="K44" i="68"/>
  <c r="H44" i="68"/>
  <c r="F5" i="65"/>
  <c r="D15" i="57"/>
  <c r="D9" i="56"/>
  <c r="D8" i="56" s="1"/>
  <c r="E9" i="56"/>
  <c r="E8" i="56" s="1"/>
  <c r="F9" i="56"/>
  <c r="F8" i="56" s="1"/>
  <c r="G9" i="56"/>
  <c r="G8" i="56" s="1"/>
  <c r="H9" i="56"/>
  <c r="H8" i="56" s="1"/>
  <c r="I9" i="56"/>
  <c r="I8" i="56" s="1"/>
  <c r="J9" i="56"/>
  <c r="J8" i="56" s="1"/>
  <c r="K9" i="56"/>
  <c r="K8" i="56" s="1"/>
  <c r="L9" i="56"/>
  <c r="L8" i="56" s="1"/>
  <c r="M9" i="56"/>
  <c r="M8" i="56" s="1"/>
  <c r="N9" i="56"/>
  <c r="N8" i="56" s="1"/>
  <c r="O9" i="56"/>
  <c r="O8" i="56" s="1"/>
  <c r="P9" i="56"/>
  <c r="P8" i="56" s="1"/>
  <c r="Q9" i="56"/>
  <c r="Q8" i="56" s="1"/>
  <c r="R9" i="56"/>
  <c r="R8" i="56" s="1"/>
  <c r="S9" i="56"/>
  <c r="S8" i="56" s="1"/>
  <c r="T9" i="56"/>
  <c r="T8" i="56" s="1"/>
  <c r="D16" i="56"/>
  <c r="D15" i="56" s="1"/>
  <c r="E16" i="56"/>
  <c r="E15" i="56" s="1"/>
  <c r="F16" i="56"/>
  <c r="F15" i="56" s="1"/>
  <c r="G16" i="56"/>
  <c r="G15" i="56" s="1"/>
  <c r="H16" i="56"/>
  <c r="H15" i="56" s="1"/>
  <c r="I16" i="56"/>
  <c r="I15" i="56" s="1"/>
  <c r="J16" i="56"/>
  <c r="J15" i="56" s="1"/>
  <c r="K16" i="56"/>
  <c r="K15" i="56" s="1"/>
  <c r="L16" i="56"/>
  <c r="L15" i="56" s="1"/>
  <c r="M16" i="56"/>
  <c r="M15" i="56" s="1"/>
  <c r="N16" i="56"/>
  <c r="N15" i="56" s="1"/>
  <c r="O16" i="56"/>
  <c r="O15" i="56" s="1"/>
  <c r="P16" i="56"/>
  <c r="P15" i="56" s="1"/>
  <c r="Q16" i="56"/>
  <c r="Q15" i="56" s="1"/>
  <c r="R16" i="56"/>
  <c r="R15" i="56" s="1"/>
  <c r="S16" i="56"/>
  <c r="S15" i="56" s="1"/>
  <c r="T16" i="56"/>
  <c r="T15" i="56" s="1"/>
  <c r="D9" i="55"/>
  <c r="D8" i="55" s="1"/>
  <c r="E9" i="55"/>
  <c r="E8" i="55" s="1"/>
  <c r="F9" i="55"/>
  <c r="F8" i="55" s="1"/>
  <c r="G9" i="55"/>
  <c r="G8" i="55" s="1"/>
  <c r="H9" i="55"/>
  <c r="H8" i="55" s="1"/>
  <c r="I9" i="55"/>
  <c r="I8" i="55" s="1"/>
  <c r="J9" i="55"/>
  <c r="J8" i="55" s="1"/>
  <c r="K9" i="55"/>
  <c r="K8" i="55" s="1"/>
  <c r="L9" i="55"/>
  <c r="L8" i="55" s="1"/>
  <c r="M9" i="55"/>
  <c r="M8" i="55" s="1"/>
  <c r="N9" i="55"/>
  <c r="N8" i="55" s="1"/>
  <c r="O9" i="55"/>
  <c r="O8" i="55" s="1"/>
  <c r="P9" i="55"/>
  <c r="P8" i="55" s="1"/>
  <c r="Q9" i="55"/>
  <c r="Q8" i="55" s="1"/>
  <c r="R9" i="55"/>
  <c r="R8" i="55" s="1"/>
  <c r="S9" i="55"/>
  <c r="S8" i="55" s="1"/>
  <c r="T9" i="55"/>
  <c r="T8" i="55" s="1"/>
  <c r="D16" i="55"/>
  <c r="D15" i="55" s="1"/>
  <c r="E16" i="55"/>
  <c r="E15" i="55" s="1"/>
  <c r="F16" i="55"/>
  <c r="F15" i="55" s="1"/>
  <c r="G16" i="55"/>
  <c r="G15" i="55" s="1"/>
  <c r="H16" i="55"/>
  <c r="H15" i="55" s="1"/>
  <c r="I16" i="55"/>
  <c r="I15" i="55" s="1"/>
  <c r="J16" i="55"/>
  <c r="J15" i="55" s="1"/>
  <c r="K16" i="55"/>
  <c r="K15" i="55" s="1"/>
  <c r="L16" i="55"/>
  <c r="L15" i="55" s="1"/>
  <c r="M16" i="55"/>
  <c r="M15" i="55" s="1"/>
  <c r="N16" i="55"/>
  <c r="N15" i="55" s="1"/>
  <c r="O16" i="55"/>
  <c r="O15" i="55" s="1"/>
  <c r="P16" i="55"/>
  <c r="P15" i="55" s="1"/>
  <c r="Q16" i="55"/>
  <c r="Q15" i="55" s="1"/>
  <c r="R16" i="55"/>
  <c r="R15" i="55" s="1"/>
  <c r="S16" i="55"/>
  <c r="S15" i="55" s="1"/>
  <c r="T16" i="55"/>
  <c r="T15" i="55" s="1"/>
  <c r="R20" i="54"/>
  <c r="N20" i="54"/>
  <c r="R19" i="54"/>
  <c r="N19" i="54"/>
  <c r="R18" i="54"/>
  <c r="N18" i="54"/>
  <c r="R17" i="54"/>
  <c r="N17" i="54"/>
  <c r="R16" i="54"/>
  <c r="N16" i="54"/>
  <c r="Q15" i="54"/>
  <c r="P15" i="54"/>
  <c r="O15" i="54"/>
  <c r="M15" i="54"/>
  <c r="L15" i="54"/>
  <c r="K15" i="54"/>
  <c r="J15" i="54"/>
  <c r="I15" i="54"/>
  <c r="H15" i="54"/>
  <c r="G15" i="54"/>
  <c r="F15" i="54"/>
  <c r="E15" i="54"/>
  <c r="D15" i="54"/>
  <c r="R14" i="54"/>
  <c r="N14" i="54"/>
  <c r="R13" i="54"/>
  <c r="N13" i="54"/>
  <c r="R12" i="54"/>
  <c r="N12" i="54"/>
  <c r="R11" i="54"/>
  <c r="N11" i="54"/>
  <c r="Q10" i="54"/>
  <c r="Q9" i="54" s="1"/>
  <c r="P10" i="54"/>
  <c r="P9" i="54" s="1"/>
  <c r="O10" i="54"/>
  <c r="M10" i="54"/>
  <c r="L10" i="54"/>
  <c r="K10" i="54"/>
  <c r="J10" i="54"/>
  <c r="I10" i="54"/>
  <c r="H10" i="54"/>
  <c r="H9" i="54" s="1"/>
  <c r="G10" i="54"/>
  <c r="G9" i="54" s="1"/>
  <c r="F10" i="54"/>
  <c r="E10" i="54"/>
  <c r="D10" i="54"/>
  <c r="N12" i="51"/>
  <c r="K12" i="51"/>
  <c r="P15" i="51"/>
  <c r="Q15" i="51"/>
  <c r="P14" i="51"/>
  <c r="M12" i="51"/>
  <c r="J12" i="51"/>
  <c r="G12" i="51"/>
  <c r="D12" i="51"/>
  <c r="P10" i="51"/>
  <c r="H7" i="51"/>
  <c r="E7" i="51"/>
  <c r="P9" i="51"/>
  <c r="M7" i="51"/>
  <c r="J7" i="51"/>
  <c r="G7" i="51"/>
  <c r="D7" i="51"/>
  <c r="E5" i="51"/>
  <c r="F9" i="54" l="1"/>
  <c r="O9" i="54"/>
  <c r="Q7" i="56"/>
  <c r="I7" i="56"/>
  <c r="N15" i="54"/>
  <c r="D9" i="54"/>
  <c r="L9" i="54"/>
  <c r="O7" i="56"/>
  <c r="G7" i="56"/>
  <c r="N10" i="54"/>
  <c r="H7" i="56"/>
  <c r="P7" i="56"/>
  <c r="Q7" i="55"/>
  <c r="I7" i="55"/>
  <c r="O7" i="55"/>
  <c r="G7" i="55"/>
  <c r="H7" i="55"/>
  <c r="P7" i="55"/>
  <c r="R15" i="54"/>
  <c r="R10" i="54"/>
  <c r="R9" i="54" s="1"/>
  <c r="I9" i="54"/>
  <c r="K9" i="54"/>
  <c r="E9" i="54"/>
  <c r="M9" i="54"/>
  <c r="H44" i="69"/>
  <c r="I22" i="69"/>
  <c r="K45" i="68"/>
  <c r="I45" i="68"/>
  <c r="J45" i="68"/>
  <c r="H45" i="68"/>
  <c r="N7" i="56"/>
  <c r="F7" i="56"/>
  <c r="M7" i="56"/>
  <c r="E7" i="56"/>
  <c r="T7" i="56"/>
  <c r="L7" i="56"/>
  <c r="D7" i="56"/>
  <c r="S7" i="56"/>
  <c r="K7" i="56"/>
  <c r="R7" i="56"/>
  <c r="J7" i="56"/>
  <c r="F7" i="55"/>
  <c r="M7" i="55"/>
  <c r="E7" i="55"/>
  <c r="T7" i="55"/>
  <c r="L7" i="55"/>
  <c r="D7" i="55"/>
  <c r="N7" i="55"/>
  <c r="S7" i="55"/>
  <c r="K7" i="55"/>
  <c r="R7" i="55"/>
  <c r="J7" i="55"/>
  <c r="P12" i="51"/>
  <c r="K7" i="51"/>
  <c r="P7" i="51"/>
  <c r="Q9" i="51"/>
  <c r="Q14" i="51"/>
  <c r="Q10" i="51"/>
  <c r="H12" i="51"/>
  <c r="E12" i="51"/>
  <c r="N7" i="51"/>
  <c r="J9" i="54" l="1"/>
  <c r="N9" i="54"/>
  <c r="Q12" i="51"/>
  <c r="Q7" i="51"/>
  <c r="I7" i="50" l="1"/>
  <c r="I8" i="50"/>
  <c r="I9" i="50"/>
  <c r="I10" i="50"/>
  <c r="I11" i="50"/>
  <c r="I12" i="50"/>
  <c r="I13" i="50"/>
  <c r="I14" i="50"/>
  <c r="I15" i="50"/>
  <c r="I16" i="50"/>
  <c r="I17" i="50"/>
  <c r="I18" i="50"/>
  <c r="I19" i="50"/>
  <c r="I20" i="50"/>
  <c r="I21" i="50"/>
  <c r="I22" i="50"/>
  <c r="D23" i="50"/>
  <c r="E23" i="50"/>
  <c r="F23" i="50"/>
  <c r="G23" i="50"/>
  <c r="H23" i="50"/>
  <c r="E16" i="48"/>
  <c r="D16" i="48"/>
  <c r="E15" i="48"/>
  <c r="E6" i="48"/>
  <c r="E5" i="48" s="1"/>
  <c r="D6" i="48"/>
  <c r="D16" i="47"/>
  <c r="E16" i="47"/>
  <c r="F16" i="47"/>
  <c r="G16" i="47"/>
  <c r="H16" i="47"/>
  <c r="I16" i="47"/>
  <c r="J16" i="47"/>
  <c r="K16" i="47"/>
  <c r="O8" i="45"/>
  <c r="O9" i="45"/>
  <c r="O10" i="45"/>
  <c r="O11" i="45"/>
  <c r="O12" i="45"/>
  <c r="O13" i="45"/>
  <c r="O14" i="45"/>
  <c r="O15" i="45"/>
  <c r="O16" i="45"/>
  <c r="O17" i="45"/>
  <c r="D18" i="45"/>
  <c r="E18" i="45"/>
  <c r="F18" i="45"/>
  <c r="G18" i="45"/>
  <c r="H18" i="45"/>
  <c r="I18" i="45"/>
  <c r="J18" i="45"/>
  <c r="K18" i="45"/>
  <c r="L18" i="45"/>
  <c r="M18" i="45"/>
  <c r="N18" i="45"/>
  <c r="D11" i="44"/>
  <c r="E11" i="44"/>
  <c r="H16" i="43"/>
  <c r="I16" i="43"/>
  <c r="J16" i="43"/>
  <c r="K16" i="43"/>
  <c r="T23" i="42"/>
  <c r="R23" i="42"/>
  <c r="Q23" i="42"/>
  <c r="P23" i="42"/>
  <c r="O23" i="42"/>
  <c r="N23" i="42"/>
  <c r="M23" i="42"/>
  <c r="L23" i="42"/>
  <c r="K23" i="42"/>
  <c r="J23" i="42"/>
  <c r="I23" i="42"/>
  <c r="H23" i="42"/>
  <c r="G23" i="42"/>
  <c r="F23" i="42"/>
  <c r="E23" i="42"/>
  <c r="D23" i="42"/>
  <c r="S22" i="42"/>
  <c r="S21" i="42"/>
  <c r="S20" i="42"/>
  <c r="S19" i="42"/>
  <c r="S18" i="42"/>
  <c r="S17" i="42"/>
  <c r="S16" i="42"/>
  <c r="S15" i="42"/>
  <c r="S14" i="42"/>
  <c r="S13" i="42"/>
  <c r="S12" i="42"/>
  <c r="S11" i="42"/>
  <c r="S10" i="42"/>
  <c r="S9" i="42"/>
  <c r="S8" i="42"/>
  <c r="S7" i="42"/>
  <c r="D18" i="39"/>
  <c r="E18" i="39"/>
  <c r="G18" i="39"/>
  <c r="H18" i="39"/>
  <c r="I18" i="39"/>
  <c r="D19" i="39"/>
  <c r="E19" i="39"/>
  <c r="G19" i="39"/>
  <c r="H19" i="39"/>
  <c r="I19" i="39"/>
  <c r="Q46" i="38"/>
  <c r="P46" i="38"/>
  <c r="Q36" i="38"/>
  <c r="P36" i="38"/>
  <c r="F36" i="38"/>
  <c r="D36" i="38"/>
  <c r="D46" i="38" s="1"/>
  <c r="Q16" i="38"/>
  <c r="P16" i="38"/>
  <c r="D16" i="38"/>
  <c r="Q12" i="38"/>
  <c r="P12" i="38"/>
  <c r="D12" i="38"/>
  <c r="D22" i="38" s="1"/>
  <c r="D21" i="37"/>
  <c r="E21" i="37"/>
  <c r="I23" i="50" l="1"/>
  <c r="O18" i="45"/>
  <c r="S23" i="42"/>
  <c r="B8" i="1"/>
  <c r="B9" i="1" s="1"/>
  <c r="B10" i="1" s="1"/>
  <c r="B11" i="1" s="1"/>
  <c r="B12" i="1" s="1"/>
  <c r="B13" i="1" s="1"/>
  <c r="B14" i="1" s="1"/>
  <c r="B15" i="1" s="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s="1"/>
  <c r="B38" i="1" s="1"/>
  <c r="B39" i="1" s="1"/>
  <c r="B40" i="1" s="1"/>
  <c r="B41" i="1" s="1"/>
  <c r="B42" i="1" s="1"/>
  <c r="B43" i="1" s="1"/>
  <c r="B44" i="1" s="1"/>
  <c r="B45" i="1" s="1"/>
  <c r="B46" i="1" s="1"/>
  <c r="B47" i="1" s="1"/>
  <c r="B48" i="1" s="1"/>
  <c r="B49" i="1" s="1"/>
  <c r="B50" i="1" s="1"/>
  <c r="B51" i="1" s="1"/>
  <c r="B52" i="1" l="1"/>
  <c r="B53" i="1" s="1"/>
  <c r="B54" i="1" s="1"/>
  <c r="B55" i="1" s="1"/>
  <c r="B56" i="1" s="1"/>
  <c r="B57" i="1" s="1"/>
  <c r="B58" i="1" s="1"/>
  <c r="B59" i="1" s="1"/>
  <c r="B60" i="1" s="1"/>
  <c r="B61" i="1" s="1"/>
  <c r="B62" i="1" s="1"/>
  <c r="B63" i="1" s="1"/>
  <c r="B64" i="1" s="1"/>
  <c r="B65" i="1" s="1"/>
  <c r="B66" i="1" s="1"/>
  <c r="B67" i="1" s="1"/>
  <c r="B68" i="1" s="1"/>
  <c r="B69" i="1" s="1"/>
  <c r="B70" i="1" s="1"/>
  <c r="B71" i="1" s="1"/>
  <c r="B72" i="1" s="1"/>
  <c r="B73" i="1" s="1"/>
  <c r="B74" i="1" s="1"/>
  <c r="B75" i="1" s="1"/>
  <c r="B76" i="1" s="1"/>
  <c r="B77" i="1" s="1"/>
  <c r="D9" i="32" l="1"/>
  <c r="E9" i="32"/>
  <c r="F9" i="32"/>
  <c r="F15" i="32" s="1"/>
  <c r="G9" i="32"/>
  <c r="G15" i="32" s="1"/>
  <c r="H9" i="32"/>
  <c r="H15" i="32" s="1"/>
  <c r="I9" i="32"/>
  <c r="I15" i="32" s="1"/>
  <c r="J9" i="32"/>
  <c r="J15" i="32" s="1"/>
  <c r="K9" i="32"/>
  <c r="K15" i="32" s="1"/>
  <c r="L9" i="32"/>
  <c r="L15" i="32" s="1"/>
  <c r="M9" i="32"/>
  <c r="N9" i="32"/>
  <c r="N15" i="32" s="1"/>
  <c r="O9" i="32"/>
  <c r="O15" i="32" s="1"/>
  <c r="D15" i="32"/>
  <c r="E15" i="32"/>
  <c r="M15" i="32"/>
  <c r="E8" i="31"/>
  <c r="E14" i="31" s="1"/>
  <c r="F8" i="31"/>
  <c r="F14" i="31" s="1"/>
  <c r="D28" i="29"/>
  <c r="E28" i="29"/>
  <c r="F28" i="29"/>
  <c r="G28" i="29"/>
  <c r="H28" i="29"/>
  <c r="I28" i="29"/>
  <c r="D10" i="27"/>
  <c r="E10" i="27"/>
  <c r="F10" i="27"/>
  <c r="G10" i="27"/>
  <c r="H10" i="27"/>
  <c r="I10" i="27"/>
  <c r="J10" i="27"/>
  <c r="K10" i="27"/>
  <c r="L10" i="27"/>
  <c r="M10" i="27"/>
  <c r="N10" i="27"/>
  <c r="O10" i="27"/>
  <c r="D18" i="27"/>
  <c r="E18" i="27"/>
  <c r="F18" i="27"/>
  <c r="G18" i="27"/>
  <c r="H18" i="27"/>
  <c r="I18" i="27"/>
  <c r="J18" i="27"/>
  <c r="K18" i="27"/>
  <c r="L18" i="27"/>
  <c r="M18" i="27"/>
  <c r="N18" i="27"/>
  <c r="O18" i="27"/>
  <c r="D24" i="27"/>
  <c r="E24" i="27"/>
  <c r="F24" i="27"/>
  <c r="G24" i="27"/>
  <c r="H24" i="27"/>
  <c r="I24" i="27"/>
  <c r="J24" i="27"/>
  <c r="K24" i="27"/>
  <c r="L24" i="27"/>
  <c r="M24" i="27"/>
  <c r="N24" i="27"/>
  <c r="O24" i="27"/>
  <c r="D8" i="25"/>
  <c r="D17" i="25" s="1"/>
  <c r="E8" i="25"/>
  <c r="E17" i="25" s="1"/>
  <c r="F8" i="25"/>
  <c r="F17" i="25" s="1"/>
  <c r="G8" i="25"/>
  <c r="G17" i="25" s="1"/>
  <c r="H8" i="25"/>
  <c r="H17" i="25" s="1"/>
  <c r="I8" i="25"/>
  <c r="I17" i="25" s="1"/>
  <c r="J8" i="25"/>
  <c r="J17" i="25" s="1"/>
  <c r="K8" i="25"/>
  <c r="K17" i="25" s="1"/>
  <c r="H8" i="24"/>
  <c r="G8" i="24"/>
  <c r="F8" i="24"/>
  <c r="E8" i="24"/>
  <c r="D8" i="24"/>
  <c r="I7" i="24"/>
  <c r="I6" i="24"/>
  <c r="J31" i="27" l="1"/>
  <c r="H31" i="27"/>
  <c r="N31" i="27"/>
  <c r="G31" i="27"/>
  <c r="M31" i="27"/>
  <c r="O31" i="27"/>
  <c r="F31" i="27"/>
  <c r="E31" i="27"/>
  <c r="L31" i="27"/>
  <c r="D31" i="27"/>
  <c r="K31" i="27"/>
  <c r="I31" i="27"/>
  <c r="I8" i="24"/>
  <c r="E9" i="22" l="1"/>
  <c r="F9" i="22"/>
  <c r="H9" i="22"/>
  <c r="I9" i="22"/>
  <c r="K9" i="22"/>
  <c r="L9" i="22"/>
  <c r="N9" i="22"/>
  <c r="O9" i="22"/>
  <c r="P9" i="22"/>
  <c r="R9" i="22"/>
  <c r="S9" i="22"/>
  <c r="D10" i="22"/>
  <c r="G10" i="22"/>
  <c r="J10" i="22"/>
  <c r="M10" i="22"/>
  <c r="D11" i="22"/>
  <c r="D12" i="22"/>
  <c r="D13" i="22"/>
  <c r="D14" i="22"/>
  <c r="D15" i="22"/>
  <c r="D16" i="22"/>
  <c r="G9" i="22"/>
  <c r="E17" i="22"/>
  <c r="F17" i="22"/>
  <c r="H17" i="22"/>
  <c r="I17" i="22"/>
  <c r="K17" i="22"/>
  <c r="L17" i="22"/>
  <c r="M17" i="22"/>
  <c r="N17" i="22"/>
  <c r="O17" i="22"/>
  <c r="P17" i="22"/>
  <c r="R17" i="22"/>
  <c r="S17" i="22"/>
  <c r="D18" i="22"/>
  <c r="G17" i="22"/>
  <c r="J17" i="22"/>
  <c r="D19" i="22"/>
  <c r="D20" i="22"/>
  <c r="D21" i="22"/>
  <c r="D22" i="22"/>
  <c r="E23" i="22"/>
  <c r="F23" i="22"/>
  <c r="H23" i="22"/>
  <c r="I23" i="22"/>
  <c r="K23" i="22"/>
  <c r="L23" i="22"/>
  <c r="N23" i="22"/>
  <c r="O23" i="22"/>
  <c r="P23" i="22"/>
  <c r="R23" i="22"/>
  <c r="S23" i="22"/>
  <c r="D24" i="22"/>
  <c r="G23" i="22"/>
  <c r="M23" i="22"/>
  <c r="D25" i="22"/>
  <c r="D26" i="22"/>
  <c r="D27" i="22"/>
  <c r="D28" i="22"/>
  <c r="D29" i="22"/>
  <c r="J23" i="22"/>
  <c r="D8" i="21"/>
  <c r="D6" i="21" s="1"/>
  <c r="D13" i="20"/>
  <c r="E13" i="20"/>
  <c r="D25" i="20"/>
  <c r="E25" i="20"/>
  <c r="D33" i="20"/>
  <c r="E33" i="20"/>
  <c r="D38" i="20"/>
  <c r="E38" i="20"/>
  <c r="D54" i="20"/>
  <c r="D66" i="20"/>
  <c r="E66" i="20"/>
  <c r="D75" i="20"/>
  <c r="E75" i="20"/>
  <c r="D20" i="19"/>
  <c r="I9" i="17"/>
  <c r="I25" i="17" s="1"/>
  <c r="M9" i="17"/>
  <c r="M25" i="17" s="1"/>
  <c r="D25" i="17"/>
  <c r="E25" i="17"/>
  <c r="F25" i="17"/>
  <c r="G25" i="17"/>
  <c r="H25" i="17"/>
  <c r="J25" i="17"/>
  <c r="K25" i="17"/>
  <c r="L25" i="17"/>
  <c r="H24" i="16"/>
  <c r="G24" i="16"/>
  <c r="F24" i="16"/>
  <c r="E24" i="16"/>
  <c r="D24" i="16"/>
  <c r="H27" i="16"/>
  <c r="G27" i="16"/>
  <c r="F27" i="16"/>
  <c r="E27" i="16"/>
  <c r="H26" i="16"/>
  <c r="G26" i="16"/>
  <c r="F26" i="16"/>
  <c r="E26" i="16"/>
  <c r="H25" i="16"/>
  <c r="G25" i="16"/>
  <c r="F25" i="16"/>
  <c r="E25" i="16"/>
  <c r="D25" i="16"/>
  <c r="D26" i="16"/>
  <c r="D27" i="16"/>
  <c r="H23" i="16"/>
  <c r="G23" i="16"/>
  <c r="F23" i="16"/>
  <c r="E23" i="16"/>
  <c r="H22" i="16"/>
  <c r="G22" i="16"/>
  <c r="F22" i="16"/>
  <c r="E22" i="16"/>
  <c r="H21" i="16"/>
  <c r="G21" i="16"/>
  <c r="F21" i="16"/>
  <c r="E21" i="16"/>
  <c r="H20" i="16"/>
  <c r="G20" i="16"/>
  <c r="F20" i="16"/>
  <c r="E20" i="16"/>
  <c r="H19" i="16"/>
  <c r="G19" i="16"/>
  <c r="F19" i="16"/>
  <c r="E19" i="16"/>
  <c r="K30" i="22" l="1"/>
  <c r="D17" i="22"/>
  <c r="E57" i="20"/>
  <c r="E61" i="20" s="1"/>
  <c r="D59" i="20"/>
  <c r="N9" i="17"/>
  <c r="O9" i="17" s="1"/>
  <c r="H30" i="22"/>
  <c r="D23" i="22"/>
  <c r="P30" i="22"/>
  <c r="O30" i="22"/>
  <c r="L30" i="22"/>
  <c r="M9" i="22"/>
  <c r="M30" i="22" s="1"/>
  <c r="J9" i="22"/>
  <c r="J30" i="22" s="1"/>
  <c r="S30" i="22"/>
  <c r="R30" i="22"/>
  <c r="N30" i="22"/>
  <c r="I30" i="22"/>
  <c r="F30" i="22"/>
  <c r="D9" i="22"/>
  <c r="E30" i="22"/>
  <c r="G30" i="22"/>
  <c r="D60" i="20"/>
  <c r="E72" i="20"/>
  <c r="E74" i="20" s="1"/>
  <c r="O10" i="17"/>
  <c r="O15" i="17"/>
  <c r="O19" i="17"/>
  <c r="O13" i="17"/>
  <c r="O12" i="17"/>
  <c r="O16" i="17"/>
  <c r="O20" i="17"/>
  <c r="O24" i="17"/>
  <c r="O27" i="17"/>
  <c r="O11" i="17"/>
  <c r="O21" i="17"/>
  <c r="O23" i="17"/>
  <c r="O14" i="17"/>
  <c r="O18" i="17"/>
  <c r="O22" i="17"/>
  <c r="O17" i="17"/>
  <c r="D23" i="16"/>
  <c r="D22" i="16"/>
  <c r="D21" i="16"/>
  <c r="D20" i="16"/>
  <c r="D19" i="16"/>
  <c r="H32" i="16"/>
  <c r="H31" i="16"/>
  <c r="H30" i="16"/>
  <c r="G32" i="16"/>
  <c r="G31" i="16"/>
  <c r="G30" i="16"/>
  <c r="F32" i="16"/>
  <c r="F31" i="16"/>
  <c r="F30" i="16"/>
  <c r="E32" i="16"/>
  <c r="E31" i="16"/>
  <c r="E30" i="16"/>
  <c r="D32" i="16"/>
  <c r="D31" i="16"/>
  <c r="D30" i="16"/>
  <c r="E60" i="20" l="1"/>
  <c r="D72" i="20"/>
  <c r="D74" i="20" s="1"/>
  <c r="D61" i="20"/>
  <c r="N25" i="17"/>
  <c r="O25" i="17" s="1"/>
  <c r="E59" i="20"/>
  <c r="D30" i="22"/>
  <c r="D13" i="12"/>
  <c r="D43" i="12"/>
  <c r="D54" i="12"/>
  <c r="D74" i="12"/>
  <c r="D84" i="12"/>
  <c r="D85" i="12" s="1"/>
  <c r="D66" i="11"/>
  <c r="F5" i="10"/>
  <c r="D6" i="10"/>
  <c r="F7" i="10"/>
  <c r="F8" i="10"/>
  <c r="F9" i="10"/>
  <c r="F10" i="10"/>
  <c r="F11" i="10"/>
  <c r="D12" i="10"/>
  <c r="F13" i="10"/>
  <c r="F14" i="10"/>
  <c r="F15" i="10"/>
  <c r="F16" i="10"/>
  <c r="F17" i="10"/>
  <c r="F23" i="10"/>
  <c r="D24" i="10"/>
  <c r="F26" i="10"/>
  <c r="F27" i="10"/>
  <c r="F28" i="10"/>
  <c r="D29" i="10"/>
  <c r="F30" i="10"/>
  <c r="F31" i="10"/>
  <c r="F32" i="10"/>
  <c r="D33" i="10"/>
  <c r="F34" i="10"/>
  <c r="F35" i="10"/>
  <c r="F36" i="10"/>
  <c r="F37" i="10"/>
  <c r="E5" i="9"/>
  <c r="F5" i="9"/>
  <c r="C10" i="9"/>
  <c r="D10" i="9"/>
  <c r="F10" i="9"/>
  <c r="C16" i="9"/>
  <c r="C18" i="9" s="1"/>
  <c r="D16" i="9"/>
  <c r="D18" i="9" s="1"/>
  <c r="E16" i="9"/>
  <c r="F16" i="9"/>
  <c r="F18" i="9"/>
  <c r="F19" i="9"/>
  <c r="F20" i="9"/>
  <c r="L7" i="8"/>
  <c r="L6" i="8"/>
  <c r="L5" i="8"/>
  <c r="F33" i="10" l="1"/>
  <c r="D68" i="11"/>
  <c r="E66" i="11"/>
  <c r="F29" i="10"/>
  <c r="F24" i="10"/>
  <c r="F12" i="10"/>
  <c r="E18" i="9"/>
  <c r="D42" i="10"/>
  <c r="F6" i="10"/>
  <c r="D44" i="12"/>
  <c r="D65" i="12" s="1"/>
  <c r="D86" i="12" s="1"/>
  <c r="C19" i="9"/>
  <c r="D69" i="11"/>
  <c r="D19" i="9"/>
  <c r="E20" i="9"/>
  <c r="D20" i="9"/>
  <c r="E19" i="9"/>
  <c r="C20" i="9"/>
  <c r="H9" i="6"/>
  <c r="H16" i="6" s="1"/>
  <c r="G9" i="6"/>
  <c r="G16" i="6" s="1"/>
  <c r="F9" i="6"/>
  <c r="F16" i="6" s="1"/>
  <c r="E9" i="6"/>
  <c r="E16" i="6" s="1"/>
  <c r="D9" i="6"/>
  <c r="D16" i="6" s="1"/>
  <c r="I37" i="5"/>
  <c r="G37" i="5"/>
  <c r="E37" i="5"/>
  <c r="H37" i="5"/>
  <c r="F37" i="5"/>
  <c r="D37" i="5"/>
  <c r="C37" i="5"/>
  <c r="I20" i="5"/>
  <c r="H20" i="5"/>
  <c r="G20" i="5"/>
  <c r="F20" i="5"/>
  <c r="E20" i="5"/>
  <c r="D20" i="5"/>
  <c r="C20" i="5"/>
  <c r="F42" i="10" l="1"/>
  <c r="E68" i="11"/>
  <c r="E69" i="11" s="1"/>
  <c r="H50" i="2"/>
  <c r="G50" i="2"/>
  <c r="F50" i="2"/>
  <c r="E50" i="2"/>
  <c r="D50" i="2"/>
  <c r="H46" i="2"/>
  <c r="F46" i="2"/>
  <c r="E46" i="2"/>
  <c r="H45" i="2"/>
  <c r="G45" i="2"/>
  <c r="G46" i="2" s="1"/>
  <c r="F45" i="2"/>
  <c r="E45" i="2"/>
  <c r="D45" i="2"/>
  <c r="D46" i="2" s="1"/>
  <c r="H15" i="2"/>
  <c r="G15" i="2"/>
  <c r="F15" i="2"/>
  <c r="E15" i="2"/>
  <c r="D15" i="2"/>
  <c r="H14" i="2"/>
  <c r="G14" i="2"/>
  <c r="F14" i="2"/>
  <c r="E14" i="2"/>
  <c r="D14" i="2"/>
  <c r="H13" i="2"/>
  <c r="G13" i="2"/>
  <c r="F13" i="2"/>
  <c r="E13" i="2"/>
  <c r="D13" i="2"/>
</calcChain>
</file>

<file path=xl/sharedStrings.xml><?xml version="1.0" encoding="utf-8"?>
<sst xmlns="http://schemas.openxmlformats.org/spreadsheetml/2006/main" count="3346" uniqueCount="1744">
  <si>
    <t>Divulgação de Disciplina de Mercado Dezembro 2023</t>
  </si>
  <si>
    <t>Informação quantitativa</t>
  </si>
  <si>
    <t>Quadro</t>
  </si>
  <si>
    <t>Nome</t>
  </si>
  <si>
    <t>Rácios de capital e resumo dos seus principais componentes</t>
  </si>
  <si>
    <t>Modelo EU KM1 — Modelo para os indicadores de base</t>
  </si>
  <si>
    <t>Voltar ao Índice</t>
  </si>
  <si>
    <t>Milhares de euros</t>
  </si>
  <si>
    <t>a</t>
  </si>
  <si>
    <t>b</t>
  </si>
  <si>
    <t>c</t>
  </si>
  <si>
    <t>d</t>
  </si>
  <si>
    <t>e</t>
  </si>
  <si>
    <t>Fundos próprios disponíveis (montantes)</t>
  </si>
  <si>
    <t xml:space="preserve">Fundos próprios principais de nível 1 (CET1) </t>
  </si>
  <si>
    <t xml:space="preserve">Fundos próprios de nível 1 </t>
  </si>
  <si>
    <t xml:space="preserve">Capital total </t>
  </si>
  <si>
    <t>Montantes das exposições ponderadas pelo risco</t>
  </si>
  <si>
    <t>Montante total das exposições</t>
  </si>
  <si>
    <t>Rácios de Fundos próprios (em percentagem do montante da exposição ponderada pelo risco)</t>
  </si>
  <si>
    <t>Rácio de fundos próprios principais de nível 1 (%)</t>
  </si>
  <si>
    <t>Rácio de nível 1 (%)</t>
  </si>
  <si>
    <t>Rácio de fundos próprios total (%)</t>
  </si>
  <si>
    <t>Requisitos de fundos próprios adicionais para fazer face a outros riscos que não o risco de alavancagem excessiva (em percentagem do montante da exposição ponderada pelo risco)</t>
  </si>
  <si>
    <t>EU 7a</t>
  </si>
  <si>
    <t xml:space="preserve">Requisitos de fundos próprios adicionais para fazer face a outros riscos que não o risco de alavancagem excessiva (%) </t>
  </si>
  <si>
    <t>EU 7b</t>
  </si>
  <si>
    <t xml:space="preserve">     do qual: a satisfazer através de fundos próprios CET1 (pontos percentuais)</t>
  </si>
  <si>
    <t>EU 7c</t>
  </si>
  <si>
    <t xml:space="preserve">     do qual: a satisfazer através de fundos próprios de nível 1 (pontos percentuais)</t>
  </si>
  <si>
    <t>EU 7d</t>
  </si>
  <si>
    <t>Total dos requisitos de fundos próprios SREP (%)</t>
  </si>
  <si>
    <t>Requisito combinado de fundos próprios global e de reserva de fundos próprios (em percentagem do montante da exposição ponderada pelo risco)</t>
  </si>
  <si>
    <t>Reserva de conservação de fundos próprios</t>
  </si>
  <si>
    <t>EU 8a</t>
  </si>
  <si>
    <t>Reserva de conservação decorrente de riscos macroprudenciais ou sistémicos identificados ao nível de um Estado-Membro (%)</t>
  </si>
  <si>
    <t>Reserva contracíclica de fundos próprios específica da instituição (%)</t>
  </si>
  <si>
    <t>EU 9a</t>
  </si>
  <si>
    <t>Reserva para risco sistémico (%)</t>
  </si>
  <si>
    <t>Reserva das instituições de importância sistémica global (%)</t>
  </si>
  <si>
    <t>EU 10a</t>
  </si>
  <si>
    <t>Reserva das outras instituições de importância sistémica (%)</t>
  </si>
  <si>
    <t>Requisito combinado de reservas de fundos próprios (%)</t>
  </si>
  <si>
    <t>EU 11a</t>
  </si>
  <si>
    <t>Requisito global de fundos próprios (%)</t>
  </si>
  <si>
    <t>CET1 disponíveis após satisfação dos requisitos de fundos próprios totais SREP (%)</t>
  </si>
  <si>
    <t>Rácio de alavancagem</t>
  </si>
  <si>
    <t>Medida de exposição total</t>
  </si>
  <si>
    <t>Rácio de alavancagem (%)</t>
  </si>
  <si>
    <t>Requisitos de fundos próprios adicionais para fazer face ao risco de alavancagem excessiva (em percentagem da medida de exposição total)</t>
  </si>
  <si>
    <t>EU 14a</t>
  </si>
  <si>
    <t xml:space="preserve">Requisitos adicionais de fundos próprios (CET1 rácio de alavancagem)(%) </t>
  </si>
  <si>
    <t>EU 14b</t>
  </si>
  <si>
    <t>Requisitos adicionais de AT1 para rácio de alavancagem (%)</t>
  </si>
  <si>
    <t>EU 14c</t>
  </si>
  <si>
    <t>Requisitos adicionais de AT2 para rácio de alavancagem (%)</t>
  </si>
  <si>
    <t>EU 14d</t>
  </si>
  <si>
    <t>Requisitos de SREP (%)</t>
  </si>
  <si>
    <t>EU 14e</t>
  </si>
  <si>
    <t>Requisitos de reserva para rácio de alavancagem</t>
  </si>
  <si>
    <t>EU 14f</t>
  </si>
  <si>
    <t>Requisitos totais (%)</t>
  </si>
  <si>
    <t>Total dos ativos líquidos de elevada qualidade (HQLA) (valor ponderado - média)</t>
  </si>
  <si>
    <t>EU 16a</t>
  </si>
  <si>
    <t xml:space="preserve">Saídas de caixa - Valor ponderado total </t>
  </si>
  <si>
    <t>EU 16b</t>
  </si>
  <si>
    <t xml:space="preserve">Entradas de caixa - Valor ponderado total </t>
  </si>
  <si>
    <t>Total de saídas de caixa líquidas (valor ajustado)</t>
  </si>
  <si>
    <t>Rácio de cobertura de liquidez (%)</t>
  </si>
  <si>
    <t>Total de financiamento estável disponível</t>
  </si>
  <si>
    <t>Total de financiamento estável requerido</t>
  </si>
  <si>
    <t>Rácio NSFR (%)</t>
  </si>
  <si>
    <t>EMPRESA</t>
  </si>
  <si>
    <t>% Participação</t>
  </si>
  <si>
    <t>f</t>
  </si>
  <si>
    <t>g</t>
  </si>
  <si>
    <t>h</t>
  </si>
  <si>
    <t>Método de consolidação prudencial</t>
  </si>
  <si>
    <t>Consolidação total</t>
  </si>
  <si>
    <t>Consolidação proporcional</t>
  </si>
  <si>
    <t>Método da equivalência patrimonial</t>
  </si>
  <si>
    <t>Sem consolidação nem dedução</t>
  </si>
  <si>
    <t>Deduzidas</t>
  </si>
  <si>
    <t>Método de Consolidação Contabilística</t>
  </si>
  <si>
    <t>Descrição da Atividade</t>
  </si>
  <si>
    <t>EU LI3: Especificação das diferenças nos âmbitos da consolidação</t>
  </si>
  <si>
    <t>Modelo EU LI3 – Especificação das diferenças nos âmbitos da consolidação</t>
  </si>
  <si>
    <t xml:space="preserve">Modelo EU LI1 – Diferenças entre os âmbitos de consolidação contabilístico e regulamentar e mapeamento das categorias das demonstrações financeiras com as categorias de risco regulamentares </t>
  </si>
  <si>
    <t xml:space="preserve"> </t>
  </si>
  <si>
    <t>Montantes escriturados tal como apresentados nas demonstrações financeiras publicadas</t>
  </si>
  <si>
    <t>Montantes escriturados no âmbito de consolidação prudencial</t>
  </si>
  <si>
    <t>Montantes escriturados dos elementos</t>
  </si>
  <si>
    <t>Sujeitos ao quadro do risco de crédito</t>
  </si>
  <si>
    <t xml:space="preserve">Sujeitos ao quadro do CCR </t>
  </si>
  <si>
    <t>Sujeitos ao quadro da titularização</t>
  </si>
  <si>
    <t>Sujeitos ao quadro do risco de mercado</t>
  </si>
  <si>
    <t>Não sujeitos a requisitos de fundos próprios nem sujeitos a deduções aos fundos próprios</t>
  </si>
  <si>
    <t>ATIVOS</t>
  </si>
  <si>
    <t>Caixa e disponibilidades em bancos centrais</t>
  </si>
  <si>
    <t>Disponibilidades em outras instituições de crédito</t>
  </si>
  <si>
    <t>Aplicações em instituições de crédito</t>
  </si>
  <si>
    <t>Créditos a clientes</t>
  </si>
  <si>
    <t>Títulos e derivados</t>
  </si>
  <si>
    <t>Ativos não correntes detidos para venda</t>
  </si>
  <si>
    <t>Propriedades de investimento</t>
  </si>
  <si>
    <t>Outros ativos tangíveis</t>
  </si>
  <si>
    <t>Goodwill e ativos intangíveis</t>
  </si>
  <si>
    <t>Ativos por impostos correntes</t>
  </si>
  <si>
    <t>Ativos por impostos diferidos</t>
  </si>
  <si>
    <t>Outros ativos</t>
  </si>
  <si>
    <t>PASSIVOS</t>
  </si>
  <si>
    <t>Passivos financeiros ao custo amortizado</t>
  </si>
  <si>
    <t>Recursos de instituições de crédito</t>
  </si>
  <si>
    <t>Recursos de clientes e outros empréstimos</t>
  </si>
  <si>
    <t>Títulos de dívida não subordinada emitidos</t>
  </si>
  <si>
    <t>Passivos subordinados</t>
  </si>
  <si>
    <t>Passivos financeiros detidos para negociação</t>
  </si>
  <si>
    <t>Passivos financeiros designados ao justo valor através de resultados</t>
  </si>
  <si>
    <t>Derivados de cobertura</t>
  </si>
  <si>
    <t>Passivos não correntes detidos para venda</t>
  </si>
  <si>
    <t>Provisões</t>
  </si>
  <si>
    <t>Passivos por impostos correntes</t>
  </si>
  <si>
    <t>Passivos por impostos diferidos</t>
  </si>
  <si>
    <t>Outros passivos</t>
  </si>
  <si>
    <t xml:space="preserve">Modelo EU LI2 – Principais fontes de diferenças entre os montantes de exposição regulamentares e os montantes escriturados nas demonstrações financeiras </t>
  </si>
  <si>
    <t>Total</t>
  </si>
  <si>
    <t xml:space="preserve">Elementos sujeitos ao </t>
  </si>
  <si>
    <t>Quadro do risco de crédito</t>
  </si>
  <si>
    <t xml:space="preserve">Quadro da titularização </t>
  </si>
  <si>
    <t xml:space="preserve">Quadro do CCR </t>
  </si>
  <si>
    <t>Quadro do risco de mercado</t>
  </si>
  <si>
    <t>Montante escriturado dos ativos no âmbito da consolidação prudencial (segundo o modelo LI1) (a)</t>
  </si>
  <si>
    <t>Montante escriturado dos passivos no âmbito da consolidação prudencial (segundo o modelo LI1)</t>
  </si>
  <si>
    <t>Montante líquido total no âmbito da consolidação prudencial</t>
  </si>
  <si>
    <t>Montantes extrapatrimoniais (b)</t>
  </si>
  <si>
    <t>Diferenças nas avaliações (c)</t>
  </si>
  <si>
    <t>Diferenças devidas à consideração das provisões (d)</t>
  </si>
  <si>
    <t>Diferenças devidas à utilização de técnicas de redução do risco de crédito</t>
  </si>
  <si>
    <t>Diferenças devidas aos fatores de conversão de crédito</t>
  </si>
  <si>
    <t>Outras diferenças</t>
  </si>
  <si>
    <t>Montantes de exposição considerados para fins regulamentares (e )</t>
  </si>
  <si>
    <t>Total Ativos</t>
  </si>
  <si>
    <t>Total Passivos</t>
  </si>
  <si>
    <t xml:space="preserve">EU LI1: Diferenças entre os âmbitos de consolidação contabilístico e regulamentar e mapeamento das categorias das demonstrações financeiras com as categorias de risco regulamentares </t>
  </si>
  <si>
    <t xml:space="preserve">EU LI2: Principais fontes de diferenças entre os montantes de exposição regulamentares e os montantes escriturados nas demonstrações financeiras </t>
  </si>
  <si>
    <t>Modelos de cálculo de requisitos de capital económico e regulamentar</t>
  </si>
  <si>
    <t>TIPOS DE RISCO</t>
  </si>
  <si>
    <t>MODELOS</t>
  </si>
  <si>
    <t>Crédito</t>
  </si>
  <si>
    <t>Mercado</t>
  </si>
  <si>
    <t xml:space="preserve">Método Standard </t>
  </si>
  <si>
    <t>Operacional</t>
  </si>
  <si>
    <t>Modelo Interno</t>
  </si>
  <si>
    <t>Ações não negociação</t>
  </si>
  <si>
    <t xml:space="preserve">Negociação </t>
  </si>
  <si>
    <t>Risco Spread Soberano</t>
  </si>
  <si>
    <t>ALM</t>
  </si>
  <si>
    <t>Negócio</t>
  </si>
  <si>
    <t>Ativos Materiais</t>
  </si>
  <si>
    <t>Intangíveis</t>
  </si>
  <si>
    <t>Pensões</t>
  </si>
  <si>
    <t>Impostos Diferidos</t>
  </si>
  <si>
    <t>Modelos de cálculo de requisitos de capital regulatório</t>
  </si>
  <si>
    <t>Modelos de cálculo de requisitos de capital económico</t>
  </si>
  <si>
    <t>Mínimo exigido Pilar I</t>
  </si>
  <si>
    <t>Requisitos adicionais Pilar II</t>
  </si>
  <si>
    <t>Reserva de Conservação de fundos próprios</t>
  </si>
  <si>
    <t>Reserva de Conservação de O-SII</t>
  </si>
  <si>
    <t>CET1</t>
  </si>
  <si>
    <t>T1</t>
  </si>
  <si>
    <t>Requisitos Mínimos de Capital no âmbito do SREP (Supervisory Review and Evaluation Process)</t>
  </si>
  <si>
    <t>Dez-23</t>
  </si>
  <si>
    <t>Rácio total</t>
  </si>
  <si>
    <t>Rácio tier 1</t>
  </si>
  <si>
    <t>Rácio common equity tier 1</t>
  </si>
  <si>
    <t>RÁCIOS DE CAPITAL</t>
  </si>
  <si>
    <t>TOTAL</t>
  </si>
  <si>
    <t>Credit Valuation Adjustments (CVA)</t>
  </si>
  <si>
    <t>Risco operacional</t>
  </si>
  <si>
    <t>Risco de mercado</t>
  </si>
  <si>
    <t>Risco de crédito e risco de crédito de contraparte</t>
  </si>
  <si>
    <t>RWA</t>
  </si>
  <si>
    <t>Fundos próprios totais</t>
  </si>
  <si>
    <t>Fundos próprios de nível 2 (tier 2)</t>
  </si>
  <si>
    <t>dos quais: Fundos próprios principais de nível 1 (CET1)</t>
  </si>
  <si>
    <t>Fundos próprios de nível 1 (tier 1)</t>
  </si>
  <si>
    <t>FUNDOS PRÓPRIOS</t>
  </si>
  <si>
    <t xml:space="preserve">  Phased-in</t>
  </si>
  <si>
    <t xml:space="preserve">    Fully implemented</t>
  </si>
  <si>
    <t>Não aplicável</t>
  </si>
  <si>
    <t>Montantes inferiores aos limites de dedução (sujeitos a
ponderação de risco de 250 %)</t>
  </si>
  <si>
    <t xml:space="preserve">do qual: método de medição avançada </t>
  </si>
  <si>
    <t>EU 23c</t>
  </si>
  <si>
    <t xml:space="preserve">do qual: método padrão </t>
  </si>
  <si>
    <t>EU 23b</t>
  </si>
  <si>
    <t xml:space="preserve">do qual: método do indicador básico </t>
  </si>
  <si>
    <t>EU 23a</t>
  </si>
  <si>
    <t xml:space="preserve">Risco operacional </t>
  </si>
  <si>
    <t>Grandes riscos</t>
  </si>
  <si>
    <t>EU 22a</t>
  </si>
  <si>
    <t xml:space="preserve">do qual: IMA </t>
  </si>
  <si>
    <t>Riscos de posição, cambial e de mercadorias (risco de mercado)</t>
  </si>
  <si>
    <t>do qual: 1250 % / dedução</t>
  </si>
  <si>
    <t>EU 19a</t>
  </si>
  <si>
    <t xml:space="preserve">do qual: método SEC-SA </t>
  </si>
  <si>
    <t>do qual: SEC-ERBA (incluindo IAA)</t>
  </si>
  <si>
    <t>-</t>
  </si>
  <si>
    <t xml:space="preserve">do qual: método SEC-IRBA </t>
  </si>
  <si>
    <t xml:space="preserve">Risco de liquidação </t>
  </si>
  <si>
    <t>do qual: outro CCR</t>
  </si>
  <si>
    <t>do qual: ajustamento da avaliação de crédito — CVA</t>
  </si>
  <si>
    <t>EU 8b</t>
  </si>
  <si>
    <t>do qual: exposições a uma CCP</t>
  </si>
  <si>
    <t>do qual: método do modelo interno (IMM)</t>
  </si>
  <si>
    <t xml:space="preserve">Risco de crédito de contraparte - CCR </t>
  </si>
  <si>
    <t xml:space="preserve">do qual: método IRB avançado (A-IRB) </t>
  </si>
  <si>
    <t>do qual: ações de acordo com o método de ponderação de risco simples</t>
  </si>
  <si>
    <t>EU 4a</t>
  </si>
  <si>
    <t>do qual: método de afetação</t>
  </si>
  <si>
    <t xml:space="preserve">do qual: método básico IRB (F-IRB) </t>
  </si>
  <si>
    <t>Risco de crédito (excluindo CCR)</t>
  </si>
  <si>
    <t>Total dos requisitos de fundos próprios</t>
  </si>
  <si>
    <t>Total dos montantes de exposição ao risco</t>
  </si>
  <si>
    <t>Modelo EU OV1 — Síntese dos montantes totais das exposições ao risco</t>
  </si>
  <si>
    <t>EU OV1: Síntese dos montantes totais das exposições ao risco</t>
  </si>
  <si>
    <t>EU KM1: Modelo para os indicadores de base</t>
  </si>
  <si>
    <t>Modelo EU CC2 - Reconciliação dos fundos próprios regulamentares com o balanço nas demonstrações financeiras auditadas</t>
  </si>
  <si>
    <t>Balanço Consolidado de acordo com as Demontrações Financeiras publicadas</t>
  </si>
  <si>
    <t>31 dez 2023</t>
  </si>
  <si>
    <t>Caixa e disponibilidades em Bancos Centrais</t>
  </si>
  <si>
    <t>Ativos financeiros ao custo amortizado</t>
  </si>
  <si>
    <t xml:space="preserve">Dos quais: </t>
  </si>
  <si>
    <t>Empréstimos subordinados</t>
  </si>
  <si>
    <t>Títulos de dívida</t>
  </si>
  <si>
    <t>Ativos financeiros ao justo valor através de resultados</t>
  </si>
  <si>
    <t>Ativos financeiros detidos para negociação</t>
  </si>
  <si>
    <t>Ativos financeiros não detidos para negociação</t>
  </si>
  <si>
    <t>obrigatoriamente ao justo valor através de resultados</t>
  </si>
  <si>
    <t>Ativos financeiros designados ao justo valor</t>
  </si>
  <si>
    <t>através de resultados</t>
  </si>
  <si>
    <t>Ativos financeiros ao justo valor através</t>
  </si>
  <si>
    <t>de outro rendimento integral</t>
  </si>
  <si>
    <t>Ativos com acordo de recompra</t>
  </si>
  <si>
    <t>Investimentos em associadas</t>
  </si>
  <si>
    <t>Total do Ativo</t>
  </si>
  <si>
    <t>Passivos financeiros ao justo valor através de resultados</t>
  </si>
  <si>
    <t>Passivos financeiros designados ao justo valor</t>
  </si>
  <si>
    <t>Total do Passivo</t>
  </si>
  <si>
    <t>Capitais Próprios</t>
  </si>
  <si>
    <t>Capital</t>
  </si>
  <si>
    <t>Prémio de emissão</t>
  </si>
  <si>
    <t>Ações preferenciais</t>
  </si>
  <si>
    <t>Outros instrumentos de capital</t>
  </si>
  <si>
    <t>Reservas legais e estatutárias</t>
  </si>
  <si>
    <t>Títulos próprios</t>
  </si>
  <si>
    <t>Reservas e resultados acumulados</t>
  </si>
  <si>
    <t>Resultado líquido do exercício atribuível aos acionistas</t>
  </si>
  <si>
    <t>Total dos Capitais Próprios atribuíveis aos acionistas</t>
  </si>
  <si>
    <t>Interesses que não controlam</t>
  </si>
  <si>
    <t>Total dos Capitais Próprios</t>
  </si>
  <si>
    <t>Total do Passivo e dos Capitais Próprios</t>
  </si>
  <si>
    <t>EU CC2: Reconciliação dos fundos próprios regulamentares com o balanço nas demonstrações financeiras auditadas</t>
  </si>
  <si>
    <t>Limite máximo para a inclusão de ajustamentos para o risco de crédito nos T2 de acordo com o método das notações internas</t>
  </si>
  <si>
    <t>Ajustamentos para o risco de crédito incluídos nos T2 relacionados com as exposições sujeitas ao método das notações internas (antes da aplicação do limite máximo)</t>
  </si>
  <si>
    <t>Limite máximo para a inclusão de ajustamentos para o risco de crédito nos T2 de acordo com o método-padrão</t>
  </si>
  <si>
    <t>Ajustamentos para o risco de crédito incluídos nos T2 relacionados com exposições sujeitas ao método-padrão (antes da aplicação do limite máximo)</t>
  </si>
  <si>
    <t>Limites aplicáveis à inclusão de provisões nos T2 </t>
  </si>
  <si>
    <t>Ativos por impostos diferidos decorrentes de diferenças temporárias (montante abaixo do limiar de 17,65 %, líquido do passivo por impostos correspondente, se estiverem preenchidas as condições previstas no artigo 38.º, n.º 3, do CRR)</t>
  </si>
  <si>
    <t xml:space="preserve">Detenções diretas e indiretas, pela instituição, de instrumentos de CET1 de entidades do setor financeiro nas quais a instituição tem um investimento significativo (montante abaixo do limiar de 17,65 % e líquido de posições curtas elegíveis) </t>
  </si>
  <si>
    <t xml:space="preserve">Detenções diretas e indiretas de fundos próprios e passivos elegíveis de entidades do setor financeiro nas quais a instituição não tem um investimento significativo (montante abaixo do limiar de 10 % e líquido de posições curtas elegíveis)   </t>
  </si>
  <si>
    <t>Montantes abaixo dos limiares de dedução (antes da ponderação pelo risco) </t>
  </si>
  <si>
    <t>Mínimos nacionais (se diferentes de Basileia III)</t>
  </si>
  <si>
    <t>Fundos próprios principais de nível 1 (em percentagem do montante de exposição ao risco) disponíveis após satisfação dos requisitos mínimos de fundos próprios</t>
  </si>
  <si>
    <t>do qual: requisito de fundos próprios adicionais para fazer face a outros riscos que não o risco de alavancagem excessiva</t>
  </si>
  <si>
    <t>EU-67b</t>
  </si>
  <si>
    <t>do qual: requisito de reserva prudencial para instituições de importância sistémica global (G-SII) ou para outras instituições de importância sistémica (O-SII)</t>
  </si>
  <si>
    <t>EU-67a</t>
  </si>
  <si>
    <t xml:space="preserve">do qual: requisito de reserva prudencial para risco sistémico </t>
  </si>
  <si>
    <t xml:space="preserve">do qual: requisito de reserva prudencial contracíclica de fundos próprios </t>
  </si>
  <si>
    <t xml:space="preserve">do qual: requisito de reserva prudencial para conservação de fundos próprios </t>
  </si>
  <si>
    <t>Requisitos globais de fundos próprios CET1 da instituição</t>
  </si>
  <si>
    <t>Total de fundos próprios</t>
  </si>
  <si>
    <t>Fundos próprios de nível 1</t>
  </si>
  <si>
    <t>Fundos próprios principais de nível 1</t>
  </si>
  <si>
    <t>Rácios e requisitos de fundos próprios, incluindo reservas prudenciais </t>
  </si>
  <si>
    <t>Montante total de exposição ao risco</t>
  </si>
  <si>
    <t>Fundos próprios totais (TC = T1 + T2)</t>
  </si>
  <si>
    <t xml:space="preserve">Fundos próprios de nível 2 (T2) </t>
  </si>
  <si>
    <t>Total dos ajustamentos regulamentares dos fundos próprios de nível 2 (T2)</t>
  </si>
  <si>
    <t>Outros ajustamentos regulamentares dos fundos próprios T2</t>
  </si>
  <si>
    <t>56b</t>
  </si>
  <si>
    <t>Deduções dos passivos elegíveis que excedem os passivos elegíveis da instituição (valor negativo)</t>
  </si>
  <si>
    <t>EU-56a </t>
  </si>
  <si>
    <t>Detenções diretas, indiretas e sintéticas, pela instituição, de instrumentos de T2 e de empréstimos subordinados de entidades do setor financeiro nas quais a instituição tem um investimento significativo (líquido de posições curtas elegíveis) (valor negativo)</t>
  </si>
  <si>
    <t>54a</t>
  </si>
  <si>
    <t xml:space="preserve">Detenções diretas, indiretas e sintéticas de instrumentos de T2 e de empréstimos subordinados de entidades do setor financeiro nas quais a instituição não tem um investimento significativo (montante acima do limiar de 10 % e líquido de posições curtas elegíveis) (valor negativo)  </t>
  </si>
  <si>
    <t>Detenções diretas, indiretas e sintéticas de instrumentos de T2 e de empréstimos subordinados de entidades do setor financeiro que têm detenções cruzadas recíprocas com a instituição com o objetivo de inflacionar artificialmente os fundos próprios da instituição (valor negativo)</t>
  </si>
  <si>
    <t>Detenções diretas, indiretas e sintéticas, pela instituição, dos seus próprios instrumentos de T2 e empréstimos subordinados (valor negativo)</t>
  </si>
  <si>
    <t>Fundos próprios de nível 2 (T2): ajustamentos regulamentares </t>
  </si>
  <si>
    <t>Fundos próprios de nível 2 (T2) antes de ajustamentos regulamentares</t>
  </si>
  <si>
    <t>Ajustamentos para risco de crédito</t>
  </si>
  <si>
    <t xml:space="preserve">   do qual: instrumentos emitidos por filiais sujeitos a eliminação progressiva</t>
  </si>
  <si>
    <t xml:space="preserve">Instrumentos de fundos próprios considerados incluídos nos fundos próprios T2 consolidados (incluindo interesses minoritários e instrumentos dos AT1 não incluídos nas linhas 5 ou 34) emitidos por filiais e detidos por terceiros </t>
  </si>
  <si>
    <t>Montante dos elementos considerados a que se refere o artigo 494.º-B, n.º 2, do CRR sujeitos a eliminação progressiva dos T2</t>
  </si>
  <si>
    <t>EU-47b</t>
  </si>
  <si>
    <t>Montante dos elementos considerados a que se refere o artigo 494.º-A, n.º 2, do CRR sujeitos a eliminação progressiva dos T2</t>
  </si>
  <si>
    <t>EU-47a</t>
  </si>
  <si>
    <t>Montante dos elementos considerados a que se refere o artigo 484.º, n.º 5, do CRR e prémios de emissão conexos elegíveis sujeitos a eliminação progressiva dos T2 como descrito no artigo 486.º, n.º 4, do CRR</t>
  </si>
  <si>
    <t>Instrumentos de fundos próprios e contas de prémios de emissão conexos</t>
  </si>
  <si>
    <t>Fundos próprios de nível 2 (T2): Instrumentos</t>
  </si>
  <si>
    <t>Fundos próprios de nível 1 (T1 = CET1 + AT1)</t>
  </si>
  <si>
    <t xml:space="preserve">Fundos próprios adicionais de nível 1 (AT1) </t>
  </si>
  <si>
    <t>Total dos ajustamentos regulamentares dos fundos próprios adicionais de nível 1 (AT1)</t>
  </si>
  <si>
    <t>Outros ajustamentos regulamentares dos fundos próprios AT1</t>
  </si>
  <si>
    <t>42a</t>
  </si>
  <si>
    <t>Deduções dos T2 elegíveis que excedem os T2 da instituição (valor negativo)</t>
  </si>
  <si>
    <t>Detenções diretas, indiretas e sintéticas, pela instituição, de instrumentos de AT1 de entidades do setor financeiro nas quais a instituição tem um investimento significativo (líquido de posições curtas elegíveis) (valor negativo)</t>
  </si>
  <si>
    <t>Detenções diretas, indiretas e sintéticas de instrumentos de AT1 de entidades do setor financeiro nas quais a instituição não tem um investimento significativo (montante acima do limiar de 10 % e líquido de posições curtas elegíveis) (valor negativo)</t>
  </si>
  <si>
    <t>Detenções diretas, indiretas e sintéticas de instrumentos de AT1 de entidades do setor financeiro que têm detenções cruzadas recíprocas com a instituição com o objetivo de inflacionar artificialmente os fundos próprios da instituição (valor negativo)</t>
  </si>
  <si>
    <t>Detenções diretas e indiretas, pela instituição, dos seus próprios instrumentos de AT1 (valor negativo)</t>
  </si>
  <si>
    <t>Fundos próprios adicionais de nível 1 (AT1): ajustamentos regulamentares</t>
  </si>
  <si>
    <t>Fundos próprios adicionais de nível 1 (AT1) antes de ajustamentos regulamentares</t>
  </si>
  <si>
    <t xml:space="preserve">    do qual: instrumentos emitidos por filiais sujeitos a eliminação progressiva </t>
  </si>
  <si>
    <t xml:space="preserve">Fundos próprios de nível 1 considerados incluídos nos AT1 consolidados (incluindo interesses minoritários não incluídos na linha 5) emitidos por filiais e detidos por terceiros </t>
  </si>
  <si>
    <t>Montante dos elementos considerados a que se refere o artigo 494.º-B, n.º 1, do CRR sujeitos a eliminação progressiva dos AT1</t>
  </si>
  <si>
    <t>EU-33b</t>
  </si>
  <si>
    <t>Montante dos elementos considerados a que se refere o artigo 494.º-A, n.º 1, do CRR sujeitos a eliminação progressiva dos AT1</t>
  </si>
  <si>
    <t>EU-33a</t>
  </si>
  <si>
    <t>Montante dos elementos considerados a que se refere o artigo 484.º, n.º 4, do CRR e das contas de prémios de emissão conexos sujeitos a eliminação progressiva dos AT1</t>
  </si>
  <si>
    <t xml:space="preserve">     do qual: classificados como passivos segundo as normas contabilísticas aplicáveis</t>
  </si>
  <si>
    <t xml:space="preserve">     do qual: classificados como fundos próprios segundo as normas contabilísticas aplicáveis</t>
  </si>
  <si>
    <t>Fundos próprios adicionais de nível 1 (AT1): Instrumentos</t>
  </si>
  <si>
    <t>Total dos ajustamentos regulamentares dos fundos próprios principais de nível 1 (CET1)</t>
  </si>
  <si>
    <t>Outros ajustamentos regulamentares</t>
  </si>
  <si>
    <t>27a</t>
  </si>
  <si>
    <t>Deduções dos AT1 elegíveis que excedem os AT1 da instituição (valor negativo)</t>
  </si>
  <si>
    <t>Encargos por impostos previsíveis relativos a elementos dos CET1, exceto no caso de a instituição ajustar adequadamente o montante dos elementos dos CET1, na medida em que esses encargos por impostos reduzam o montante até ao qual esses elementos podem ser utilizados para a cobertura de riscos ou perdas (valor negativo)</t>
  </si>
  <si>
    <t>EU-25b</t>
  </si>
  <si>
    <t>Perdas relativas ao exercício em curso (valor negativo)</t>
  </si>
  <si>
    <t>EU-25a</t>
  </si>
  <si>
    <t xml:space="preserve">     do qual: ativos por impostos diferidos decorrentes de diferenças temporárias</t>
  </si>
  <si>
    <t xml:space="preserve">     do qual: detenções diretas e indiretas, pela instituição, de instrumentos de CET1 de entidades do setor financeiro nas quais a instituição tem um investimento significativo</t>
  </si>
  <si>
    <t>Montante acima do limiar de 17,65 % (valor negativo)</t>
  </si>
  <si>
    <t>Ativos por impostos diferidos decorrentes de diferenças temporárias (montante acima do limiar de 10 %, líquido do passivo por impostos correspondente, se estiverem preenchidas as condições previstas no artigo 38.º, n.º 3, do CRR) (valor negativo)</t>
  </si>
  <si>
    <t xml:space="preserve">     do qual: transações incompletas (valor negativo)</t>
  </si>
  <si>
    <t>EU-20d</t>
  </si>
  <si>
    <t xml:space="preserve">     do qual: posições de titularização (valor negativo)</t>
  </si>
  <si>
    <t>EU-20c</t>
  </si>
  <si>
    <t xml:space="preserve">     do qual: detenções elegíveis fora do setor financeiro (valor negativo)</t>
  </si>
  <si>
    <t>EU-20b</t>
  </si>
  <si>
    <t>Montante de exposição dos seguintes elementos elegíveis para uma ponderação de risco de 1250 %, nos casos em que a instituição opta pela alternativa da dedução</t>
  </si>
  <si>
    <t>EU-20a</t>
  </si>
  <si>
    <t>Detenções diretas, indiretas e sintéticas, pela instituição, de instrumentos de CET1 de entidades do setor financeiro nas quais a instituição tem um investimento significativo (montante acima do limiar de 10 % e líquido de posições curtas elegíveis) (valor negativo)</t>
  </si>
  <si>
    <t>Detenções diretas, indiretas e sintéticas, pela instituição, de instrumentos de CET1 de entidades do setor financeiro nas quais a instituição não tem um investimento significativo (montante acima do limiar de 10 % e líquido de posições curtas elegíveis) (valor negativo)</t>
  </si>
  <si>
    <t>Detenções diretas, indiretas e sintéticas de instrumentos de CET1 de entidades do setor financeiro que têm detenções cruzadas recíprocas com a instituição com o objetivo de inflacionar artificialmente os fundos próprios da instituição (valor negativo)</t>
  </si>
  <si>
    <t>Detenções diretas e indiretas, pela instituição, dos seus próprios instrumentos de CET1 (valor negativo)</t>
  </si>
  <si>
    <t>Ativos de fundos de pensões com benefícios definidos (valor negativo)</t>
  </si>
  <si>
    <t>Ganhos ou perdas com passivos avaliados pelo justo valor resultantes de alterações na qualidade de crédito da própria instituição</t>
  </si>
  <si>
    <t>Qualquer aumento dos fundos próprios que resulte de ativos titularizados (valor negativo)</t>
  </si>
  <si>
    <t xml:space="preserve">Montantes negativos resultantes do cálculo dos montantes das perdas esperadas </t>
  </si>
  <si>
    <t>Reservas de justo valor relativas a ganhos ou perdas decorrentes de coberturas de fluxos de caixa de instrumentos financeiros que não são avaliados pelo justo valor</t>
  </si>
  <si>
    <t>Ativos por impostos diferidos que dependem de rentabilidade futura, excluindo os decorrentes de diferenças temporárias (líquidos do passivo por impostos correspondente, se estiverem preenchidas as condições previstas no artigo 38.º, n.º 3, do CRR) (valor negativo)</t>
  </si>
  <si>
    <t>Ativos intangíveis (líquidos do passivo por impostos correspondente) (valor negativo)</t>
  </si>
  <si>
    <t>Ajustamentos de valor adicionais (valor negativo)</t>
  </si>
  <si>
    <t>Fundos próprios principais de nível 1 (CET1): ajustamentos regulamentares </t>
  </si>
  <si>
    <t>Fundos próprios principais de nível 1 (CET1) antes de ajustamentos regulamentares</t>
  </si>
  <si>
    <t xml:space="preserve">Lucros provisórios objeto de revisão independente, líquidos de qualquer encargo ou dividendo previsível </t>
  </si>
  <si>
    <t>EU-5a</t>
  </si>
  <si>
    <t>Interesses minoritários (montante permitido nos CET1 consolidados)</t>
  </si>
  <si>
    <t xml:space="preserve">Montante dos elementos considerados a que se refere o artigo 484.º, n.º 3, do CRR e das contas de prémios de emissão conexos sujeitos a eliminação progressiva dos CET1 </t>
  </si>
  <si>
    <t>Fundos para riscos bancários gerais</t>
  </si>
  <si>
    <t>EU-3a</t>
  </si>
  <si>
    <t>Outro rendimento integral acumulado (e outras reservas)</t>
  </si>
  <si>
    <t xml:space="preserve">Resultados retidos </t>
  </si>
  <si>
    <t xml:space="preserve">Instrumentos de fundos próprios e contas de prémios de emissão conexos </t>
  </si>
  <si>
    <t xml:space="preserve">Fundos próprios principais de nível 1 (CET1)  Instrumentos e reservas                                             </t>
  </si>
  <si>
    <t>Montantes</t>
  </si>
  <si>
    <t>EU CC1: Composição dos fundos próprios regulamentares</t>
  </si>
  <si>
    <t>Emitente</t>
  </si>
  <si>
    <t>Banco Santander Totta, S.A.</t>
  </si>
  <si>
    <t>Santander Totta SGPS, S.A.</t>
  </si>
  <si>
    <t>Identificador único (por exemplo: CUSIPm ISIN ou identificador dBloomberg para colocação particular)</t>
  </si>
  <si>
    <t>PTBSREOM0028</t>
  </si>
  <si>
    <t>PTSTOFOM0004</t>
  </si>
  <si>
    <t>PTSTOCOM0007</t>
  </si>
  <si>
    <t>Legislação(ões) aplicável(is) ao instrumento</t>
  </si>
  <si>
    <t>Lei Portuguesa</t>
  </si>
  <si>
    <t xml:space="preserve">                           Tratamento regulamentar</t>
  </si>
  <si>
    <t>Regras transitórias do RRFP</t>
  </si>
  <si>
    <t>Capital Nível 2</t>
  </si>
  <si>
    <t>Capital Nível 1</t>
  </si>
  <si>
    <t>Regras pós-transição do RRFP</t>
  </si>
  <si>
    <t>Elegíveis numa base individual/ (sub) consolidada/ individual e (sub)consolidada</t>
  </si>
  <si>
    <t>Tipo de instrumento (a especificar por cada juridisção)</t>
  </si>
  <si>
    <t>Montante efetivamente reconhecido nos fundos próprios regulamentares (em milhões de euros)</t>
  </si>
  <si>
    <t>Montante nominal do instrumento</t>
  </si>
  <si>
    <t>Classificação contabilística</t>
  </si>
  <si>
    <t>Capital - dividendos</t>
  </si>
  <si>
    <t>Data original de emissão</t>
  </si>
  <si>
    <t>Caráter perpétuo ou prazo fixo</t>
  </si>
  <si>
    <t>Prazo fixo</t>
  </si>
  <si>
    <t>Perpétuo</t>
  </si>
  <si>
    <t>Data de vencimento original</t>
  </si>
  <si>
    <t>Opção de compra do emitente sujeita a aprovação prévia da supervisão</t>
  </si>
  <si>
    <t>Sim</t>
  </si>
  <si>
    <t>Data da opção de compra, datas condicionais da opção de compra e valor de resgate</t>
  </si>
  <si>
    <t>Datas de compra subsequentes, se aplicável</t>
  </si>
  <si>
    <t xml:space="preserve">                           Cupões/ dividendos</t>
  </si>
  <si>
    <t>Dividendo / cupão fixo e variável</t>
  </si>
  <si>
    <t>Taxa do cupão e eventual índice relacionado</t>
  </si>
  <si>
    <t>Existência de um limite aos dividendos</t>
  </si>
  <si>
    <t>Exigência de reforços ou outros incentivos ao resgate</t>
  </si>
  <si>
    <t>Não cumulativos ou cumulativos</t>
  </si>
  <si>
    <t xml:space="preserve">Convertíveis ou não convertíveis </t>
  </si>
  <si>
    <t>n/a</t>
  </si>
  <si>
    <t>Se convertíveis, desencadeador(es) da conversão</t>
  </si>
  <si>
    <t xml:space="preserve">Se convertíveis, total ou parcialmente </t>
  </si>
  <si>
    <t>Se convertíveis, total de conversão</t>
  </si>
  <si>
    <t>Se convertíveis, conversão obrigatória ou facultativa</t>
  </si>
  <si>
    <t>Se convertíveis, especificar em que tipo de instrumentos podem ser convertidos</t>
  </si>
  <si>
    <t>Se convertíveis, especificar o emitente de instrumento em que serão convertidos</t>
  </si>
  <si>
    <t>Em caso deredução do valor, desencadeador(es) dessa redução</t>
  </si>
  <si>
    <t>Em caso deredução do valor, total ou parcial</t>
  </si>
  <si>
    <t>Em caso de redução do valor, permanente ou temporária</t>
  </si>
  <si>
    <t>Posição na hierarquia de subordinação em caso de liquidação (espscificar o tipo de instrumento imediatamente acima na hierraquia de prioridades)</t>
  </si>
  <si>
    <t>Características não conformes objeto de transição</t>
  </si>
  <si>
    <t>EU CCA: Principais características dos Instrumentos de Fundos Próprios</t>
  </si>
  <si>
    <t>Modelo EU CCA: Principais características dos Instrumentos de Fundos Próprios</t>
  </si>
  <si>
    <t>9a</t>
  </si>
  <si>
    <t>Preço de emissão</t>
  </si>
  <si>
    <t>9b</t>
  </si>
  <si>
    <t>Preço de amortização</t>
  </si>
  <si>
    <t>Individual e Consolidada</t>
  </si>
  <si>
    <t xml:space="preserve"> Consolidado Grupo Portugal</t>
  </si>
  <si>
    <t>Subordinada</t>
  </si>
  <si>
    <t>Instrumentos de Capital de Nível 1</t>
  </si>
  <si>
    <t>100.000 EUR</t>
  </si>
  <si>
    <t>Passivos - Custo Amortizado</t>
  </si>
  <si>
    <t>a todo o tempo</t>
  </si>
  <si>
    <t>não aplicável</t>
  </si>
  <si>
    <t>Trimestralmente após primeira data de chamada</t>
  </si>
  <si>
    <t>1.000 EUR</t>
  </si>
  <si>
    <t>20a</t>
  </si>
  <si>
    <t>Discrição total, discrição parcial ou obrigatoriedade (em termos de momento)</t>
  </si>
  <si>
    <t>20b</t>
  </si>
  <si>
    <t>Discrição total, discrição parcial ou obrigatoriedade (em termos de montante)</t>
  </si>
  <si>
    <t>Em caso afirmativo, especificar as características não conformes</t>
  </si>
  <si>
    <t>Modelo EU PV1: Ajustamentos de avaliação prudente (PVA)</t>
  </si>
  <si>
    <t>EU e1</t>
  </si>
  <si>
    <t>EU e2</t>
  </si>
  <si>
    <t>Categoria de risco</t>
  </si>
  <si>
    <t>AVA ao nível das categorias — incerteza de avaliação</t>
  </si>
  <si>
    <t>Total o nível das categorias após diversificação</t>
  </si>
  <si>
    <t>AVA ao nível das categorias</t>
  </si>
  <si>
    <t>Títulos de capital</t>
  </si>
  <si>
    <t>Taxas de juro</t>
  </si>
  <si>
    <t>Cambial</t>
  </si>
  <si>
    <t>Mercadorias</t>
  </si>
  <si>
    <t>AVA baseados nas margens de crédito antecipadas</t>
  </si>
  <si>
    <t>AVA baseados nos custos de investimento e de financiamento</t>
  </si>
  <si>
    <t>Incerteza dos preços de mercado</t>
  </si>
  <si>
    <t>Custos de encerramento</t>
  </si>
  <si>
    <t>Posições concentradas</t>
  </si>
  <si>
    <t>Rescisão antecipada</t>
  </si>
  <si>
    <t>Risco de modelo</t>
  </si>
  <si>
    <t>Custos administrativos futuros</t>
  </si>
  <si>
    <t>Total dos Ajustamentos de Avaliação Adicionais (AVA)</t>
  </si>
  <si>
    <r>
      <rPr>
        <sz val="10"/>
        <color theme="1"/>
        <rFont val="Santander Text"/>
        <family val="2"/>
      </rPr>
      <t xml:space="preserve">do qual: 
</t>
    </r>
    <r>
      <rPr>
        <sz val="10"/>
        <color rgb="FF000000"/>
        <rFont val="Santander Text"/>
        <family val="2"/>
      </rPr>
      <t>Total segundo o método de base na carteira de negociação</t>
    </r>
  </si>
  <si>
    <r>
      <rPr>
        <sz val="10"/>
        <color theme="1"/>
        <rFont val="Santander Text"/>
        <family val="2"/>
      </rPr>
      <t xml:space="preserve">do qual: 
</t>
    </r>
    <r>
      <rPr>
        <sz val="10"/>
        <color rgb="FF000000"/>
        <rFont val="Santander Text"/>
        <family val="2"/>
      </rPr>
      <t>Total segundo o método de base na carteira bancária</t>
    </r>
  </si>
  <si>
    <t>EU PV1: Ajustamentos de avaliação prudente (PVA)</t>
  </si>
  <si>
    <t>Modelo IFRS9-FL - Divulgação uniforme do regime transitório para reduzir o impacto da IFRS 9</t>
  </si>
  <si>
    <t>Dez 22</t>
  </si>
  <si>
    <t>FUNDOS PRÓPRIOS DISPONÍVEIS (MONTANTES)</t>
  </si>
  <si>
    <t>Fundos próprios principais de nível 1 (CET1)</t>
  </si>
  <si>
    <t>Fundos próprios principais de nível 1 (CET1) se o regime transitório da IFRS 9 ou perdas de crédito esperadas análogas não tivesse sido aplicado</t>
  </si>
  <si>
    <t>2a</t>
  </si>
  <si>
    <t>Fundos próprios principais de nível 1 (CET1) se o regime de tratamento temporário dos ganhos e perdas não realizados avaliados ao justo valor através de de outro rendimento integral, de acordo com o artigo 468 da CRR, não tivesse sido aplicado</t>
  </si>
  <si>
    <t>Fundos próprios de nível 1 se o regime transitório da IFRS 9 ou perdas de crédito esperadas análogas não tivesse sido aplicado</t>
  </si>
  <si>
    <t>4a</t>
  </si>
  <si>
    <t>Fundos próprios de nível 1 se o regime de tratamento temporário de ganhos e perdas não realizados avaliados ao justo valor através de de outro rendimento integral, de acordo com o artigo 468 da CRR, não tivesse sido aplicado</t>
  </si>
  <si>
    <t>Fundos próprios totais se o regime transitório da IFRS 9 ou perdas de crédito esperadas análogas não tivesse sido aplicado</t>
  </si>
  <si>
    <t>6a</t>
  </si>
  <si>
    <t>Fundos próprios totais se o regime de tratamento temporário de ganhos e perdas não realizados avaliados ao justo valor através de de outro rendimento integral, de acordo com o artigo 468 da CRR, não tivesse sido aplicado</t>
  </si>
  <si>
    <t>ATIVOS PONDERADOS PELO RISCO (MONTANTES)</t>
  </si>
  <si>
    <t>Total de ativos ponderados pelo risco</t>
  </si>
  <si>
    <t>Total de ativos ponderados pelo risco se o regime transitório da IFRS 9 ou perdas de crédito esperadas análogas não tivesse sido aplicado</t>
  </si>
  <si>
    <t>RÁCIOS DE FUNDOS PRÓPRIOS</t>
  </si>
  <si>
    <t>Fundos próprios principais de nível 1 (em percentagem do montante das posições em risco)</t>
  </si>
  <si>
    <t>Fundos próprios principais de nível 1 (em percentagem do montante das posições em risco) se o regime transitório da IFRS 9 ou perdas de crédito esperadas análogas não tivesse sido aplicado</t>
  </si>
  <si>
    <t>10a</t>
  </si>
  <si>
    <t>Fundos próprios principai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de nível 1 (em percentagem do montante das posições em risco)</t>
  </si>
  <si>
    <t>Fundos próprios de nível 1 (em percentagem do montante das posições em risco) se o regime transitório da IFRS 9 ou perdas de crédito esperadas análogas não tivesse sido aplicado</t>
  </si>
  <si>
    <t>12a</t>
  </si>
  <si>
    <t>Fundos próprio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totais (em percentagem do montante das posições em risco)</t>
  </si>
  <si>
    <t>Fundos próprios totais (em percentagem do montante das posições em risco) se o regime transitório da IFRS 9 ou perdas de crédito esperadas análogas não tivesse sido aplicado</t>
  </si>
  <si>
    <t>14a</t>
  </si>
  <si>
    <t>Fundos próprios totais (em percentagem do montante das posições em risco) se o regime transitório de ganhos e perdas medido ao justo valor através de OCI de acordo com o Artigo 468 da CRR não tivesse sido aplicado</t>
  </si>
  <si>
    <t>RÁCIO DE ALAVANCAGEM</t>
  </si>
  <si>
    <t>Medida da exposição total do rácio de alavancagem</t>
  </si>
  <si>
    <t>Rácio de alavancagem se o regime transitório da IFRS 9 ou perdas de crédito esperadas análogas não tivesse sido aplicado</t>
  </si>
  <si>
    <t>17a</t>
  </si>
  <si>
    <t>Rácio de alavancagem  se o regime de tratamento temporário de ganhos e perdas não realizados avaliados ao justo valor através de de outro rendimento integral, de acordo com o artigo 468 da CRR, não tivesse sido aplicado</t>
  </si>
  <si>
    <t>Modelo IFRS9-FL - Divulgação uniforme do regime transitório para reduzir o impacto da IFRS 9  (EBA/GL/2020/12)</t>
  </si>
  <si>
    <t>Mar 23</t>
  </si>
  <si>
    <t>Jun 23</t>
  </si>
  <si>
    <t>Set 23</t>
  </si>
  <si>
    <t>Dez 23</t>
  </si>
  <si>
    <t>020</t>
  </si>
  <si>
    <t>Sub-Total</t>
  </si>
  <si>
    <t>020a</t>
  </si>
  <si>
    <t>US</t>
  </si>
  <si>
    <t>UA</t>
  </si>
  <si>
    <t>PT</t>
  </si>
  <si>
    <t>PL</t>
  </si>
  <si>
    <t>NL</t>
  </si>
  <si>
    <t>MZ</t>
  </si>
  <si>
    <t>LU</t>
  </si>
  <si>
    <t>KW</t>
  </si>
  <si>
    <t>HK</t>
  </si>
  <si>
    <t>GB</t>
  </si>
  <si>
    <t>FR</t>
  </si>
  <si>
    <t>ES</t>
  </si>
  <si>
    <t>DE</t>
  </si>
  <si>
    <t>CH</t>
  </si>
  <si>
    <t>BR</t>
  </si>
  <si>
    <t>AO</t>
  </si>
  <si>
    <t>Discriminação por país</t>
  </si>
  <si>
    <t>010</t>
  </si>
  <si>
    <t xml:space="preserve"> Total</t>
  </si>
  <si>
    <t xml:space="preserve">Exposições de crédito relevantes - Exposições de titularização extra carteira de negociação </t>
  </si>
  <si>
    <t>Exposições de crédito relevantes - Risco de mercado</t>
  </si>
  <si>
    <t>Exposições ao risco de crédito relevantes - Risco de crédito</t>
  </si>
  <si>
    <t>Valor das exposições da carteira de negociação para efeitos do método dos modelos internos</t>
  </si>
  <si>
    <t>Soma das posições longas e curtas das exposições da carteira de negociação para efeitos do método-padrão</t>
  </si>
  <si>
    <t>Valor de exposição segundo o método IRB</t>
  </si>
  <si>
    <t>Valor de exposição segundo o método-padrão</t>
  </si>
  <si>
    <t>Taxas de reserva contracíclica
(%)</t>
  </si>
  <si>
    <t>Ponderações dos requisitos de fundos próprios
(%)</t>
  </si>
  <si>
    <t xml:space="preserve">Montantes das exposições ponderadas pelo risco </t>
  </si>
  <si>
    <t>Requisitos de fundos próprios</t>
  </si>
  <si>
    <t>Valor total de exposição</t>
  </si>
  <si>
    <t>Exposições de titularização - valor de exposição extra carteira de negociação</t>
  </si>
  <si>
    <t>Exposições de crédito gerais</t>
  </si>
  <si>
    <t>m</t>
  </si>
  <si>
    <t>l</t>
  </si>
  <si>
    <t>k</t>
  </si>
  <si>
    <t>j</t>
  </si>
  <si>
    <t>i</t>
  </si>
  <si>
    <t>Modelo EU CCyB1  - Distribuição geográfica das exposições de crédito relevantes para o cálculo da reserva contracíclica de fundos próprios</t>
  </si>
  <si>
    <t>Requisito de reserva contracíclica de fundos próprios específica da instituição</t>
  </si>
  <si>
    <t>Taxa de reserva contracíclica de fundos próprios específica da instituição</t>
  </si>
  <si>
    <t>Modelo EU CCyB2 - Montante da reserva contracíclica de fundos próprios específica da instituição</t>
  </si>
  <si>
    <t>EU CCyB2: Montante da reserva contracíclica de fundos próprios específica da instituição</t>
  </si>
  <si>
    <t>Outros ajustamentos</t>
  </si>
  <si>
    <t>(Ajustamento para exposições excluídas da medida de exposição total de acordo com o artigo 429.º-A, n.º 1, alínea j), do CRR)</t>
  </si>
  <si>
    <t>EU-11b</t>
  </si>
  <si>
    <t>(Ajustamento para exposições excluídas da medida de exposição total de acordo com o artigo 429.º-A, n.º 1, alínea c), do CRR)</t>
  </si>
  <si>
    <t>EU-11a</t>
  </si>
  <si>
    <t>(Ajustamento para correções de valor para efeitos de avaliação prudente e provisões específicas e gerais que reduziram os fundos próprios de nível 1)</t>
  </si>
  <si>
    <t>Ajustamento para elementos extrapatrimoniais (ou seja, conversão das exposições extrapatrimoniais em montantes de equivalente-crédito)</t>
  </si>
  <si>
    <t>Ajustamento para operações de financiamento através de valores mobiliários (SFT)</t>
  </si>
  <si>
    <t>Ajustamento para instrumentos financeiros derivados</t>
  </si>
  <si>
    <t>Ajustamento para transações de gestão centralizada de tesouraria elegíveis</t>
  </si>
  <si>
    <t>Ajustamento para compras e vendas normalizadas de ativos financeiros sujeitos à contabilização pela data de negociação</t>
  </si>
  <si>
    <t>(Ajustamento para ativos fiduciários que são reconhecidos no balanço de acordo com o quadro contabilístico aplicável mas são excluídos da medida de exposição total de acordo com o artigo 429.º-A, n.º 1, alínea i), do CRR)</t>
  </si>
  <si>
    <t>(Ajustamento para isenção temporária das exposições sobre bancos centrais (se aplicável))</t>
  </si>
  <si>
    <t>(Ajustamento para exposições titularizadas que satisfazem os requisitos operacionais para o reconhecimento da transferência de risco)</t>
  </si>
  <si>
    <t>Ajustamento para as entidades que são consolidadas para efeitos contabilísticos mas estão fora do âmbito de consolidação prudencial</t>
  </si>
  <si>
    <t>Total dos ativos nas demonstrações financeiras publicadas</t>
  </si>
  <si>
    <t>Montante aplicável</t>
  </si>
  <si>
    <t>Modelo EU LR1: Resumo da conciliação dos ativos contabilísticos e das exposições utilizadas para efeitos do rácio de alavancagem</t>
  </si>
  <si>
    <t>Rácio de alavancagem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31a</t>
  </si>
  <si>
    <t>Rácio de alavancagem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Medida de exposição total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30a</t>
  </si>
  <si>
    <t>Medida de exposição total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Valor no final do trimestre dos ativos SFT em termos brutos, após ajustamento para operações contabilísticas de venda e líquidos dos montantes das contas a pagar e a receber em numerário associadas</t>
  </si>
  <si>
    <t>Média dos valores diários dos ativos de SFT em termos brutos, após ajustamento para operações contabilísticas de venda e líquidos dos montantes das contas a pagar e a receber em numerário associadas</t>
  </si>
  <si>
    <t>Divulgação dos valores médios</t>
  </si>
  <si>
    <t>Transitional</t>
  </si>
  <si>
    <t>Escolha quanto às disposições transitórias para a definição da medida dos fundos próprios</t>
  </si>
  <si>
    <t>EU-27b</t>
  </si>
  <si>
    <t>Escolha das disposições transitórias e exposições relevantes</t>
  </si>
  <si>
    <t>Requisito de rácio de alavancagem global (%)</t>
  </si>
  <si>
    <t>EU-27a</t>
  </si>
  <si>
    <t>Requisito de reserva para rácio de alavancagem (%)</t>
  </si>
  <si>
    <t xml:space="preserve">     do qual: a satisfazer através de fundos próprios CET1</t>
  </si>
  <si>
    <t>EU-26b</t>
  </si>
  <si>
    <t xml:space="preserve">Requisitos de fundos próprios adicionais para fazer face ao risco de alavancagem excessiva (%) </t>
  </si>
  <si>
    <t>EU-26a</t>
  </si>
  <si>
    <t>Requisito regulamentar de rácio de alavancagem mínimo (%)</t>
  </si>
  <si>
    <t>Rácio de alavancagem (excluindo o impacto de qualquer isenção temporária aplicável às reservas junto de bancos centrais) (%)</t>
  </si>
  <si>
    <t>25a</t>
  </si>
  <si>
    <t>Rácio de alavancagem (excluindo o impacto da isenção dos investimentos do setor público e dos empréstimos de fomento) (%)</t>
  </si>
  <si>
    <t>EU-25</t>
  </si>
  <si>
    <t>Fundos próprios e medida de exposição total</t>
  </si>
  <si>
    <t>(Total de exposições isentas)</t>
  </si>
  <si>
    <t>EU-22k</t>
  </si>
  <si>
    <t>(Redução do valor de exposição de empréstimos de pré-financiamento ou intercalares)</t>
  </si>
  <si>
    <t>EU-22j</t>
  </si>
  <si>
    <t>(Serviços auxiliares de centrais de valores mobiliários de instituições designadas excluídos, de acordo com o artigo 429.º-A, n.º 1, alínea p), do CRR</t>
  </si>
  <si>
    <t>EU-22i</t>
  </si>
  <si>
    <t>(Serviços auxiliares de centrais de valores mobiliários/instituições excluídos, de acordo com o artigo 429.º-A, n.º 1, alínea o), do CRR</t>
  </si>
  <si>
    <t>EU-22h</t>
  </si>
  <si>
    <t>(Excedentes de caução depositados em agentes tripartidos excluídos)</t>
  </si>
  <si>
    <t>EU-22g</t>
  </si>
  <si>
    <t xml:space="preserve">(Partes garantidas de exposições decorrentes de créditos à exportação excluídas) </t>
  </si>
  <si>
    <t>EU-22f</t>
  </si>
  <si>
    <t>(Exposições sobre empréstimos de fomento sub-rogados por bancos (ou unidades) de desenvolvimento não públicos excluídas)</t>
  </si>
  <si>
    <t>EU-22e</t>
  </si>
  <si>
    <t>(Exposições de bancos (ou unidades) públicos de desenvolvimento excluídas— Empréstimos de fomento )</t>
  </si>
  <si>
    <t>EU-22d</t>
  </si>
  <si>
    <t>(Exposições de bancos (ou unidades) públicos de desenvolvimento excluídas — Investimentos do setor público)</t>
  </si>
  <si>
    <t>EU-22c</t>
  </si>
  <si>
    <t>(Exposições isentas de acordo com o artigo 429.º-A, n.º 1, alínea j), do CRR (patrimoniais e extrapatrimoniais))</t>
  </si>
  <si>
    <t>EU-22b</t>
  </si>
  <si>
    <t>(Exposições excluídas da medida de exposição total, de acordo com o artigo 429.º-A, n.º 1, alínea c), do CRR)</t>
  </si>
  <si>
    <t>EU-22a</t>
  </si>
  <si>
    <t>Exposições excluídas</t>
  </si>
  <si>
    <t>Exposições extrapatrimoniais</t>
  </si>
  <si>
    <t>(Provisões gerais deduzidas na determinação dos fundos próprios de nível 1 e provisões específicas associadas às exposições extrapatrimoniais)</t>
  </si>
  <si>
    <t>(Ajustamentos para conversão em montantes de equivalente-crédito)</t>
  </si>
  <si>
    <t>Exposições extrapatrimoniais em valor nocional bruto</t>
  </si>
  <si>
    <t xml:space="preserve">Outras exposições extrapatrimoniais </t>
  </si>
  <si>
    <t>Total das exposições sobre operações de financiamento através de valores mobiliários</t>
  </si>
  <si>
    <t>(Componente CCP isenta das exposições SFT em que uma instituição procede em nome de um cliente à compensação através de uma CCP)</t>
  </si>
  <si>
    <t>EU-17a</t>
  </si>
  <si>
    <t>Exposições pela participação em transações na qualidade de agente</t>
  </si>
  <si>
    <t>Derrogação aplicável às SFT: Exposição ao risco de crédito de contraparte de acordo com o artigo 429.º-B, n.º 5, e o artigo 222.º do CRR</t>
  </si>
  <si>
    <t>EU-16a</t>
  </si>
  <si>
    <t>Exposição ao risco de crédito de contraparte para ativos SFT</t>
  </si>
  <si>
    <t>(Valor líquido dos montantes a pagar e a receber em numerário dos ativos SFT em termos brutos)</t>
  </si>
  <si>
    <t>Valor bruto dos ativos SFT (sem reconhecimento da compensação), após ajustamento para as operações contabilizadas como vendas</t>
  </si>
  <si>
    <t>Exposições sobre operações de financiamento através de valores mobiliários (SFT)</t>
  </si>
  <si>
    <t xml:space="preserve">Total de exposições sobre derivados </t>
  </si>
  <si>
    <t>(Diferenças nocionais efetivas ajustadas e deduções das majorações para os derivados de crédito vendidos)</t>
  </si>
  <si>
    <t>Montante nocional efetivo ajustado dos derivados de crédito vendidos</t>
  </si>
  <si>
    <t>(Componente CCP isenta das exposições em que uma instituição procede em nome de um cliente à compensação através de uma CCP) (método do risco inicial)</t>
  </si>
  <si>
    <t>EU-10b</t>
  </si>
  <si>
    <t>(Componente CCP isenta das exposições em que uma instituição procede em nome de um cliente à compensação através de uma CCP) (método-padrão simplificado)</t>
  </si>
  <si>
    <t>EU-10a</t>
  </si>
  <si>
    <t>(Componente CCP isenta das exposições em que uma instituição procede em nome de um cliente à compensação através de uma CCP) (SA-CCR)</t>
  </si>
  <si>
    <t>Exposição determinada pelo método do risco inicial</t>
  </si>
  <si>
    <t>EU-9b</t>
  </si>
  <si>
    <t>Derrogação aplicável aos derivados: contribuição da exposição futura potencial de acordo com o método padrão simplificado</t>
  </si>
  <si>
    <t>EU-9a</t>
  </si>
  <si>
    <t xml:space="preserve">Montantes adicionais para as exposições futuras potenciais associadas às operações de derivados SA-CCR </t>
  </si>
  <si>
    <t>Derrogação aplicável aos derivados: contribuição dos custos de substituição de acordo com o método padrão simplificado</t>
  </si>
  <si>
    <t>EU-8a</t>
  </si>
  <si>
    <t>Custo de substituição associado a operações de derivados SA-CCR (ou seja, líquido de margem de variação em numerário elegível)</t>
  </si>
  <si>
    <t>Exposições sobre derivados</t>
  </si>
  <si>
    <t xml:space="preserve">Total de exposições patrimoniais (excluindo derivados e SFT) </t>
  </si>
  <si>
    <t>(Montantes dos ativos deduzidos na determinação dos fundos próprios de nível 1)</t>
  </si>
  <si>
    <t>(Ajustamentos para risco geral de crédito aos elementos patrimoniais)</t>
  </si>
  <si>
    <t>(Ajustamento para valores mobiliários recebidos no âmbito de operações de financiamento através de valores mobiliários que são reconhecidos como ativos)</t>
  </si>
  <si>
    <t>(Deduções de contas a receber contabilizados como ativos para a margem de variação em numerário fornecida em operações de derivados)</t>
  </si>
  <si>
    <t>Valor bruto das cauções dadas no âmbito de derivados quando deduzidas aos ativos do balanço de acordo com o quadro contabilístico aplicável</t>
  </si>
  <si>
    <t>Elementos patrimoniais (excluindo derivados e SFT mas incluindo cauções)</t>
  </si>
  <si>
    <t>Exposições patrimoniais (excluindo derivados e SFT)</t>
  </si>
  <si>
    <t>Exposições para efeitos do rácio de alavancagem CRR</t>
  </si>
  <si>
    <t>Outras exposições (p. ex.: títulos de capital, titularizações e outros ativos não correspondentes a obrigações de crédito)</t>
  </si>
  <si>
    <t>EU-12</t>
  </si>
  <si>
    <t>Exposições em situação de incumprimento</t>
  </si>
  <si>
    <t>EU-11</t>
  </si>
  <si>
    <t>Empresas</t>
  </si>
  <si>
    <t>EU-10</t>
  </si>
  <si>
    <t>Exposições sobre clientes de retalho</t>
  </si>
  <si>
    <t>EU-9</t>
  </si>
  <si>
    <t>Garantidas por hipotecas sobre imóveis</t>
  </si>
  <si>
    <t>EU-8</t>
  </si>
  <si>
    <t>Instituições</t>
  </si>
  <si>
    <t>EU-7</t>
  </si>
  <si>
    <t>Exposições perante administrações regionais, bancos multilaterais de desenvolvimento, organizações internacionais e entidades do setor público não tratadas como soberanas</t>
  </si>
  <si>
    <t>EU-6</t>
  </si>
  <si>
    <t>Exposições tratadas como soberanas</t>
  </si>
  <si>
    <t>EU-5</t>
  </si>
  <si>
    <t>Obrigações cobertas</t>
  </si>
  <si>
    <t>EU-4</t>
  </si>
  <si>
    <t>Exposições na carteira bancária, do qual:</t>
  </si>
  <si>
    <t>EU-3</t>
  </si>
  <si>
    <t>Exposições na carteira de negociação</t>
  </si>
  <si>
    <t>EU-2</t>
  </si>
  <si>
    <t>Total das exposições patrimoniais (excluindo derivados, SFT e exposições isentas), do qual:</t>
  </si>
  <si>
    <t>EU-1</t>
  </si>
  <si>
    <t>Modelo EU LR3: Repartição das exposições patrimoniais 
(excluindo derivados, SFT e exposições isentas)</t>
  </si>
  <si>
    <t>220</t>
  </si>
  <si>
    <t>Famílias</t>
  </si>
  <si>
    <t>210</t>
  </si>
  <si>
    <t>Empresas não-financeiras</t>
  </si>
  <si>
    <t>200</t>
  </si>
  <si>
    <t>Outras empresas financeiras</t>
  </si>
  <si>
    <t>190</t>
  </si>
  <si>
    <t>Instituições de crédito</t>
  </si>
  <si>
    <t>180</t>
  </si>
  <si>
    <t>Administrações públicas</t>
  </si>
  <si>
    <t>170</t>
  </si>
  <si>
    <t>Bancos centrais</t>
  </si>
  <si>
    <t>160</t>
  </si>
  <si>
    <t>150</t>
  </si>
  <si>
    <t>140</t>
  </si>
  <si>
    <t>130</t>
  </si>
  <si>
    <t>120</t>
  </si>
  <si>
    <t>110</t>
  </si>
  <si>
    <t>100</t>
  </si>
  <si>
    <t>Valores mobiliários representativos de dívida</t>
  </si>
  <si>
    <t>090</t>
  </si>
  <si>
    <t>080</t>
  </si>
  <si>
    <t xml:space="preserve">          do qual, PME</t>
  </si>
  <si>
    <t>070</t>
  </si>
  <si>
    <t>060</t>
  </si>
  <si>
    <t>050</t>
  </si>
  <si>
    <t>040</t>
  </si>
  <si>
    <t>030</t>
  </si>
  <si>
    <t>Empréstimos e adiantamentos</t>
  </si>
  <si>
    <t>Saldos de caixa em bancos centrais e outros depósitos à ordem</t>
  </si>
  <si>
    <t>005</t>
  </si>
  <si>
    <t>do qual, fase 3</t>
  </si>
  <si>
    <t>do qual, fase 2</t>
  </si>
  <si>
    <t>do qual, fase 1</t>
  </si>
  <si>
    <t>Sobre exposições não produtivas</t>
  </si>
  <si>
    <t>Sobre exposições produtivas</t>
  </si>
  <si>
    <t xml:space="preserve">Exposições não produtivas - Imparidade acumulada, variações negativas acumuladas no justo valor resultantes do risco de crédito e provisões </t>
  </si>
  <si>
    <t>Exposições produtivas - Imparidade acumulada e provisões</t>
  </si>
  <si>
    <t>Exposições não produtivas</t>
  </si>
  <si>
    <t>Exposições produtivas</t>
  </si>
  <si>
    <t>Cauções e garantias financeiras recebidas</t>
  </si>
  <si>
    <t>Abates parciais acumulados</t>
  </si>
  <si>
    <t>Imparidade acumulada, variações negativas acumuladas no justo valor resultantes do risco de crédito e provisões</t>
  </si>
  <si>
    <t>Montante escriturado bruto/montante nominal</t>
  </si>
  <si>
    <t>o</t>
  </si>
  <si>
    <t>n</t>
  </si>
  <si>
    <t xml:space="preserve">Modelo EU CR1: Exposições produtivas e não produtivas e provisões relacionadas. </t>
  </si>
  <si>
    <t>Prazo de vencimento não estabelecido</t>
  </si>
  <si>
    <t>&gt; 5 anos</t>
  </si>
  <si>
    <t>&gt; 1 ano ≤ 5 anos</t>
  </si>
  <si>
    <t>≤ 1 ano</t>
  </si>
  <si>
    <t>À vista</t>
  </si>
  <si>
    <t>Valor líquido de exposição</t>
  </si>
  <si>
    <t>Modelo EU CR1-A: Prazo de vencimento das exposições</t>
  </si>
  <si>
    <t>Compromissos de empréstimo concedidos</t>
  </si>
  <si>
    <t>Do qual, em situação de imparidade</t>
  </si>
  <si>
    <t>Do qual, em situação de incumprimento</t>
  </si>
  <si>
    <t>Do qual, cauções e garantias financeiras recebidas sobre exposições não produtivas que são objeto de medidas de reestruturação</t>
  </si>
  <si>
    <t>Sobre exposições restruturadas não produtivas</t>
  </si>
  <si>
    <t>Sobre exposições restruturadas produtivas</t>
  </si>
  <si>
    <t>Reestruturadas não produtivas</t>
  </si>
  <si>
    <t>Restruturadas produtivas</t>
  </si>
  <si>
    <t>Cauções recebidas e garantias financeiras recebidas sobre exposições restruturadas</t>
  </si>
  <si>
    <t>Montante escriturado bruto/Montante nominal das exposições que são objeto de medidas de reestruturação</t>
  </si>
  <si>
    <t>Modelo EU CQ1: Qualidade de crédito das exposições reestruturadas</t>
  </si>
  <si>
    <t>Empréstimos e adiantamentos não produtivos reestruturados que não satisfazem os critérios de saída da categoria de não produtivos</t>
  </si>
  <si>
    <t>Empréstimos e adiantamentos que foram restruturados mais de duas vezes</t>
  </si>
  <si>
    <t>Montante escriturado bruto das exposições reestruturadas</t>
  </si>
  <si>
    <t>Modelo EU CQ2: Qualidade da restruturação</t>
  </si>
  <si>
    <t xml:space="preserve">      do qual, PME</t>
  </si>
  <si>
    <t>Vencido &gt; 7 anos</t>
  </si>
  <si>
    <t xml:space="preserve">Vencido
&gt; 5 anos ≤ 7 anos
</t>
  </si>
  <si>
    <t xml:space="preserve">Vencido
&gt; 2 anos ≤ 5 anos
</t>
  </si>
  <si>
    <t xml:space="preserve">Vencido
&gt; 1 ano ≤ 2 anos
</t>
  </si>
  <si>
    <t xml:space="preserve">Vencido
&gt; 180 dias
≤ 1 ano
</t>
  </si>
  <si>
    <t xml:space="preserve">Vencido
&gt; 90 dias
≤ 180 dias
</t>
  </si>
  <si>
    <t>Com probabilidade reduzida de pagamento, mas não vencido ou vencido há ≤ 90 dias</t>
  </si>
  <si>
    <t>Vencidos &gt; 30 dias ≤ 90 dias</t>
  </si>
  <si>
    <t>Não vencidos ou vencidos ≤ 30 dias</t>
  </si>
  <si>
    <t>Exposições patrimoniais</t>
  </si>
  <si>
    <t>Do qual, não produtivos</t>
  </si>
  <si>
    <t>Variações negativas acumuladas no justo valor resultantes do risco de crédito sobre exposições não produtivas</t>
  </si>
  <si>
    <t>Imparidade acumulada</t>
  </si>
  <si>
    <t>Outros serviços</t>
  </si>
  <si>
    <t>Atividades artísticas, de espetáculos e recreativas</t>
  </si>
  <si>
    <t>Serviços de saúde e atividades de ação social</t>
  </si>
  <si>
    <t>Educação</t>
  </si>
  <si>
    <t>Administração pública e defesa, segurança social obrigatória</t>
  </si>
  <si>
    <t>Atividades administrativas e dos serviços de apoio</t>
  </si>
  <si>
    <t>Atividades de consultoria, científicas, técnicas e similares</t>
  </si>
  <si>
    <t>Atividades imobiliárias</t>
  </si>
  <si>
    <t>Atividades financeiras e de seguros</t>
  </si>
  <si>
    <t>Informação e comunicação</t>
  </si>
  <si>
    <t>Atividades de alojamento e restauração</t>
  </si>
  <si>
    <t>Transporte e armazenamento</t>
  </si>
  <si>
    <t>Comércio por grosso e a retalho</t>
  </si>
  <si>
    <t>Construção</t>
  </si>
  <si>
    <t>Abastecimento de água</t>
  </si>
  <si>
    <t>Produção e distribuição de eletricidade, gás, vapor e ar frio</t>
  </si>
  <si>
    <t>Indústria transformadora</t>
  </si>
  <si>
    <t>Indústrias extrativas</t>
  </si>
  <si>
    <t>Agricultura, silvicultura e pesca</t>
  </si>
  <si>
    <t>Do qual, empréstimos e adiantamentos sujeitos a imparidade</t>
  </si>
  <si>
    <t>Montante escriturado bruto</t>
  </si>
  <si>
    <t>Modelo EU CQ5: Qualidade de crédito dos empréstimos e adiantamentos a empresas não financeiras, por setor</t>
  </si>
  <si>
    <t>Outros tipos de cauções</t>
  </si>
  <si>
    <t>Instrumentos de capital próprio e de dívida</t>
  </si>
  <si>
    <t>Bens móveis (automóveis, embarcações, etc.)</t>
  </si>
  <si>
    <t>Bens imóveis comerciais</t>
  </si>
  <si>
    <t>Bens imóveis de habitação</t>
  </si>
  <si>
    <t>Outros ativos (não PP&amp;E)</t>
  </si>
  <si>
    <t>Ativos fixos tangíveis (PP&amp;E)</t>
  </si>
  <si>
    <t>Variações negativas acumuladas</t>
  </si>
  <si>
    <t>Valor no reconhecimento inicial</t>
  </si>
  <si>
    <t xml:space="preserve">Cauções obtidas por aquisição da posse </t>
  </si>
  <si>
    <t xml:space="preserve">Modelo EU CQ7: Cauções obtidas por aquisição da posse e processos de execução </t>
  </si>
  <si>
    <t>Cauções obtidas por aquisição da posse com exceção das classificadas como PP&amp;E</t>
  </si>
  <si>
    <t>Cauções obtidas por aquisição da posse classificadas como PP&amp;E</t>
  </si>
  <si>
    <t>Do qual, ativos não correntes detidos para venda</t>
  </si>
  <si>
    <t>Restruturado &gt; 5 anos</t>
  </si>
  <si>
    <t>Restruturado &gt; 2 anos ≤ 5 anos</t>
  </si>
  <si>
    <t>Restruturado ≤ 2 anos</t>
  </si>
  <si>
    <t>Total de cauções obtidas por aquisição da posse</t>
  </si>
  <si>
    <t>Redução do saldo da dívida</t>
  </si>
  <si>
    <t>Modelo EU CQ8: Cauções obtidas por aquisição da posse e processos de execução - discriminação por antiguidade</t>
  </si>
  <si>
    <t>Ativos ponderados pelo risco (RWA)</t>
  </si>
  <si>
    <t>(Milhares de euros)</t>
  </si>
  <si>
    <t>PD média ponderada por exposição (%)</t>
  </si>
  <si>
    <t>Intervalo de PD</t>
  </si>
  <si>
    <t>F-IRB</t>
  </si>
  <si>
    <t>A-IRB</t>
  </si>
  <si>
    <t>Total (todas as classes)</t>
  </si>
  <si>
    <t>100.00 (Default)</t>
  </si>
  <si>
    <t>10.00 to &lt;100.00</t>
  </si>
  <si>
    <t>2.50 to &lt;10.00</t>
  </si>
  <si>
    <t>0.75 to &lt;2.50</t>
  </si>
  <si>
    <t>0.50 to &lt;0.75</t>
  </si>
  <si>
    <t>0.25 to &lt;0.50</t>
  </si>
  <si>
    <t>0.15 to &lt;0.25</t>
  </si>
  <si>
    <t>0.00 to &lt;0.15</t>
  </si>
  <si>
    <t>Retail Other non-SME</t>
  </si>
  <si>
    <t>Retail Other SME</t>
  </si>
  <si>
    <t>Retail Qualifying Revolving</t>
  </si>
  <si>
    <t>Corporate - SME</t>
  </si>
  <si>
    <t>Corporate - Other</t>
  </si>
  <si>
    <t>Ajustamentos de valor e provisões</t>
  </si>
  <si>
    <t>Montante das perdas esperadas</t>
  </si>
  <si>
    <t>Densidade do montante da exposição ponderada pelo risco</t>
  </si>
  <si>
    <t>Montante da exposição ponderada pelo risco após aplicação dos fatores de apoio</t>
  </si>
  <si>
    <t>Prazo médio de vencimento ponderado por exposição (anos)</t>
  </si>
  <si>
    <t>LGD média ponderada por exposição (%)</t>
  </si>
  <si>
    <t>Número de devedores</t>
  </si>
  <si>
    <t>Exposição após CCF e após CRM</t>
  </si>
  <si>
    <t>CCF médio ponderado por exposição</t>
  </si>
  <si>
    <t>Exposições extrapatrimoniais antes de CCF</t>
  </si>
  <si>
    <t>Modelo EU CR6 – Método IRB – Exposições ao risco de crédito por classes de exposição e intervalo de PD</t>
  </si>
  <si>
    <t xml:space="preserve">Total </t>
  </si>
  <si>
    <t>Outros ativos que não representam obrigações de crédito</t>
  </si>
  <si>
    <t>do qual, Retalho – Outros, PME</t>
  </si>
  <si>
    <t>4.5</t>
  </si>
  <si>
    <t>4.4</t>
  </si>
  <si>
    <t>do qual, Retalho – Renováveis elegíveis</t>
  </si>
  <si>
    <t>4.3</t>
  </si>
  <si>
    <t>do qual, Retalho – Garantido por imóveis, não PME</t>
  </si>
  <si>
    <t>4.2</t>
  </si>
  <si>
    <t>do qual, Retalho – Garantido por imóveis, PME</t>
  </si>
  <si>
    <t>4.1</t>
  </si>
  <si>
    <t>Retalho</t>
  </si>
  <si>
    <t>do qual, Empresas - Financiamento especializado no âmbito do método de afetação</t>
  </si>
  <si>
    <t>3.2</t>
  </si>
  <si>
    <t>do qual, Empresas - Financiamento especializado, excluindo no âmbito do método de afetação</t>
  </si>
  <si>
    <t>3.1</t>
  </si>
  <si>
    <t xml:space="preserve">do qual, entidades do setor público </t>
  </si>
  <si>
    <t>1.2</t>
  </si>
  <si>
    <t xml:space="preserve">do qual, Administrações regionais ou autoridades locais </t>
  </si>
  <si>
    <t>1.1</t>
  </si>
  <si>
    <t xml:space="preserve">Administrações centrais ou bancos centrais </t>
  </si>
  <si>
    <t>Percentagem do valor total de exposição que é objeto de u plano de implantação (%)</t>
  </si>
  <si>
    <t>Percentagem do valor total de exposição que é objeto do método IRB (%)</t>
  </si>
  <si>
    <t>Percentagem do valor total de exposição que é objeto de utilização parcial permanente do método SA (%)</t>
  </si>
  <si>
    <t>Valor total de exposição para as exposições que são objeto do método padrão e do método IRB</t>
  </si>
  <si>
    <t>Valor de exposição como definido no artigo 166.º do CRR para as exposições que são objeto do método IRB</t>
  </si>
  <si>
    <t>Modelo EU CR6-A – Âmbito da utilização dos métodos IRB e SA</t>
  </si>
  <si>
    <t>Modelo EU CR7-A — Método IRB — Divulgação da extensão da utilização de técnicas de CRM</t>
  </si>
  <si>
    <t xml:space="preserve">Total de exposições
</t>
  </si>
  <si>
    <t>Técnicas de redução do risco de crédito</t>
  </si>
  <si>
    <t>Métodos de redução do risco de crédito no cálculo dos RWEA</t>
  </si>
  <si>
    <t>Proteção real de crédito (FCP)</t>
  </si>
  <si>
    <t xml:space="preserve"> Proteção pessoal de crédito (UFCP)</t>
  </si>
  <si>
    <t xml:space="preserve">RWEA sem efeitos de substituição
(apenas efeitos de redução)
</t>
  </si>
  <si>
    <t xml:space="preserve">RWEA com efeitos de substituição
(efeitos de redução e de substituição)
</t>
  </si>
  <si>
    <t xml:space="preserve"> 
Parte das exposições cobertas por cauções financeiras (% )</t>
  </si>
  <si>
    <t>Parte das exposições cobertas por outras cauções elegíveis (%)</t>
  </si>
  <si>
    <t>Parte das exposições cobertas por outras proteções reais de crédito (%)</t>
  </si>
  <si>
    <t xml:space="preserve">
Parte das exposições cobertas por garantias (% )</t>
  </si>
  <si>
    <t>Parte das exposições cobertas por derivados de crédito (% )</t>
  </si>
  <si>
    <t>Parte das exposições cobertas por cauções de bens imóveis (% )</t>
  </si>
  <si>
    <t>Parte das exposições cobertas por créditos a receber (% )</t>
  </si>
  <si>
    <t>Parte das exposições cobertas por outras cauções de bens físicos (%)</t>
  </si>
  <si>
    <t>Parte das exposições cobertas por depósitos em numerário (%)</t>
  </si>
  <si>
    <t>Parte das exposições cobertas por apólices de seguro de vida (%)</t>
  </si>
  <si>
    <t>Parte das exposições cobertas por instrumentos detidos por um terceiro (%)</t>
  </si>
  <si>
    <t>Administrações centrais e bancos centrais</t>
  </si>
  <si>
    <t>do qual, Empresas - PME</t>
  </si>
  <si>
    <t>do qual, Empresas - Financiamento especializado</t>
  </si>
  <si>
    <t>3.3</t>
  </si>
  <si>
    <t>do qual, Empresas - Outros</t>
  </si>
  <si>
    <t>do qual, Retalho – Bens imóveis, PME</t>
  </si>
  <si>
    <t>do qual, Retalho – Bens imóveis, não PME</t>
  </si>
  <si>
    <t>do qual, Retalho – Outros, não PME</t>
  </si>
  <si>
    <t xml:space="preserve">Exposições sobre outros títulos de capital </t>
  </si>
  <si>
    <t>Exposições sobre títulos de capital cotados em Bolsa</t>
  </si>
  <si>
    <r>
      <t xml:space="preserve">Exposições sobre </t>
    </r>
    <r>
      <rPr>
        <i/>
        <sz val="9"/>
        <rFont val="Santander Text"/>
        <family val="2"/>
      </rPr>
      <t>Private equity</t>
    </r>
  </si>
  <si>
    <t>Montante de exposição ponderado pelo risco</t>
  </si>
  <si>
    <t>Valor de exposição</t>
  </si>
  <si>
    <t>Ponderador de risco</t>
  </si>
  <si>
    <t>Exposição extrapatrimonial</t>
  </si>
  <si>
    <t>Exposição patrimonial</t>
  </si>
  <si>
    <t>Exposições em títulos de capital abrangidas pelo método de ponderação do risco simples</t>
  </si>
  <si>
    <t>Modelo EU CR10.5</t>
  </si>
  <si>
    <t>Igual ou superior a 2,5 anos</t>
  </si>
  <si>
    <t>Inferior a 2,5 anos</t>
  </si>
  <si>
    <t>Categoria 5</t>
  </si>
  <si>
    <t>Categoria 4</t>
  </si>
  <si>
    <t>Categoria 3</t>
  </si>
  <si>
    <t>Categoria 2</t>
  </si>
  <si>
    <t>Categoria 1</t>
  </si>
  <si>
    <t>Prazo de vencimento residual</t>
  </si>
  <si>
    <t>Categorias regulamentares</t>
  </si>
  <si>
    <t>Financiamento especializado: Financiamento de projetos (método de afetação)</t>
  </si>
  <si>
    <t>Modelo EU CR10.1</t>
  </si>
  <si>
    <t>Modelo EU CR10 — Financiamento especializado e exposições sobre títulos de capital de acordo com o método da ponderação do risco simples</t>
  </si>
  <si>
    <t>Modelo EU CR5 – Método padrão</t>
  </si>
  <si>
    <t xml:space="preserve"> Classes de exposição</t>
  </si>
  <si>
    <t>Do qual não objeto de notação</t>
  </si>
  <si>
    <t>Outros</t>
  </si>
  <si>
    <t>p</t>
  </si>
  <si>
    <t>q</t>
  </si>
  <si>
    <t>Administrações centrais ou bancos centrais</t>
  </si>
  <si>
    <t>Administrações regionais ou autoridades locais</t>
  </si>
  <si>
    <t>Entidades do setor público</t>
  </si>
  <si>
    <t>Bancos multilaterais de desenvolvimento</t>
  </si>
  <si>
    <t>Organizações internacionais</t>
  </si>
  <si>
    <t>Exposições de retalho</t>
  </si>
  <si>
    <t>Exposições garantidas por hipotecas sobre imóveis</t>
  </si>
  <si>
    <t>Exposições associadas a riscos particularmente elevados</t>
  </si>
  <si>
    <t>Exposições sobre instituições e empresas com uma avaliação de crédito de curto prazo</t>
  </si>
  <si>
    <t>Unidades de participação ou ações em organismos de investimento coletivo</t>
  </si>
  <si>
    <t>Exposições sobre títulos de capital</t>
  </si>
  <si>
    <t>Outros elementos</t>
  </si>
  <si>
    <t>VaR (Valor em risco) para SFT</t>
  </si>
  <si>
    <t>Método integral baseado em cauções financeiras (para SFT)</t>
  </si>
  <si>
    <t>Método simples baseado em cauções financeiras (para SFT)</t>
  </si>
  <si>
    <t>Do qual decorrente de conjuntos de compensação contratual entre produtos</t>
  </si>
  <si>
    <t>2c</t>
  </si>
  <si>
    <t>Do qual derivados e conjuntos de compensação de derivados e operações de liquidação longa</t>
  </si>
  <si>
    <t>2b</t>
  </si>
  <si>
    <t>Do qual conjuntos de compensação de operações de financiamento através de valores mobiliários</t>
  </si>
  <si>
    <t>IMM (para derivados e SFT)</t>
  </si>
  <si>
    <t>SA-CCR (para derivados)</t>
  </si>
  <si>
    <t>EU - SA-CCR Simplificado (para derivados)</t>
  </si>
  <si>
    <t>EU - Método do risco inicial (para derivados)</t>
  </si>
  <si>
    <t>RWEA</t>
  </si>
  <si>
    <t>Valor de exposição após CRM</t>
  </si>
  <si>
    <t>Valor de exposição antes de CRM</t>
  </si>
  <si>
    <t>Alpha utilizado para calcular o valor de exposição regulamentar</t>
  </si>
  <si>
    <t>EEPE</t>
  </si>
  <si>
    <t>Exposição futura potencial (PFE)</t>
  </si>
  <si>
    <t>Custo de substituição (RC)</t>
  </si>
  <si>
    <t>Modelo EU CCR1 – Análise da exposição ao CCR por método</t>
  </si>
  <si>
    <t xml:space="preserve">Total de operações sujeitas a requisitos de fundos próprios para o risco de CVA </t>
  </si>
  <si>
    <r>
      <rPr>
        <sz val="8"/>
        <rFont val="Santander Text"/>
        <family val="2"/>
      </rPr>
      <t>Operações sujeitas ao método alternativo (baseado no método do risco inicial )</t>
    </r>
  </si>
  <si>
    <t>EU4</t>
  </si>
  <si>
    <t>Operações sujeitas ao método padrão</t>
  </si>
  <si>
    <t xml:space="preserve">   ii) Componente VaR sob tensão (incluindo o multiplicador de três):</t>
  </si>
  <si>
    <t xml:space="preserve">   i) Componente VaR (incluindo o multiplicador de três)</t>
  </si>
  <si>
    <t>Total de operações sujeitas ao método avançado</t>
  </si>
  <si>
    <t>Modelo EU CCR2 — Operações sujeitas a requisitos de fundos próprios para o risco de CVA</t>
  </si>
  <si>
    <t>Instituições e empresas com uma avaliação de crédito de curto prazo</t>
  </si>
  <si>
    <t xml:space="preserve">Administrações regionais ou autoridades locais </t>
  </si>
  <si>
    <t xml:space="preserve">Valor total de exposição </t>
  </si>
  <si>
    <t>Classes de exposição</t>
  </si>
  <si>
    <t>Modelo EU CCR3 – Método padrão – exposições ao CCR por ponderadores de risco e classes de exposição regulamentares</t>
  </si>
  <si>
    <t>Outras cauções</t>
  </si>
  <si>
    <t>Obrigações de empresas</t>
  </si>
  <si>
    <t>Dívida de agência estatal</t>
  </si>
  <si>
    <t>Outra dívida soberana</t>
  </si>
  <si>
    <t>Dívida soberana nacional</t>
  </si>
  <si>
    <t>Numerário – outras moedas</t>
  </si>
  <si>
    <t>Numerário – moeda nacional</t>
  </si>
  <si>
    <t>Não segregadas</t>
  </si>
  <si>
    <t>Segregadas</t>
  </si>
  <si>
    <t>Justo valor das cauções dadas</t>
  </si>
  <si>
    <t>Justo valor das cauções recebidas</t>
  </si>
  <si>
    <t>Tipo de caução</t>
  </si>
  <si>
    <t>Cauções utilizadas em SFT</t>
  </si>
  <si>
    <t>Cauções utilizadas em operações de derivados</t>
  </si>
  <si>
    <r>
      <rPr>
        <b/>
        <sz val="16"/>
        <color rgb="FFFF0000"/>
        <rFont val="Santander Text"/>
        <family val="2"/>
      </rPr>
      <t>Modelo EU CCR5 — Composição das cauções para as exposições ao CCR</t>
    </r>
  </si>
  <si>
    <t>Modelo EU CCR8 – Exposições sobre CCP</t>
  </si>
  <si>
    <t xml:space="preserve">Valor de exposição </t>
  </si>
  <si>
    <t>Exposições sobre QCCP elegíveis (total)</t>
  </si>
  <si>
    <t>Exposições para transações em QCCP (excluindo margem inicial e contribuições para o fundo de proteção) do qual</t>
  </si>
  <si>
    <t xml:space="preserve">   i) Derivados OTC</t>
  </si>
  <si>
    <t xml:space="preserve">   ii) Derivados transacionados em bolsa</t>
  </si>
  <si>
    <t xml:space="preserve">   iii) SFT</t>
  </si>
  <si>
    <t xml:space="preserve">   iv) Conjuntos de compensação em que a compensação contratual entre produtos foi aprovada</t>
  </si>
  <si>
    <t>Margem inicial segregada</t>
  </si>
  <si>
    <t>Margem inicial não segregada</t>
  </si>
  <si>
    <t>Contribuições pré-financiadas para o fundo de proteção</t>
  </si>
  <si>
    <t>Contribuições não financiadas para o fundo de proteção</t>
  </si>
  <si>
    <t>Exposições a CCP não elegíveis (total)</t>
  </si>
  <si>
    <t>Exposições para transações em CCP não elegíveis (excluindo margem inicial e contribuições para o fundo de proteção); do qual</t>
  </si>
  <si>
    <t>Organismos de investimento coletivo</t>
  </si>
  <si>
    <t>Garantido por hipotecas sobre bens imóveis</t>
  </si>
  <si>
    <t xml:space="preserve">Densidade dos RWA (%) </t>
  </si>
  <si>
    <t>Ativos ponderados pelo risco (RWA) e densidade dos RWA</t>
  </si>
  <si>
    <t>Exposições após CCF e após CRM</t>
  </si>
  <si>
    <t>Exposições antes de fatores de conversão de crédito (CCF) e antes de CRM</t>
  </si>
  <si>
    <t>Modelo EU CR4 – Método padrão – Exposição ao risco de crédito e efeitos de redução do risco de crédito (CRM)</t>
  </si>
  <si>
    <t>Posições em Risco sobre Ações (Carteira Bancária)</t>
  </si>
  <si>
    <t>Valor Bruto</t>
  </si>
  <si>
    <t>Reserva Positiva</t>
  </si>
  <si>
    <t>Reserva Negativa</t>
  </si>
  <si>
    <t>Imparidade</t>
  </si>
  <si>
    <t>Valor Balanço</t>
  </si>
  <si>
    <t>Emitidos por residentes</t>
  </si>
  <si>
    <t>Valorizados ao justo valor</t>
  </si>
  <si>
    <t>Valorizados ao custo histórico</t>
  </si>
  <si>
    <t>Emitidos por não residentes</t>
  </si>
  <si>
    <t>Posições em risco sobre ações da carteira bancária</t>
  </si>
  <si>
    <t>Descrição das Operações de Titularização</t>
  </si>
  <si>
    <t>Identificação da operação de titularização</t>
  </si>
  <si>
    <t>Objetivo da operação de titularização</t>
  </si>
  <si>
    <t>Forma de operação de titularização</t>
  </si>
  <si>
    <t>Data de Inicio</t>
  </si>
  <si>
    <t>Maturidade Legal</t>
  </si>
  <si>
    <t>Cláusula de step-up (data)</t>
  </si>
  <si>
    <t>Ativos  titularizados (em milhões de euros)</t>
  </si>
  <si>
    <r>
      <t xml:space="preserve">Transferência significativa do risco de crédito </t>
    </r>
    <r>
      <rPr>
        <vertAlign val="superscript"/>
        <sz val="8.5"/>
        <color theme="1"/>
        <rFont val="Santander Text"/>
        <family val="2"/>
      </rPr>
      <t>(1)</t>
    </r>
  </si>
  <si>
    <t>Não</t>
  </si>
  <si>
    <t>Modelo EU-SEC1 — Exposições de titularização extra carteira de negociação</t>
  </si>
  <si>
    <t>A instituição atua na qualidade de cedente</t>
  </si>
  <si>
    <t>A instituição atua na qualidade de patrocinador</t>
  </si>
  <si>
    <t>A instituição atua na qualidade de investidor</t>
  </si>
  <si>
    <t>Tradicional</t>
  </si>
  <si>
    <t>Sintética</t>
  </si>
  <si>
    <t>Subtotal</t>
  </si>
  <si>
    <t>STS</t>
  </si>
  <si>
    <t>Não STS</t>
  </si>
  <si>
    <t>do qual, SRT</t>
  </si>
  <si>
    <t>Total das exposições</t>
  </si>
  <si>
    <t>Retalho (total)</t>
  </si>
  <si>
    <t xml:space="preserve">   empréstimos hipotecários sobre imóveis de habitação</t>
  </si>
  <si>
    <t xml:space="preserve">   cartões de crédito</t>
  </si>
  <si>
    <t xml:space="preserve">   outras exposições de retalho </t>
  </si>
  <si>
    <t xml:space="preserve">   retitularização</t>
  </si>
  <si>
    <t>Por grosso (total)</t>
  </si>
  <si>
    <t xml:space="preserve">   empréstimos a empresas</t>
  </si>
  <si>
    <t xml:space="preserve">   empréstimos hipotecários sobre imóveis comerciais </t>
  </si>
  <si>
    <t xml:space="preserve">   locações e contas a receber</t>
  </si>
  <si>
    <t xml:space="preserve">   por grosso, outros</t>
  </si>
  <si>
    <t xml:space="preserve">   Retitularização</t>
  </si>
  <si>
    <t xml:space="preserve">       Por grosso</t>
  </si>
  <si>
    <t xml:space="preserve">       Subjacente de retalho</t>
  </si>
  <si>
    <t xml:space="preserve">   Titularização</t>
  </si>
  <si>
    <t xml:space="preserve">Operações sintéticas </t>
  </si>
  <si>
    <t xml:space="preserve">       do qual, STS</t>
  </si>
  <si>
    <t xml:space="preserve">       Retalho</t>
  </si>
  <si>
    <t xml:space="preserve">Operações tradicionais </t>
  </si>
  <si>
    <t>RW 1250 %
deduções</t>
  </si>
  <si>
    <t>SEC-SA</t>
  </si>
  <si>
    <t>SEC-ERBA
(incluindo IAA)</t>
  </si>
  <si>
    <t>SEC-IRBA</t>
  </si>
  <si>
    <t>RW 1250 %/ deduções</t>
  </si>
  <si>
    <t>RW 1250 %/deduções</t>
  </si>
  <si>
    <t xml:space="preserve"> RW &gt; 100 % e até 1250 %</t>
  </si>
  <si>
    <t xml:space="preserve"> RW &gt; 50 % e até 100 %</t>
  </si>
  <si>
    <t xml:space="preserve"> RW &gt; 20 % e até 50 %</t>
  </si>
  <si>
    <t>RW ≤ 20 %</t>
  </si>
  <si>
    <t>Requisito de fundos próprios após aplicação do limite máximo</t>
  </si>
  <si>
    <t>Montante de exposição ponderado pelo risco (RWEA)
 (por abordagem regulamentar)</t>
  </si>
  <si>
    <t>Valores de exposição (por abordagem regulamentar)</t>
  </si>
  <si>
    <t>Valores de exposição (por escalões de ponderação de risco (RW)/deduções)</t>
  </si>
  <si>
    <t>Modelo EU-SEC3 — Exposições de titularização extra carteira de negociação e requisitos de fundos próprios regulamentares associados — a instituição atua na qualidade de cedente ou patrocinador</t>
  </si>
  <si>
    <t xml:space="preserve">Titularização sintética </t>
  </si>
  <si>
    <t xml:space="preserve">Titularização tradicional </t>
  </si>
  <si>
    <t>RW  1250 %/deduções</t>
  </si>
  <si>
    <t>Montante de exposição ponderado pelo risco (RWEA) 
(por abordagem regulamentar)</t>
  </si>
  <si>
    <t>Modelo EU-SEC4 — Exposições de titularização extra carteira de negociação e requisitos de fundos próprios regulamentares associados — a instituição atua na qualidade de investidor</t>
  </si>
  <si>
    <t>Titularização (risco específico)</t>
  </si>
  <si>
    <t>Método baseado em cenários</t>
  </si>
  <si>
    <t>Método Delta-plus</t>
  </si>
  <si>
    <t>Método simplificado</t>
  </si>
  <si>
    <t xml:space="preserve">Opções </t>
  </si>
  <si>
    <t xml:space="preserve">Risco sobre mercadorias </t>
  </si>
  <si>
    <t>Risco cambial</t>
  </si>
  <si>
    <t>Risco sobre títulos de capital (geral e específico)</t>
  </si>
  <si>
    <t>Risco de taxa de juro (geral e específico)</t>
  </si>
  <si>
    <r>
      <t xml:space="preserve">Produtos </t>
    </r>
    <r>
      <rPr>
        <b/>
        <i/>
        <sz val="8"/>
        <color rgb="FF575756"/>
        <rFont val="Santander Text"/>
        <family val="2"/>
      </rPr>
      <t>Outright</t>
    </r>
  </si>
  <si>
    <t>Modelo EU MR1 – Risco de mercado de acordo com o método padrão</t>
  </si>
  <si>
    <t>Atividades bancárias sujeitas ao método de medição avançada (AMA)</t>
  </si>
  <si>
    <t>Sujeitas ao ASA:</t>
  </si>
  <si>
    <t>Sujeitas ao TSA:</t>
  </si>
  <si>
    <t>Atividades bancárias sujeitas ao método padrão (TSA) /método padrão alternativo (ASA)</t>
  </si>
  <si>
    <t>Atividades bancárias sujeitas ao método do indicador básico (BIA)</t>
  </si>
  <si>
    <t>Ano anterior</t>
  </si>
  <si>
    <t>Ano -2</t>
  </si>
  <si>
    <t>Ano -3</t>
  </si>
  <si>
    <t>Montante de exposição ao risco</t>
  </si>
  <si>
    <t>Indicador relevante</t>
  </si>
  <si>
    <t>Atividades bancárias</t>
  </si>
  <si>
    <t xml:space="preserve"> Modelo EU OR1 — Requisitos de fundos próprios para risco operacional e montantes de exposição ponderados pelo risco</t>
  </si>
  <si>
    <t>Modelo EU IRRBB1 -Riscos de taxa de juro das atividades não incluídas na carteira de negociação</t>
  </si>
  <si>
    <t>Supervisory shock scenarios</t>
  </si>
  <si>
    <t>Alterações do valor económico do capital próprio</t>
  </si>
  <si>
    <t>Alterações dos resultados líquidos de juros</t>
  </si>
  <si>
    <t>Movimento paralelo ascendente</t>
  </si>
  <si>
    <t>Movimento paralelo descendente</t>
  </si>
  <si>
    <t>Aumento da inclinação da curva</t>
  </si>
  <si>
    <t>Diminuição da inclinação da curva</t>
  </si>
  <si>
    <t>Taxas a curto prazo em alta</t>
  </si>
  <si>
    <t>Taxas a curto prazo em baixa</t>
  </si>
  <si>
    <t>Outros bancos centrais</t>
  </si>
  <si>
    <t>Banco central Europeu</t>
  </si>
  <si>
    <t>Buffer de Liquidez (iii)</t>
  </si>
  <si>
    <t>Financiamento líquido no BCE (ii)</t>
  </si>
  <si>
    <t xml:space="preserve">Fora da pool de política monetária do BCE </t>
  </si>
  <si>
    <t>Na pool de política monetária do BCE (i)</t>
  </si>
  <si>
    <t>Colateral elegível para efeitos do BCE, após haircuts:</t>
  </si>
  <si>
    <t>Buffer de liquidez do BCE</t>
  </si>
  <si>
    <t>Ativos líquidos integrados nas pools de colateral elegível</t>
  </si>
  <si>
    <t>RÁCIO DE COBERTURA DE LIQUIDEZ</t>
  </si>
  <si>
    <t>TOTAL DE SAÍDAS DE CAIXA LÍQUIDAS</t>
  </si>
  <si>
    <t>RESERVA DE LIQUIDEZ</t>
  </si>
  <si>
    <t>EU-21</t>
  </si>
  <si>
    <t xml:space="preserve">VALOR AJUSTADO TOTAL </t>
  </si>
  <si>
    <t>Entradas Sujeitas ao limite máximo de 75 %</t>
  </si>
  <si>
    <t>Entradas sujeitas ao limite máximo de 90 %</t>
  </si>
  <si>
    <t>Entradas totalmente isentas</t>
  </si>
  <si>
    <t>TOTAL DE ENTRADAS DE CAIXA</t>
  </si>
  <si>
    <t>(Entradas em excesso provenientes de uma instituição de crédito especializada conexa)</t>
  </si>
  <si>
    <t>EU-19b</t>
  </si>
  <si>
    <t>(Diferença entre o total das entradas ponderadas e o total das saídas ponderadas decorrentes de operações em países terceiros onde existem restrições à transferência ou que são expressas em moedas não convertíveis)</t>
  </si>
  <si>
    <t>EU-19a</t>
  </si>
  <si>
    <t>Outras entradas de caixa</t>
  </si>
  <si>
    <t>Entradas provenientes de exposições plenamente produtivas</t>
  </si>
  <si>
    <t>Empréstimos garantidos (por exemplo, acordos de revenda)</t>
  </si>
  <si>
    <t>CAIXA — ENTRADAS</t>
  </si>
  <si>
    <t>TOTAL DE SAÍDAS DE CAIXA</t>
  </si>
  <si>
    <t>Outras obrigações contingentes de financiamento</t>
  </si>
  <si>
    <t>Outras obrigações contratuais de financiamento</t>
  </si>
  <si>
    <t>Facilidades de crédito e de liquidez</t>
  </si>
  <si>
    <t>Saídas relacionadas com perda de financiamento sobre produtos de dívida</t>
  </si>
  <si>
    <t>Saídas relacionadas com exposições sobre derivados e outros requisitos de caução</t>
  </si>
  <si>
    <t>Requisitos adicionais</t>
  </si>
  <si>
    <t>Financiamento por grosso garantido</t>
  </si>
  <si>
    <t>Dívida não garantida</t>
  </si>
  <si>
    <t>Depósitos não operacionais (todas as contrapartes)</t>
  </si>
  <si>
    <t>Depósitos operacionais (todas as contrapartes) e depósitos em redes de bancos cooperativos</t>
  </si>
  <si>
    <t>Financiamento por grosso não garantido</t>
  </si>
  <si>
    <t>Depósitos menos estáveis</t>
  </si>
  <si>
    <t>Depósitos estáveis</t>
  </si>
  <si>
    <t>Depósitos de retalho e depósitos de pequenas empresas clientes, do qual:</t>
  </si>
  <si>
    <t>CAIXA — SAÍDAS</t>
  </si>
  <si>
    <t>Total dos ativos líquidos de elevada qualidade (HQLA)</t>
  </si>
  <si>
    <t>ATIVOS LÍQUIDOS DE ELEVADA QUALIDADE</t>
  </si>
  <si>
    <t>Número de pontos de dados utilizados para calcular as médias</t>
  </si>
  <si>
    <t>EU 1b</t>
  </si>
  <si>
    <t>T-3
(31/03/2023)</t>
  </si>
  <si>
    <t>T-2
(30/06/2023)</t>
  </si>
  <si>
    <t>T-1 
(30/09/2023)</t>
  </si>
  <si>
    <t>T
(31/12/2023)</t>
  </si>
  <si>
    <t>Trimestre que termina em (DD Mês AAA)</t>
  </si>
  <si>
    <t>EU 1a</t>
  </si>
  <si>
    <t>Valor total ponderado (média)</t>
  </si>
  <si>
    <t>Valor total não ponderado (média)</t>
  </si>
  <si>
    <t>Modelo EU LIQ1 — Informação quantitativa sobre o rácio de cobertura de liquidez (LCR)</t>
  </si>
  <si>
    <t>Rácio de Financiamento Estável Líquido (%)</t>
  </si>
  <si>
    <t>Total de RSF</t>
  </si>
  <si>
    <t>Elementos extrapatrimoniais</t>
  </si>
  <si>
    <t>Todos os outros ativos não incluídos nas categorias anteriores</t>
  </si>
  <si>
    <t xml:space="preserve">Passivos de derivados para efeitos do NSFR antes de dedução da margem de variação entregue </t>
  </si>
  <si>
    <t>Ativos de derivados para efeitos do NSFR </t>
  </si>
  <si>
    <t>Ativos entregues como margem inicial para contratos de derivados e contribuições para fundos de proteção de CCP</t>
  </si>
  <si>
    <t>Mercadorias comercializadas fisicamente</t>
  </si>
  <si>
    <t xml:space="preserve">Outros activos: </t>
  </si>
  <si>
    <t>Ativos interdependentes</t>
  </si>
  <si>
    <t>Outros empréstimos e valores mobiliários que não se encontram em situação de incumprimento e não são elegíveis como HQLA, incluindo títulos de capital cotados em bolsa e elementos patrimoniais de financiamento ao comércio</t>
  </si>
  <si>
    <t>Com um ponderador de risco igual ou inferior a 35 % segundo o Método Padrão de Basileia II para o risco de crédito</t>
  </si>
  <si>
    <t xml:space="preserve">Empréstimos hipotecários sobre imóveis destinados à habitação, produtivos, dos qualis: </t>
  </si>
  <si>
    <t>Empréstimos a clientes empresariais não financeiros, produtivos, empréstimos a clientes de retalho e pequenas empresas, produtivos, e empréstimos a entidades soberanas e entidades do setor público, produtivos, do qual:</t>
  </si>
  <si>
    <t>Operações de financiamento através de valores mobiliários com clientes financeiros caucionadas por outros ativos, produtivas, e empréstimos e adiantamentos a instituições financeiras, produtivos</t>
  </si>
  <si>
    <t>Operações de financiamento através de valores mobiliários com clientes financeiros caucionadas por HQLA de nível 1, produtivas, sujeitas a uma margem de avaliação (haircut) de 0 %</t>
  </si>
  <si>
    <t>Empréstimos e valores mobiliários produtivos:</t>
  </si>
  <si>
    <t>Depósitos detidos noutras instituições financeiras para fins operacionais</t>
  </si>
  <si>
    <t>Ativos onerados por um prazo de vencimento residual igual ou superior a um ano que fazem parte de um conjunto de cobertura</t>
  </si>
  <si>
    <t>EU-15a</t>
  </si>
  <si>
    <t>Elementos de financiamento estável requeridos (RSF)</t>
  </si>
  <si>
    <t>Total de financiamento estável disponível (ASF)</t>
  </si>
  <si>
    <t>Todos os outros passivos e instrumentos de fundos próprios não incluídos nas categorias anteriores</t>
  </si>
  <si>
    <t xml:space="preserve">Passivos de derivados para efeitos do NSFR </t>
  </si>
  <si>
    <t xml:space="preserve">Outros passivos: </t>
  </si>
  <si>
    <t>Passivos interdependentes</t>
  </si>
  <si>
    <t>Outro financiamento por grosso</t>
  </si>
  <si>
    <t>Depósitos operacionais</t>
  </si>
  <si>
    <t>Financiamento por grosso:</t>
  </si>
  <si>
    <t>Depósitos de retalho</t>
  </si>
  <si>
    <t>Outros instrumentos de fundos próprios</t>
  </si>
  <si>
    <t>Fundos próprios</t>
  </si>
  <si>
    <t>Elementos e instrumentos de fundos próprios</t>
  </si>
  <si>
    <t>Elementos de financiamento estável disponível (ASF)</t>
  </si>
  <si>
    <t>≥ 1 ano</t>
  </si>
  <si>
    <t>de 6 meses até &lt; 1ano</t>
  </si>
  <si>
    <t>&lt; 6 meses</t>
  </si>
  <si>
    <t>Sem prazo de vencimento</t>
  </si>
  <si>
    <t>Valor ponderado</t>
  </si>
  <si>
    <t>Valor não ponderado por prazo de vencimento residual</t>
  </si>
  <si>
    <t>de acordo com o artigo 451.º-A, n.º 3, do CRR</t>
  </si>
  <si>
    <t xml:space="preserve">Modelo EU LIQ2: Rácio de Financiamento Estável Líquido </t>
  </si>
  <si>
    <t>do qual: emitido por empresas não-financeiras</t>
  </si>
  <si>
    <t>do qual: emitido por empresas financeiras</t>
  </si>
  <si>
    <t>do qual: emitido por administrações públicas</t>
  </si>
  <si>
    <t>do qual: titularizações</t>
  </si>
  <si>
    <t>do qual: obrigações cobertas</t>
  </si>
  <si>
    <t>Instrumentos de capital próprio</t>
  </si>
  <si>
    <t>Ativos da instituição que divulga as informações</t>
  </si>
  <si>
    <t>do qual, EHQLA e HQLA</t>
  </si>
  <si>
    <t>do qual, EHQLA e HQLA nocionalmente elegíveis</t>
  </si>
  <si>
    <t>Justo valor dos ativos não onerados</t>
  </si>
  <si>
    <t>Montante escriturado dos ativos não onerados</t>
  </si>
  <si>
    <t>Justo valor dos ativos onerados</t>
  </si>
  <si>
    <t>Montante escriturado dos ativos onerados</t>
  </si>
  <si>
    <t>Modelo EU AE1 - Ativos onerados e não onerados</t>
  </si>
  <si>
    <t xml:space="preserve">TOTAL DE CAUÇÕES RECEBIDAS E VALORES MOBILIÁRIOS REPRESENTATIVOS DE DÍVIDA PRÓPRIOS EMITIDOS </t>
  </si>
  <si>
    <t xml:space="preserve"> Obrigações cobertas próprias e titularizações emitidas e ainda não dadas em garantia</t>
  </si>
  <si>
    <t>Valores mobiliários representativos de dívida próprios emitidos com exceção de obrigações cobertas ou titularizações</t>
  </si>
  <si>
    <t>240</t>
  </si>
  <si>
    <t>Outras cauções recebidas</t>
  </si>
  <si>
    <t>230</t>
  </si>
  <si>
    <t>Empréstimos e adiantamentos com exceção dos empréstimos à vista</t>
  </si>
  <si>
    <t>Empréstimos à vista</t>
  </si>
  <si>
    <t>Cauções recebidas pela instituição que divulga as informações</t>
  </si>
  <si>
    <t>Justo valor das cauções recebidas ou dos valores mobiliários representativos de dívida próprios emitidos disponíveis para oneração</t>
  </si>
  <si>
    <t>Não onerado</t>
  </si>
  <si>
    <t>Justo valor das cauções oneradas recebidas ou dos valores mobiliários representativos de dívida próprios emitidos</t>
  </si>
  <si>
    <t>Modelo EU AE2 - Cauções recebidas e valores mobiliários representativos de dívida próprios emitidos</t>
  </si>
  <si>
    <t>Montante escriturado de alguns passivos financeiros específicos</t>
  </si>
  <si>
    <t>Ativos, cauções recebidas e valores mobiliários representativos de dívida próprios emitidos, com exceção de obrigações cobertas e titularizações, onerados</t>
  </si>
  <si>
    <t>Passivos de contrapartida, passivos contingentes ou valores mobiliários emprestados</t>
  </si>
  <si>
    <t>Modelo EU AE3 - Fontes de oneração</t>
  </si>
  <si>
    <t>Total da remuneração (2 + 10)</t>
  </si>
  <si>
    <t>Do qual: diferida</t>
  </si>
  <si>
    <t>Do qual: outras formas</t>
  </si>
  <si>
    <t>EU-14y</t>
  </si>
  <si>
    <t>Do qual: outros instrumentos</t>
  </si>
  <si>
    <t>EU-14x</t>
  </si>
  <si>
    <t>EU-14b</t>
  </si>
  <si>
    <t xml:space="preserve">Do qual: instrumentos associados a ações ou instrumentos não pecuniários equivalentes </t>
  </si>
  <si>
    <t>EU-13b</t>
  </si>
  <si>
    <t>EU-14 a</t>
  </si>
  <si>
    <t>Do qual: ações ou direitos de propriedade equivalentes</t>
  </si>
  <si>
    <t>EU-13a</t>
  </si>
  <si>
    <t>Do qual: pecuniária</t>
  </si>
  <si>
    <t>Remuneração variável total</t>
  </si>
  <si>
    <t>Número de membros do pessoal identificados</t>
  </si>
  <si>
    <t>Remuneração variável</t>
  </si>
  <si>
    <t>(Não aplicável na UE)</t>
  </si>
  <si>
    <t>EU-5x</t>
  </si>
  <si>
    <t>EU-4a</t>
  </si>
  <si>
    <t>Remuneração fixa total</t>
  </si>
  <si>
    <t>Número de membros do pessoal identificado</t>
  </si>
  <si>
    <t>Remuneração fixa</t>
  </si>
  <si>
    <t>Outro pessoal identificado</t>
  </si>
  <si>
    <t>Outros membros da direção de topo</t>
  </si>
  <si>
    <t xml:space="preserve">Função de gestão do órgão de administração </t>
  </si>
  <si>
    <t>Função de fiscalização do órgão de administração</t>
  </si>
  <si>
    <t xml:space="preserve">Modelo EU REM1 — Remuneração atribuída para o exercício financeiro </t>
  </si>
  <si>
    <t>Do qual o pagamento mais elevado que foi atribuído a uma única pessoa</t>
  </si>
  <si>
    <t>Do qual indemnizações por cessação de funções pagas durante o exercício financeiro, que são tidas em conta para o limite máximo dos prémios</t>
  </si>
  <si>
    <t>Do qual diferidas</t>
  </si>
  <si>
    <t xml:space="preserve">Do qual pagas durante o exercício financeiro </t>
  </si>
  <si>
    <t>Indemnizações por cessação de funções atribuídas durante o exercício financeiro - Montante total</t>
  </si>
  <si>
    <t>Indemnizações por cessação de funções atribuídas durante o exercício financeiro - Número de membros do pessoal identificados</t>
  </si>
  <si>
    <t>Indemnizações por cessação de funções atribuídas durante o exercício financeiro</t>
  </si>
  <si>
    <t>Indemnizações por cessação de funções atribuídas em períodos anteriores que foram pagas durante o exercício financeiro - Montante total</t>
  </si>
  <si>
    <t>Indemnizações por cessação de funções atribuídas em períodos anteriores que foram pagas durante o exercício financeiro - Número de membros do pessoal identificados</t>
  </si>
  <si>
    <t>Indemnizações por cessação de funções atribuídas em períodos anteriores que foram pagas durante o exercício financeiro</t>
  </si>
  <si>
    <t>Do qual remuneração variável garantida atribuída paga durante o exercício financeiro, que não é tida em conta para o limite máximo dos prémios</t>
  </si>
  <si>
    <t>Remuneração variável garantida atribuída - Montante total</t>
  </si>
  <si>
    <t>Remuneração variável garantida atribuída - Número de membros do pessoal identificados</t>
  </si>
  <si>
    <t xml:space="preserve">Remuneração variável garantida atribuída </t>
  </si>
  <si>
    <t>Modelo EU REM2 — Pagamentos especiais ao pessoal cuja atividade profissional tem um impacto significativo no perfil de risco das instituições (pessoal identificado)</t>
  </si>
  <si>
    <t>Montante total</t>
  </si>
  <si>
    <t>Outras formas</t>
  </si>
  <si>
    <t>Outros instrumentos</t>
  </si>
  <si>
    <t xml:space="preserve">Instrumentos associados a ações ou instrumentos não pecuniários equivalentes </t>
  </si>
  <si>
    <t>Ações ou direitos de propriedade equivalentes</t>
  </si>
  <si>
    <t>Pecuniária</t>
  </si>
  <si>
    <t>Função de gestão do órgão de administração</t>
  </si>
  <si>
    <t>Montante total da remuneração diferida atribuída ao período de desempenho anterior que se tornou adquirida mas está sujeita a períodos de retenção</t>
  </si>
  <si>
    <t xml:space="preserve">Montante total da remuneração diferida atribuída antes do exercício financeiro efetivamente paga no exercício financeiro </t>
  </si>
  <si>
    <r>
      <t xml:space="preserve">Montante total do ajustamento durante o exercício financeiro devido a ajustamentos implícitos </t>
    </r>
    <r>
      <rPr>
        <i/>
        <sz val="10"/>
        <color rgb="FF575756"/>
        <rFont val="Santander Text"/>
        <family val="2"/>
      </rPr>
      <t>ex post</t>
    </r>
    <r>
      <rPr>
        <sz val="10"/>
        <color rgb="FF575756"/>
        <rFont val="Santander Text"/>
        <family val="2"/>
      </rPr>
      <t xml:space="preserve"> (ou seja, variações do valor da remuneração diferida devido a variações dos preços dos instrumentos)</t>
    </r>
  </si>
  <si>
    <t>Montante do ajustamento em função do desempenho aplicado no exercício financeiro relativamente à remuneração diferida que se tornou adquirida em anos de desempenho futuros</t>
  </si>
  <si>
    <t>Montante do ajustamento em função do desempenho aplicado no exercício financeiro relativamente à remuneração diferida que se tornou adquirida no exercício financeiro</t>
  </si>
  <si>
    <t xml:space="preserve">
Do qual aquisição de direitos em exercícios financeiros posteriores</t>
  </si>
  <si>
    <t xml:space="preserve">
Do qual devido à aquisição de direitos no exercício financeiro</t>
  </si>
  <si>
    <t>Montante total da remuneração diferida atribuída para períodos de desempenho anteriores</t>
  </si>
  <si>
    <t>Remuneração diferida e retida</t>
  </si>
  <si>
    <t>EU - h</t>
  </si>
  <si>
    <t>EU - g</t>
  </si>
  <si>
    <t xml:space="preserve">Modelo EU REM3 — Remuneração diferida </t>
  </si>
  <si>
    <t>de 7 000 000 até menos de 8 000 000</t>
  </si>
  <si>
    <t>de 6 000 000 até menos de 7 000 000</t>
  </si>
  <si>
    <t>de 5 000 000 até menos de 6 000 000</t>
  </si>
  <si>
    <t>de 4 500 000 até menos de 5 000 000</t>
  </si>
  <si>
    <t>de 4 000 000 até menos de 4 500 000</t>
  </si>
  <si>
    <t>de 3 500 000 até menos de 4 000 000</t>
  </si>
  <si>
    <t>de 3 000 000 até menos de 3 500 000</t>
  </si>
  <si>
    <t>de 2 500 000 até menos de 3 000 000</t>
  </si>
  <si>
    <t>de 2 000 000 até menos de 2 500 000</t>
  </si>
  <si>
    <t>de 1 500 000 até menos de 2 000 000</t>
  </si>
  <si>
    <t>de 1 000 000 até menos de 1 500 000</t>
  </si>
  <si>
    <t>Membros do pessoal identificados que auferem remunerações elevadas na aceção do artigo 450.º, alínea i), do CRR</t>
  </si>
  <si>
    <t>EUR</t>
  </si>
  <si>
    <t>Modelo EU REM4 — Remuneração igual ou superior a 1 milhão de EUR por ano</t>
  </si>
  <si>
    <t xml:space="preserve">Do qual: remuneração fixa </t>
  </si>
  <si>
    <t xml:space="preserve">Do qual: remuneração variável </t>
  </si>
  <si>
    <t>Remuneração total do pessoal identificado</t>
  </si>
  <si>
    <t>Do qual: outro pessoal identificado</t>
  </si>
  <si>
    <t>Do qual: outros membros da direção de topo</t>
  </si>
  <si>
    <t>Do qual: membros do órgão de administração</t>
  </si>
  <si>
    <t>Número total de membros do pessoal identificados</t>
  </si>
  <si>
    <t>Todos os outros</t>
  </si>
  <si>
    <t>Funções de controlo interno independentes</t>
  </si>
  <si>
    <t>Funções empresariais</t>
  </si>
  <si>
    <t>Gestão de ativos</t>
  </si>
  <si>
    <t>Banca de retalho</t>
  </si>
  <si>
    <t>Banca de investimento</t>
  </si>
  <si>
    <t>Total do órgão de administração</t>
  </si>
  <si>
    <t>Segmentos de atividade</t>
  </si>
  <si>
    <t>Remuneração do órgão de administração</t>
  </si>
  <si>
    <t xml:space="preserve">a </t>
  </si>
  <si>
    <t>Modelo EU REM5 — Informação sobre a remuneração do pessoal cuja atividade profissional tem um impacto significativo no perfil de risco das instituições (pessoal identificado)</t>
  </si>
  <si>
    <t>A</t>
  </si>
  <si>
    <t>B</t>
  </si>
  <si>
    <t>C</t>
  </si>
  <si>
    <t>D</t>
  </si>
  <si>
    <t>E</t>
  </si>
  <si>
    <t>F</t>
  </si>
  <si>
    <t>G</t>
  </si>
  <si>
    <t>Montante escriturado bruto (milhões de EUR)</t>
  </si>
  <si>
    <t>Imparidade acumulada, variações negativas acumuladas do justo valor resultantes do risco de crédito e provisões (milhões de EUR)</t>
  </si>
  <si>
    <t>Modelo 1: Carteira bancária – Indicadores do potencial risco de transição associado às alterações climáticas: Qualidade de crédito das exposições por setor, emissões e prazo de vencimento residual.</t>
  </si>
  <si>
    <t>Milhões de euros</t>
  </si>
  <si>
    <t>Setor/Subsetor</t>
  </si>
  <si>
    <t>Emissões de GEE (coluna i)): percentagem do montante escriturado bruto da carteira obtido a partir da comunicação de informações específicas da empresa</t>
  </si>
  <si>
    <t xml:space="preserve"> &lt;= 5 anos</t>
  </si>
  <si>
    <t>&gt; 5 anos &lt;= 10 anos</t>
  </si>
  <si>
    <t>&gt; 10 anos &lt;= 20 anos</t>
  </si>
  <si>
    <t>&gt; 20 anos</t>
  </si>
  <si>
    <t>Prazo médio ponderado</t>
  </si>
  <si>
    <t>Do qual, exposições sobre empresas excluídas dos índices de referência da UE alinhados com o Acordo de Paris nos termos do artigo 12.º, n.º 1, alíneas d) a g), e do artigo 12.º, n.º 2, do Regulamento (UE) 2020/1818</t>
  </si>
  <si>
    <t>Do qual, sustentáveis do ponto de vista ambiental (CCM)</t>
  </si>
  <si>
    <t>Do qual, exposições da fase 2</t>
  </si>
  <si>
    <t>Do qual, exposições não produtivas</t>
  </si>
  <si>
    <t>Do qual, emissões financiadas do âmbito 3</t>
  </si>
  <si>
    <t>Exposições sobre setores que contribuem fortemente para as alterações climáticas*</t>
  </si>
  <si>
    <t>A – Agricultura, silvicultura e pescas</t>
  </si>
  <si>
    <t>B – Indústrias extrativas</t>
  </si>
  <si>
    <t xml:space="preserve">B.05 - Extração de hulha e lenhite </t>
  </si>
  <si>
    <t xml:space="preserve">B.06 - Extração de petróleo bruto e gás natural  </t>
  </si>
  <si>
    <t xml:space="preserve">B.07 - Extração de minérios metálicos  </t>
  </si>
  <si>
    <t xml:space="preserve">B.08 - Outras indústrias extrativas </t>
  </si>
  <si>
    <t xml:space="preserve">B.09 - Atividades de serviços de apoio às indústrias extractivas </t>
  </si>
  <si>
    <t>C – Indústrias transformadoras</t>
  </si>
  <si>
    <t>C.10 - Indústrias alimentares</t>
  </si>
  <si>
    <t>C.11 - Indústria das bebidas</t>
  </si>
  <si>
    <t>C.12 - Indústria do tabaco</t>
  </si>
  <si>
    <t>C.13 - Indústria têxtil</t>
  </si>
  <si>
    <t>C.14 - Indústria do vestuário</t>
  </si>
  <si>
    <t>C.15 - Indústria do couro e dos produtos do couro</t>
  </si>
  <si>
    <t>C.16 - Indústrias da madeira e da cortiça e suas obras, exceto mobiliário; fabricação de obras de espartaria e de cestaria</t>
  </si>
  <si>
    <t>C.17 - Indústria do papel e artigos de papel</t>
  </si>
  <si>
    <t>C.18 - Impressão e reprodução de suportes gravados</t>
  </si>
  <si>
    <t>C.19 - Fabricação de coque e de produtos petrolíferos refinados</t>
  </si>
  <si>
    <t xml:space="preserve">C.20 - Fabricação de substâncias e de produtos químicos </t>
  </si>
  <si>
    <t>C.21 - Fabricação de produtos farmacêuticos de base e de preparações farmacêuticas</t>
  </si>
  <si>
    <t>C.22 - Fabricação de artigos de borracha</t>
  </si>
  <si>
    <t>C.23 - Fabricação de outros produtos minerais não metálicos</t>
  </si>
  <si>
    <t>C.24 - Indústrias metalúrgicas de base</t>
  </si>
  <si>
    <t>C.25 - Fabricação de produtos metálicos, exceto máquinas e equipamento</t>
  </si>
  <si>
    <t>C.26 - Fabricação de produtos informáticos, eletrónicos e ópticos</t>
  </si>
  <si>
    <t>C.27 - Fabricação de equipamento elétrico</t>
  </si>
  <si>
    <t>C.28 - Fabricação de máquinas e equipamentos, não especificados</t>
  </si>
  <si>
    <t>C.29 - Fabricação de veículos automóveis, reboques e semirreboques</t>
  </si>
  <si>
    <t>C.30 - Fabricação de outro equipamento de transporte</t>
  </si>
  <si>
    <t>C.31 - Indústria do mobiliário</t>
  </si>
  <si>
    <t>C.32 - Outras indústrias transformadoras</t>
  </si>
  <si>
    <t>C.33 - Reparação e instalação de máquinas e equipamento</t>
  </si>
  <si>
    <t>D – Produção e distribuição de eletricidade, gás, vapor e ar condicionado</t>
  </si>
  <si>
    <t>D35.1 - Produção, transporte e distribuição de energia elétrica</t>
  </si>
  <si>
    <t>D35.11 - Produção de eletricidade</t>
  </si>
  <si>
    <t>D35.2 - Produção de gás; distribuição de combustíveis gasosos por condutas</t>
  </si>
  <si>
    <t>D35.3 - Produção e distribuição de vapor e ar condicionado</t>
  </si>
  <si>
    <t>E – Abastecimento de água, saneamento, gestão de resíduos e despoluição</t>
  </si>
  <si>
    <t>F – Construção</t>
  </si>
  <si>
    <t>F.41 - Construção de edifícios</t>
  </si>
  <si>
    <t>F.42 - Engenharia civil</t>
  </si>
  <si>
    <t>F.43 - Atividades especializadas de construção</t>
  </si>
  <si>
    <t>G – Comércio por grosso e a retalho, reparação de veículos automóveis e motociclos</t>
  </si>
  <si>
    <t>H – Transportes e armazenagem</t>
  </si>
  <si>
    <t>H.49 - Transportes terrestres e transportes por oleoduto ou gasoduto</t>
  </si>
  <si>
    <t>H.50 - Transportes por vias navegáveis</t>
  </si>
  <si>
    <t>H.51 - Transportes aéreos</t>
  </si>
  <si>
    <t>H.52 - Armazenagem e atividades auxiliares dos transportes</t>
  </si>
  <si>
    <t>H.53 - Atividades postais e de correios</t>
  </si>
  <si>
    <t>I – Atividades de alojamento e restauração</t>
  </si>
  <si>
    <t>L – Atividades imobiliárias</t>
  </si>
  <si>
    <t>Exposições sobre setores distintos daqueles que contribuem fortemente para as alterações climáticas*</t>
  </si>
  <si>
    <t>K – Atividades financeiras e de seguros</t>
  </si>
  <si>
    <t>Exposições sobre outros setores (códigos J, M — U da NACE)</t>
  </si>
  <si>
    <t>* Em conformidade com o Regulamento Delegado (UE) 2020/1818 da Comissão, que complementa o Regulamento (UE) 2016/1011 no que respeita às normas mínimas aplicáveis aos índices de referência da UE para a transição climática e aos índices de referência da UE alinhados com o Acordo de Paris – Regulamento Normas de Referência Climáticas – Considerando 6: Setores enumerados nas secções A a H e na secção L do anexo I do Regulamento (CE) n.º 1893/2006</t>
  </si>
  <si>
    <t>Modelo 2: Carteira bancária – Indicadores do potencial risco de transição associado às alterações climáticas: Empréstimos garantidos por bens imóveis – Eficiência energética dos imóveis dados em garantia</t>
  </si>
  <si>
    <t>Setor da contraparte</t>
  </si>
  <si>
    <t>Total do montante escriturado bruto total (milhões de EUR)</t>
  </si>
  <si>
    <t>Nível de eficiência energética (pontuação energética, em kWh/m², dos imóveis dados em garantia)</t>
  </si>
  <si>
    <t>Nível de eficiência energética (rótulo CDE dos imóveis dados em garantia)</t>
  </si>
  <si>
    <t>Sem rótulo CDE dos imóveis dados em garantia</t>
  </si>
  <si>
    <t>Do qual, nível de eficiência energética (pontuação energética, em kWh/m², dos imóveis dados em garantia) estimado</t>
  </si>
  <si>
    <t>Total da UE</t>
  </si>
  <si>
    <t>Dos quais, empréstimos garantidos por imóveis comerciais</t>
  </si>
  <si>
    <t>Dos quais, empréstimos garantidos por imóveis residenciais</t>
  </si>
  <si>
    <t xml:space="preserve">Dos quais, bens dados em garantia obtidos por aquisição da posse: bens imóveis residenciais e comerciais </t>
  </si>
  <si>
    <t>Total fora da UE</t>
  </si>
  <si>
    <t>Modelo 4: Carteira bancária – Indicadores do potencial risco de transição associado às alterações climáticas: Exposições às 20 empresas com utilização mais intensiva de carbono</t>
  </si>
  <si>
    <t>Montante escriturado bruto (agregado)</t>
  </si>
  <si>
    <t>Montante escriturado bruto relativo às contrapartes em comparação com o total do montante escriturado bruto (agregado)*</t>
  </si>
  <si>
    <t>Dos quais, sustentáveis do ponto de vista ambiental (CCM)</t>
  </si>
  <si>
    <t>Prazo de vencimento médio ponderado</t>
  </si>
  <si>
    <t>Número das 20 empresas mais poluentes incluídas</t>
  </si>
  <si>
    <t xml:space="preserve">*Para as contrapartes que se contam entre as 20 empresas com maiores emissões de carbono do mundo
</t>
  </si>
  <si>
    <t>Modelo 5: Carteira bancária – Indicadores de potencial risco físico associado às alterações climáticas: Exposições sujeitas a risco físico</t>
  </si>
  <si>
    <t xml:space="preserve">o </t>
  </si>
  <si>
    <t>Variável Zona geográfica sujeita a riscos físicos relacionados com as alterações climáticas – fenómenos severos e crónicos</t>
  </si>
  <si>
    <t>Do qual, exposições sensíveis ao impacto de fenómenos físicos relacionados com as alterações climáticas</t>
  </si>
  <si>
    <t>Desagregação por escalão do prazo de vencimento</t>
  </si>
  <si>
    <t>Do qual, exposições sensíveis ao impacto de fenómenos crónicos relacionados com as alterações climáticas</t>
  </si>
  <si>
    <t>Do qual, exposições sensíveis ao impacto de fenómenos severos relacionados com as alterações climáticas</t>
  </si>
  <si>
    <t>Do qual, exposições sensíveis ao impacto de fenómenos tanto crónicos como severos relacionados com as alterações climáticas</t>
  </si>
  <si>
    <t>Imparidade acumulada, variações negativas acumuladas do justo valor resultantes do risco de crédito e provisões</t>
  </si>
  <si>
    <t>Empréstimos garantidos por imóveis de habitação</t>
  </si>
  <si>
    <t>Empréstimos garantidos por imóveis comerciais</t>
  </si>
  <si>
    <t>Bens dados em garantia recuperados</t>
  </si>
  <si>
    <t>Outros setores relevantes (repartição infra, se for caso disso)</t>
  </si>
  <si>
    <t>Empresas financeiras</t>
  </si>
  <si>
    <t>Modelo 10 – Outras medidas de atenuação das alterações climáticas não abrangidas pelo Regulamento (UE) 2020/852</t>
  </si>
  <si>
    <t>Tipo de instrumento financeiro</t>
  </si>
  <si>
    <t>Tipo de contraparte</t>
  </si>
  <si>
    <t>Tipo de risco mitigado (risco de transição associado às alterações climáticas)</t>
  </si>
  <si>
    <t>Tipo de risco atenuado (risco físico associado às alterações climáticas)</t>
  </si>
  <si>
    <t>Informações qualitativas sobre a natureza das medidas de atenuação</t>
  </si>
  <si>
    <t>Obrigações (p. ex.: verdes, sustentáveis, ligadas à sustentabilidade ao abrigo de normas que não as da UE)</t>
  </si>
  <si>
    <t>Empresas não financeiras</t>
  </si>
  <si>
    <t>Outras contrapartes</t>
  </si>
  <si>
    <t>Empréstimos (p. ex.: verdes, sustentáveis, ligadas à sustentabilidade ao abrigo de normas que não as da UE)</t>
  </si>
  <si>
    <t>Dos quais, empréstimos para a renovação de edifícios</t>
  </si>
  <si>
    <r>
      <t>Emissões financiadas por GEE (emissões do âmbito 1, âmbito 2 e do âmbito 3 da contraparte) (em toneladas de equivalente CO</t>
    </r>
    <r>
      <rPr>
        <b/>
        <vertAlign val="subscript"/>
        <sz val="10"/>
        <rFont val="Santander Text"/>
        <family val="2"/>
      </rPr>
      <t>2</t>
    </r>
    <r>
      <rPr>
        <b/>
        <sz val="10"/>
        <rFont val="Santander Text"/>
        <family val="2"/>
      </rPr>
      <t>)</t>
    </r>
  </si>
  <si>
    <t>Entre 0 e 100 (inclusivé)</t>
  </si>
  <si>
    <t>Entre 400 e 500 (inclusivé)</t>
  </si>
  <si>
    <t>Entre &gt; 300 e 400 (inclusivé)</t>
  </si>
  <si>
    <t>Entre &gt; 200 e 300 (inclusivé)</t>
  </si>
  <si>
    <t>Entre &gt; 100 e 200 (inclusivé)</t>
  </si>
  <si>
    <t>Rácio LCR</t>
  </si>
  <si>
    <t>Rácio NPE (EBA)</t>
  </si>
  <si>
    <t>Rácio NPL (EBA)</t>
  </si>
  <si>
    <t>Rácio MREL-LRE</t>
  </si>
  <si>
    <t>Rácio MREL-RWA</t>
  </si>
  <si>
    <t>Rácio Total</t>
  </si>
  <si>
    <t>Capital Total</t>
  </si>
  <si>
    <t>Tier I</t>
  </si>
  <si>
    <t>phasing-in</t>
  </si>
  <si>
    <t>fully loaded</t>
  </si>
  <si>
    <t>Dez/22</t>
  </si>
  <si>
    <t>Dez/21</t>
  </si>
  <si>
    <t>Rácio Tier I</t>
  </si>
  <si>
    <t>Dez/23</t>
  </si>
  <si>
    <t>Rácio NSFR</t>
  </si>
  <si>
    <t>Volume final de empréstimos e adiantamentos não produtivos</t>
  </si>
  <si>
    <t>Saídas devidas a outros motivos</t>
  </si>
  <si>
    <t>Saídas devida a abates</t>
  </si>
  <si>
    <t>Saídas das carteiras não produtivas</t>
  </si>
  <si>
    <t>Entradas nas carteiras não produtivas</t>
  </si>
  <si>
    <t>Volume inicial de empréstimos e adiantamentos não produtivos</t>
  </si>
  <si>
    <t xml:space="preserve">Montante escriturado bruto               </t>
  </si>
  <si>
    <t>Modelo EU CR2: Variações no volume de empréstimos e adiantamentos não produtivos</t>
  </si>
  <si>
    <t>do qual, exposições em situação de incumprimento</t>
  </si>
  <si>
    <t>Total do montante dos ajustamentos para risco específico de crédito efetuados durante o período</t>
  </si>
  <si>
    <t>Total do montante nominal em dívida</t>
  </si>
  <si>
    <t>Exposições titularizadas pela instituição — A instituição atua na qualidade de cedente ou patrocinador</t>
  </si>
  <si>
    <t>Modelo EU-SEC5 — Exposições titularizadas pela instituição — Exposições em situação de incumprimento e ajustamentos para riscos de crédito específicos</t>
  </si>
  <si>
    <t>Fixo</t>
  </si>
  <si>
    <t>Obrigatoriedade</t>
  </si>
  <si>
    <t>Discrição total</t>
  </si>
  <si>
    <t>Cumulativo</t>
  </si>
  <si>
    <t>Não cumulativo</t>
  </si>
  <si>
    <t>Convertível</t>
  </si>
  <si>
    <t>Desencadeadores dos poderes de bail-in estatutários e conversão/amortização obrigatória dos instrumentos</t>
  </si>
  <si>
    <t>Total ou parcialmente</t>
  </si>
  <si>
    <t>A ser determinado no momento da conversão</t>
  </si>
  <si>
    <t>Obrigatório com base no cumprimento de certas condições</t>
  </si>
  <si>
    <t>Common Equity Tier 1</t>
  </si>
  <si>
    <t>Nível do desencadeador:  Min CET1 5.125%</t>
  </si>
  <si>
    <t>May be written down fully or partially</t>
  </si>
  <si>
    <t>Permanente</t>
  </si>
  <si>
    <t>Temporária</t>
  </si>
  <si>
    <t>Não Aplicável</t>
  </si>
  <si>
    <t>Se o emitente tem resultados positivos, sujeito ao MDA (montante mínimo distribuivel), aumentar o valor nominal do instrumento numa base pro-rata com outros instrumentos equivalentes (que podem ser utilizados na absorção de perdas e passiveis de serem amorizados) até ao montante nominal original do instrumento.</t>
  </si>
  <si>
    <t>Outros passivos não cobertos por regimes de proteção de depósitos</t>
  </si>
  <si>
    <t>Características de redução do valor (write-down)</t>
  </si>
  <si>
    <t>Em caso de redução temporária do valor, descrição do mecanismo de reposição do valor (write-up)</t>
  </si>
  <si>
    <t>HIPOTOTTA NO. 4</t>
  </si>
  <si>
    <t>Hipototta No. 4 PLC</t>
  </si>
  <si>
    <t>Obtenção de funding</t>
  </si>
  <si>
    <t>HIPOTOTTA NO. 5</t>
  </si>
  <si>
    <t>Hipototta No. 5 PLC</t>
  </si>
  <si>
    <t>ATLANTES MORTGAGE NO. 2</t>
  </si>
  <si>
    <t>Atlantes Mortgage No. 2</t>
  </si>
  <si>
    <t>ATLANTES MORTGAGE NO. 3</t>
  </si>
  <si>
    <t>Atlantes Mortgage No. 3</t>
  </si>
  <si>
    <t>ATLANTES MORTGAGE NO. 4</t>
  </si>
  <si>
    <t>Atlantes Mortgage No. 4</t>
  </si>
  <si>
    <t>HIPOTOTTA NO. 13</t>
  </si>
  <si>
    <t>Hipototta No. 13</t>
  </si>
  <si>
    <t>N.A.</t>
  </si>
  <si>
    <t>CASTELO 2021-1</t>
  </si>
  <si>
    <t>Castelo 2021-1</t>
  </si>
  <si>
    <t>Libertação de Capital</t>
  </si>
  <si>
    <t>SYNTOTTA 3</t>
  </si>
  <si>
    <t>Syntotta 3</t>
  </si>
  <si>
    <t>CONSUMER TOTTA 1</t>
  </si>
  <si>
    <t>Consumer Totta 1</t>
  </si>
  <si>
    <t>Libertação de Capital, Obtenção de Funding</t>
  </si>
  <si>
    <t>FORTALEZA</t>
  </si>
  <si>
    <t>Fortaleza</t>
  </si>
  <si>
    <t>SYNTOTTA 4</t>
  </si>
  <si>
    <t>Syntotta 4</t>
  </si>
  <si>
    <t>Outros passivos financeiros</t>
  </si>
  <si>
    <t>Instrumentos representativos de capital reembolsáveis</t>
  </si>
  <si>
    <t>Superior a 500</t>
  </si>
  <si>
    <t>Rácio de Cobertura de Liquidez</t>
  </si>
  <si>
    <t>Rácio de Financiamento Estável Líquido (NSFR)</t>
  </si>
  <si>
    <t>Modelo IRB – Advanced / Modelo IRB – Foundation / Standard</t>
  </si>
  <si>
    <t>Corporate - Specialised Lending (Slotting Criteria)</t>
  </si>
  <si>
    <t>Goodwill</t>
  </si>
  <si>
    <t>Exposições de titularização não incluídas na carteira de negociação</t>
  </si>
  <si>
    <t>Variação</t>
  </si>
  <si>
    <t>Outros Instrumentos de capital</t>
  </si>
  <si>
    <t>Reservas de Revaliação</t>
  </si>
  <si>
    <t>Outras reservas e resultados transitados</t>
  </si>
  <si>
    <t>(Ações Próprias)</t>
  </si>
  <si>
    <t>Resultado do exercício do Grupo</t>
  </si>
  <si>
    <t>Resultado do exercício de Interesses que não controlam</t>
  </si>
  <si>
    <t>Dividendos antecipados</t>
  </si>
  <si>
    <t>Total de Capital Contabilistico</t>
  </si>
  <si>
    <t>Ativos intangiveis</t>
  </si>
  <si>
    <t>Outros Instrumentos de capital não elegíveis</t>
  </si>
  <si>
    <t>Resultado não incorporado</t>
  </si>
  <si>
    <t>Interesses que não controlam não elegíveis</t>
  </si>
  <si>
    <t>Reposição de dividendos antecipados</t>
  </si>
  <si>
    <t>Ajustamento às reservas de revaliação</t>
  </si>
  <si>
    <t>Ajustamento às ações preferenciais</t>
  </si>
  <si>
    <t>Outros Ajustamentos</t>
  </si>
  <si>
    <t>Fundos Próprios Principais de Nível 1 (CET1)</t>
  </si>
  <si>
    <t>Reposição de outros instrumentos de capital</t>
  </si>
  <si>
    <t>Dividendos sobre outros instrumentos de capital</t>
  </si>
  <si>
    <t>Interesses que não controlam não elegíveis em Tier 1</t>
  </si>
  <si>
    <t>Reposições das açoes preferenciais</t>
  </si>
  <si>
    <t>Ajustamentos transferidos de Tier 2</t>
  </si>
  <si>
    <t xml:space="preserve">Outros Ajustamentos </t>
  </si>
  <si>
    <t>Fundos Próprios de Nível 1 (Tier 1)</t>
  </si>
  <si>
    <t>Interesses que não controlam elegíveis em Tier 2</t>
  </si>
  <si>
    <t>Ações Preferenciais em Tier 2</t>
  </si>
  <si>
    <t>Ajustamentos para o risco de crédito</t>
  </si>
  <si>
    <t>Ajustamentos com impacto em Tier 2, incluindo filtros nacionais</t>
  </si>
  <si>
    <t>Ajustamentos que são transferidos para Tier 1 por insuficiência de instrumentos Tier 2</t>
  </si>
  <si>
    <t>Fundos Próprios de Nível 2 (Tier 2)</t>
  </si>
  <si>
    <t>Fundos Próprios Totais</t>
  </si>
  <si>
    <t>31 Dez 2023</t>
  </si>
  <si>
    <t>31 Dez 2022</t>
  </si>
  <si>
    <t>Modelo EU CC1 - Composição dos fundos próprios regulamentares</t>
  </si>
  <si>
    <t>Balanço Consolidado Regulamentar</t>
  </si>
  <si>
    <t>Titularização tradicional
Originador e Cedente dos créditos titularizados
Gestor dos créditos titularizados</t>
  </si>
  <si>
    <t>Titularização tradicional
Originador e Cedente dos créditos titularizados
Gestor dos créditos titularizados
Banco Depositário</t>
  </si>
  <si>
    <t>Titularização Sintética
Emitente
Calculation Agent
Agente Pagador</t>
  </si>
  <si>
    <t>X</t>
  </si>
  <si>
    <t>Policy and legal risk</t>
  </si>
  <si>
    <t>Non mitigated</t>
  </si>
  <si>
    <t>Requisitos minimos para fundos próprios e passivos elegíveis (MREL)</t>
  </si>
  <si>
    <t>Requisitos minimos para fundos próprios e passivos elegíveis para G-SIIs (TLAC)</t>
  </si>
  <si>
    <t>Fundos próprios e passivos elegíveis, rácios e componentes</t>
  </si>
  <si>
    <t>Fundos próprios e passivos elegíveis</t>
  </si>
  <si>
    <t>EU-1a</t>
  </si>
  <si>
    <t>Dos quais: fundos próprios e passivos subordinados</t>
  </si>
  <si>
    <t>Montante total de exposição de risco (TREA)</t>
  </si>
  <si>
    <t>Fundos próprios e passivos elegíveis como percentagem do montante total de exposição de risco</t>
  </si>
  <si>
    <t>Medida total de exposição (TEM)</t>
  </si>
  <si>
    <t>Fundos próprios e passivos elegíveis como percentagem da medida total de exposição</t>
  </si>
  <si>
    <t>A isenção do artigo 72b (4) do Regulamento (EU) nº 575/2013 é aplicável? (5% de isenção)</t>
  </si>
  <si>
    <t>6b</t>
  </si>
  <si>
    <t>Montante agregado de instrumentos de passivo não subordinados elegíveis se a subordinação segundo o artigo 72b (3) do  Regulamento (EU) nº 575/2013 é aplicada (maximo de 3.5% de isenção)</t>
  </si>
  <si>
    <t>6c</t>
  </si>
  <si>
    <t>Parte do total dos passivos não subordinados que são incluídos nos fundos próprios e passivos elegíveis</t>
  </si>
  <si>
    <t>Requisito MREL expresso como percentagem do montante total de exposição de risco</t>
  </si>
  <si>
    <t>Dos quais a ser cumpridos com fundos próprios e passivos subordinados</t>
  </si>
  <si>
    <t>Requisito MREL expresso como percentagem da medida total de exposição</t>
  </si>
  <si>
    <t>Hierarquia de Credores</t>
  </si>
  <si>
    <t>Tipo de Instrumento</t>
  </si>
  <si>
    <t>Capitais Próprios *</t>
  </si>
  <si>
    <t>Instrumentos AT1</t>
  </si>
  <si>
    <t>Divida Subordinada</t>
  </si>
  <si>
    <t>Emissões Senior não Preferenciais</t>
  </si>
  <si>
    <t>Dos quais: com maturidade residual entre 1 ano e 2 anos</t>
  </si>
  <si>
    <t>Dos quais: com maturidade residual superior a 10 anos, mas exlcuindo instrumentos perpétuos</t>
  </si>
  <si>
    <t>Dos quais: instrumentos perpétuis</t>
  </si>
  <si>
    <t>* Capital Social + Outras reservas e resultados transitados + Resultado líquido do exercício</t>
  </si>
  <si>
    <t>Total de capital e passivos liquidos de técnicas de mitigação de riscos de crédito</t>
  </si>
  <si>
    <t>dos quais: passivos excluidos do ponto 2</t>
  </si>
  <si>
    <t>Total capital e passivos menos passivos excluidos</t>
  </si>
  <si>
    <t>Dos quais: potencialmente elegiveis para TLAC</t>
  </si>
  <si>
    <t>Dos quais: com maturidade residual entre 2 anos e 5 anos</t>
  </si>
  <si>
    <t>Dos quais: com maturidade residual entre 5 anos e 10 anos</t>
  </si>
  <si>
    <t>Fundos Próprios de Nível 1 (CET1)</t>
  </si>
  <si>
    <t>Fundos Próprios Adicionais de Nível 1 (AT1)</t>
  </si>
  <si>
    <t>Fundos Próprios de Nível 2 (T2)</t>
  </si>
  <si>
    <t>Fundos próprios de acordo com os artigos 92a da CRR and 45 da BRRD</t>
  </si>
  <si>
    <t>Fundos próprios e passivos elegíveis: elementos de capital não regulatórios</t>
  </si>
  <si>
    <t>Passivos elegiveis emitidos diretamente pela entidade e que são subordinados aos passivos excluídos</t>
  </si>
  <si>
    <t>EU-12a</t>
  </si>
  <si>
    <t>Passivos elegiveis emitidos por outra entidade do grupo de resolução e que são subordinados aos passivos excluídos</t>
  </si>
  <si>
    <t>EU-12b</t>
  </si>
  <si>
    <t>Passivos elegiveis emitidos que são subordinados a passivos emitidos e excluidos</t>
  </si>
  <si>
    <t>EU-12c</t>
  </si>
  <si>
    <t>Instrumentos de nível2 com uma maturidade residual de pelo menos 1 ano e que não são considerados como fundos proprios</t>
  </si>
  <si>
    <t>Passivos elegiveis emitidos que não são subordinados a passivos excluidos</t>
  </si>
  <si>
    <t>Passivos elegiveis emitidos que não são subordinados a passivos excluidos emitidos antes de 27 de junho de 2019</t>
  </si>
  <si>
    <t>Montante de instrumentos não subordinados elegíveis, após a aplicação do artigo 72b (3) da CRR</t>
  </si>
  <si>
    <t>Passivos elegiveis antes de ajustamentos</t>
  </si>
  <si>
    <t>Dos quais subordinados</t>
  </si>
  <si>
    <t>Fundos próprios e passivos elegíveis: ajustamentos aos elementos de capital não regulatórios</t>
  </si>
  <si>
    <t>Fundos próprios e passivos elegíveis antes de ajustamentos</t>
  </si>
  <si>
    <t>Dedução de exposições entre grupos de resolução dentro de um MPE</t>
  </si>
  <si>
    <t>Dedução de investimentos noutros instrumentos de passivos elegíveis</t>
  </si>
  <si>
    <t>Fundos próprios e passivos elegíveis após ajustamentos</t>
  </si>
  <si>
    <t>Dos quais fundos próprios e subordinados</t>
  </si>
  <si>
    <t>Montante total de Exposição de Risco e Medida Total de Exposição do Grupo de Resolução</t>
  </si>
  <si>
    <t>Racio de Fundos Próprios e passivos elegíveis</t>
  </si>
  <si>
    <t>Fundos Próprios de Nível 1 (como percentagem do TREA) disponível após cumprir os requisiros do grupo de resolução</t>
  </si>
  <si>
    <t>Requisito especifico da instituição da  reserva combinada de conservação de fundos próprios.</t>
  </si>
  <si>
    <t>Do qual requisito de reserva de conservação de fundos próprios</t>
  </si>
  <si>
    <t>Do qual requisito de reserva contracíclica de fundos próprios</t>
  </si>
  <si>
    <t>Do qual requisito de reserva para outras instituições de importância sistémica local</t>
  </si>
  <si>
    <t>EU-31a</t>
  </si>
  <si>
    <t xml:space="preserve">Do qual requisito de reserva para outras instituições de importância sistémica global </t>
  </si>
  <si>
    <t>Memorandum items</t>
  </si>
  <si>
    <t>EU-32</t>
  </si>
  <si>
    <t>Montante total de passivos excluídos referidos no artigo 72a (2) da CRR</t>
  </si>
  <si>
    <t>EU KM2: métricas chave - requisito para G-SII de fundos próprios e passivos elegíveis (TLAC)</t>
  </si>
  <si>
    <t>EU TLAC1 - Composição - requisito para G-SII de fundos próprios e passivos elegíveis (TLAC)</t>
  </si>
  <si>
    <t>EU TLAC3a - Ranking de Credores Composição - entidade de resolução</t>
  </si>
  <si>
    <t>SANTANDER TOTTA, SGPS</t>
  </si>
  <si>
    <t>MATRIZ</t>
  </si>
  <si>
    <t>BANCO SANTANDER TOTTA, S.A.</t>
  </si>
  <si>
    <t>INTEGRAL</t>
  </si>
  <si>
    <t>TOTTAURBE-EMP.ADMIN.E CONSTRUÇOES,SA.</t>
  </si>
  <si>
    <t>TOTTA IRELAND,PLC</t>
  </si>
  <si>
    <t>TAXAGEST, S.G.P.S., S.A.</t>
  </si>
  <si>
    <t>GAMMA STC, S.A.</t>
  </si>
  <si>
    <t>NOVIMOVEST</t>
  </si>
  <si>
    <t>HIPOTOTTA N.4 PLC</t>
  </si>
  <si>
    <t>HIPOTOTTA N.5 PLC</t>
  </si>
  <si>
    <t>HIPOTOTTA N.4 FTC</t>
  </si>
  <si>
    <t>HIPOTOTTA N.5 FTC</t>
  </si>
  <si>
    <t>GESTÃO DE PARTICIPAÇÕES SOCIAIS</t>
  </si>
  <si>
    <t>BANCÁRIA</t>
  </si>
  <si>
    <t>GESTÃO DE PROPRIEDADES</t>
  </si>
  <si>
    <t>GESTÃO DE INVESTIMENTOS</t>
  </si>
  <si>
    <t>GESTÃO DE TITULARIZAÇÕES</t>
  </si>
  <si>
    <t>FUNDO DE INVESTIMENTO IMOBILIÁRIO</t>
  </si>
  <si>
    <t>FUNDOS DE TITULARIZAÇÃO DE CRÉDITOS</t>
  </si>
  <si>
    <t>EU CCyB1 - Distribuição geográfica das exposições de crédito relevantes para o cálculo da reserva contracíclica de fundos próprios</t>
  </si>
  <si>
    <t>EU LR1 - Resumo da conciliação dos ativos contabilísticos e das exposições utilizadas para efeitos do rácio de alavancagem</t>
  </si>
  <si>
    <t>EU LR2 - Divulgação comum do rácio de alavancagem</t>
  </si>
  <si>
    <t>EU LR3 - Repartição das exposições patrimoniais (excluindo derivados, SFT e exposições isentas)</t>
  </si>
  <si>
    <t>EU CR1 -  Exposições produtivas e não produtivas e provisões relacionadas</t>
  </si>
  <si>
    <t>EU CR1A - Prazo de vencimento das exposições</t>
  </si>
  <si>
    <t>EU CR2 - Variações no volume de empréstimos e adiantamentos não produtivos</t>
  </si>
  <si>
    <t>EU CQ1 - Qualidade de crédito das exposições reestruturadas</t>
  </si>
  <si>
    <t>EU CQ2 - Qualidade da restruturação</t>
  </si>
  <si>
    <t>EU CQ5 -  Qualidade de crédito dos empréstimos e adiantamentos, por setor</t>
  </si>
  <si>
    <t xml:space="preserve">EU CQ7 -  Cauções obtidas por aquisição da posse e processos de execução </t>
  </si>
  <si>
    <t>EU CQ8 -  Cauções obtidas por aquisição da posse e processos de execução - discriminação por antiguidade</t>
  </si>
  <si>
    <t>EU CR6 -  Método IRB – Exposições ao risco de crédito por classes de exposição e intervalo de PD (past due)</t>
  </si>
  <si>
    <t>EU CR6-A -  Âmbito da utilização dos métodos IRB e SA</t>
  </si>
  <si>
    <t>EU CR7-A -  Método IRB — Divulgação da extensão da utilização de técnicas de CRM</t>
  </si>
  <si>
    <t>EU CR10 -  Exposições de financiamento especializado e em títulos de capital de acordo com o método da ponderação do risco simples</t>
  </si>
  <si>
    <t>EU CR5 -  Método padrão</t>
  </si>
  <si>
    <t>EU CCR1 -  Análise da exposição ao CCR por método</t>
  </si>
  <si>
    <t>EU CCR2 -  Operações sujeitas a requisitos de fundos próprios para o risco de CVA</t>
  </si>
  <si>
    <t>EU CCR3 -  Método padrão – exposições ao CCR por ponderadores de risco e classes de exposição regulamentares</t>
  </si>
  <si>
    <t>EU CCR5 -  Composição das cauções para as exposições ao CCR</t>
  </si>
  <si>
    <t>EU CCR8 -  Exposições sobre CCP</t>
  </si>
  <si>
    <t>EU CR4 -  Método padrão – Exposição ao risco de crédito e efeitos de redução do risco de crédito (CRM)</t>
  </si>
  <si>
    <t>EU-SEC1 -  Exposições de titularização extra carteira de negociação</t>
  </si>
  <si>
    <t>EU-SEC3 -  Exposições de titularização extra carteira de negociação e requisitos de fundos próprios regulamentares associados — a instituição atua na qualidade de cedente ou patrocinador</t>
  </si>
  <si>
    <t>EU-SEC4 -  Exposições de titularização extra carteira de negociação e requisitos de fundos próprios regulamentares associados — a instituição atua na qualidade de investidor</t>
  </si>
  <si>
    <t>EU-SEC5 -  Exposições titularizadas pela instituição — Exposições em situação de incumprimento e ajustamentos para riscos de crédito específicos</t>
  </si>
  <si>
    <t>EU MR1 -  Risco de mercado de acordo com o método padrão</t>
  </si>
  <si>
    <t>EU OR1 -  Requisitos de fundos próprios para risco operacional e montantes de exposição ponderados pelo risco</t>
  </si>
  <si>
    <t>EU IRRBB1 -  Riscos de taxa de juro das atividades não incluídas na carteira de negociação</t>
  </si>
  <si>
    <t>EU LIQ1 -  Informação quantitativa sobre o rácio de cobertura de liquidez (LCR)</t>
  </si>
  <si>
    <t xml:space="preserve">EU LIQ2 -  Rácio de Financiamento Estável Líquido </t>
  </si>
  <si>
    <t>EU AE1  -  Ativos onerados e não onerados</t>
  </si>
  <si>
    <t>EU AE2  -  Cauções recebidas e valores mobiliários representativos de dívida próprios emitidos</t>
  </si>
  <si>
    <t>EU AE3  -  Fontes de oneração</t>
  </si>
  <si>
    <t xml:space="preserve">EU REM1 -  Remuneração atribuída para o exercício financeiro </t>
  </si>
  <si>
    <t>EU REM2 -  Pagamentos especiais ao pessoal cuja atividade profissional tem um impacto significativo no perfil de risco das instituições (pessoal identificado)</t>
  </si>
  <si>
    <t xml:space="preserve">EU REM3 -  Remuneração diferida </t>
  </si>
  <si>
    <t>EU REM4 -  Remuneração igual ou superior a 1 milhão de EUR por ano</t>
  </si>
  <si>
    <t>EU REM5 -  Informação sobre a remuneração do pessoal cuja atividade profissional tem um impacto significativo no perfil de risco das instituições (pessoal identificado)</t>
  </si>
  <si>
    <t>Modelo 1 -  Carteira bancária – Indicadores do potencial risco de transição associado às alterações climáticas -  Qualidade de crédito das exposições por setor, emissões e prazo de vencimento residual.</t>
  </si>
  <si>
    <t>Modelo 2 -  Carteira bancária – Indicadores do potencial risco de transição associado às alterações climáticas -  Empréstimos garantidos por bens imóveis – Eficiência energética dos imóveis dados em garantia</t>
  </si>
  <si>
    <t>Modelo 4 -  Carteira bancária – Indicadores do potencial risco de transição associado às alterações climáticas -  Exposições às 20 empresas com utilização mais intensiva de carbono</t>
  </si>
  <si>
    <t>Modelo 5 -  Carteira bancária – Indicadores de potencial risco físico associado às alterações climáticas -  Exposições sujeitas a risco físico</t>
  </si>
  <si>
    <t>EU KM2 - métricas chave - requisito para G-SII de fundos próprios e passivos elegíveis (TLAC)</t>
  </si>
  <si>
    <r>
      <t xml:space="preserve">Ativos líquidos integrados nas </t>
    </r>
    <r>
      <rPr>
        <b/>
        <i/>
        <sz val="14"/>
        <color rgb="FFFF0000"/>
        <rFont val="Santander Text"/>
        <family val="2"/>
      </rPr>
      <t>pools</t>
    </r>
    <r>
      <rPr>
        <b/>
        <sz val="14"/>
        <color rgb="FFFF0000"/>
        <rFont val="Santander Text"/>
        <family val="2"/>
      </rPr>
      <t xml:space="preserve"> de colateral elegível</t>
    </r>
  </si>
  <si>
    <t>EU CQ 3 - EBA/GL/2022/13 - Modelo 3: Qualidade de crédito das exposições produtivas e não produtivas, por dias de incumprimento</t>
  </si>
  <si>
    <t>Retail - Secured by immovable property SME</t>
  </si>
  <si>
    <t>Retail - Secured by immovable property non SME</t>
  </si>
  <si>
    <t>CommonEquity Tier I</t>
  </si>
  <si>
    <t>Rácio Common Equity Tier I</t>
  </si>
  <si>
    <t>Rácio TLAC-RWA</t>
  </si>
  <si>
    <t>Rácio TLAC-LRE</t>
  </si>
  <si>
    <t>Rácio Leverage</t>
  </si>
  <si>
    <t>Abates totais acumulados</t>
  </si>
  <si>
    <t>Acções não negociação</t>
  </si>
  <si>
    <t>Negociação</t>
  </si>
  <si>
    <t>Correlação entre Riscos</t>
  </si>
  <si>
    <t>Modelo EU LR2 - Divulgação comum do rácio de alavancagem</t>
  </si>
  <si>
    <t>Geografia</t>
  </si>
  <si>
    <t>Absoluta</t>
  </si>
  <si>
    <t>%</t>
  </si>
  <si>
    <t>Portugal</t>
  </si>
  <si>
    <t>Evolução da carteira de crédito sujeita a risco de crédito e risco de contraparte</t>
  </si>
  <si>
    <t>Modelo EU CQ 3 - Modelo 3: Qualidade de crédito das exposições produtivas e não produtivas, por dias de incumprimento</t>
  </si>
  <si>
    <t>Indicadores de Risco</t>
  </si>
  <si>
    <t xml:space="preserve">Reconciliação Entre Capital Contabilístico E Regulamenta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3" formatCode="_-* #,##0.00_-;\-* #,##0.00_-;_-* &quot;-&quot;??_-;_-@_-"/>
    <numFmt numFmtId="164" formatCode="0.000%"/>
    <numFmt numFmtId="165" formatCode="#,##0\ \ "/>
    <numFmt numFmtId="166" formatCode="0.0%"/>
    <numFmt numFmtId="167" formatCode="&quot;£&quot;#,##0;[Red]\-&quot;£&quot;#,##0"/>
    <numFmt numFmtId="168" formatCode="_-* #,##0_-;\-* #,##0_-;_-* &quot;-&quot;??_-;_-@_-"/>
    <numFmt numFmtId="169" formatCode="[$-816]mmmm\ yy;@"/>
    <numFmt numFmtId="171" formatCode="#,##0.0000"/>
    <numFmt numFmtId="172" formatCode="[$-F800]dddd\,\ mmmm\ dd\,\ yyyy"/>
    <numFmt numFmtId="173" formatCode="_(* #,##0_);_(* \(#,##0\);_(* &quot; - &quot;_);_(@_)"/>
    <numFmt numFmtId="174" formatCode="#,##0_ ;\-#,##0\ "/>
    <numFmt numFmtId="175" formatCode="[$-816]dd/mmm/yy;@"/>
  </numFmts>
  <fonts count="124" x14ac:knownFonts="1">
    <font>
      <sz val="11"/>
      <color theme="1"/>
      <name val="Calibri"/>
      <family val="2"/>
      <scheme val="minor"/>
    </font>
    <font>
      <sz val="10"/>
      <color theme="1"/>
      <name val="Santander Text"/>
      <family val="2"/>
    </font>
    <font>
      <sz val="10"/>
      <color theme="1"/>
      <name val="Santander Text"/>
      <family val="2"/>
    </font>
    <font>
      <sz val="10"/>
      <color theme="1"/>
      <name val="Santander Text"/>
      <family val="2"/>
    </font>
    <font>
      <sz val="10"/>
      <color theme="1"/>
      <name val="Santander Text"/>
      <family val="2"/>
    </font>
    <font>
      <sz val="10"/>
      <color theme="1"/>
      <name val="Santander Text"/>
      <family val="2"/>
    </font>
    <font>
      <sz val="10"/>
      <color theme="1"/>
      <name val="Santander Text"/>
      <family val="2"/>
    </font>
    <font>
      <sz val="10"/>
      <color theme="1"/>
      <name val="Santander Text"/>
      <family val="2"/>
    </font>
    <font>
      <b/>
      <sz val="10"/>
      <color theme="0"/>
      <name val="Santander Text"/>
      <family val="2"/>
    </font>
    <font>
      <sz val="10"/>
      <color rgb="FFFF0000"/>
      <name val="Santander Text"/>
      <family val="2"/>
    </font>
    <font>
      <b/>
      <sz val="10"/>
      <color theme="1"/>
      <name val="Santander Text"/>
      <family val="2"/>
    </font>
    <font>
      <sz val="10"/>
      <color theme="0"/>
      <name val="Santander Text"/>
      <family val="2"/>
    </font>
    <font>
      <sz val="11"/>
      <color theme="1"/>
      <name val="Calibri"/>
      <family val="2"/>
      <scheme val="minor"/>
    </font>
    <font>
      <u/>
      <sz val="11"/>
      <color theme="10"/>
      <name val="Calibri"/>
      <family val="2"/>
      <scheme val="minor"/>
    </font>
    <font>
      <b/>
      <sz val="14"/>
      <color rgb="FFFF0000"/>
      <name val="Santander Text"/>
      <family val="2"/>
    </font>
    <font>
      <sz val="11"/>
      <color theme="1"/>
      <name val="Santander Text"/>
      <family val="2"/>
    </font>
    <font>
      <sz val="11"/>
      <name val="Santander Text"/>
      <family val="2"/>
    </font>
    <font>
      <i/>
      <sz val="11"/>
      <color rgb="FF575756"/>
      <name val="Santander Text"/>
      <family val="2"/>
    </font>
    <font>
      <b/>
      <sz val="11"/>
      <color rgb="FF575756"/>
      <name val="Santander Text"/>
      <family val="2"/>
    </font>
    <font>
      <i/>
      <sz val="10"/>
      <color rgb="FF575756"/>
      <name val="Santander Text"/>
      <family val="2"/>
    </font>
    <font>
      <b/>
      <sz val="10"/>
      <name val="Santander Text"/>
      <family val="2"/>
    </font>
    <font>
      <b/>
      <sz val="10"/>
      <color rgb="FF575756"/>
      <name val="Santander Text"/>
      <family val="2"/>
    </font>
    <font>
      <sz val="10"/>
      <color rgb="FF575756"/>
      <name val="Santander Text"/>
      <family val="2"/>
    </font>
    <font>
      <sz val="8"/>
      <color rgb="FF575756"/>
      <name val="Santander Text"/>
      <family val="2"/>
    </font>
    <font>
      <sz val="8"/>
      <name val="Santander Text"/>
      <family val="2"/>
    </font>
    <font>
      <sz val="8"/>
      <color theme="1"/>
      <name val="Santander Text"/>
      <family val="2"/>
    </font>
    <font>
      <sz val="8"/>
      <color rgb="FFFF0000"/>
      <name val="Santander Text"/>
      <family val="2"/>
    </font>
    <font>
      <sz val="11"/>
      <color rgb="FF575756"/>
      <name val="Santander Text"/>
      <family val="2"/>
    </font>
    <font>
      <b/>
      <sz val="22"/>
      <color rgb="FFFF0000"/>
      <name val="Santander Text"/>
      <family val="2"/>
    </font>
    <font>
      <b/>
      <sz val="12"/>
      <name val="Santander Text"/>
      <family val="2"/>
    </font>
    <font>
      <b/>
      <sz val="10"/>
      <color rgb="FFD1005D"/>
      <name val="Santander Text"/>
      <family val="2"/>
    </font>
    <font>
      <b/>
      <sz val="12"/>
      <color theme="0"/>
      <name val="Santander Text"/>
      <family val="2"/>
    </font>
    <font>
      <b/>
      <sz val="11"/>
      <color rgb="FFFF0000"/>
      <name val="Santander Text"/>
      <family val="2"/>
    </font>
    <font>
      <sz val="10"/>
      <name val="MS Sans Serif"/>
      <family val="2"/>
    </font>
    <font>
      <sz val="10"/>
      <name val="Santander Text"/>
      <family val="2"/>
    </font>
    <font>
      <b/>
      <sz val="10"/>
      <color rgb="FFFFFFFF"/>
      <name val="Santander Text"/>
      <family val="2"/>
    </font>
    <font>
      <sz val="10"/>
      <color rgb="FF000000"/>
      <name val="Santander Text"/>
      <family val="2"/>
    </font>
    <font>
      <sz val="10"/>
      <name val="Arial"/>
      <family val="2"/>
    </font>
    <font>
      <sz val="10"/>
      <name val="Times New Roman"/>
      <family val="1"/>
    </font>
    <font>
      <sz val="10"/>
      <name val="Arial Rounded MT Bold"/>
      <family val="2"/>
    </font>
    <font>
      <b/>
      <sz val="14"/>
      <color rgb="FFD1005D"/>
      <name val="Santander Text"/>
      <family val="2"/>
    </font>
    <font>
      <sz val="9"/>
      <color rgb="FF575756"/>
      <name val="Santander Text"/>
      <family val="2"/>
    </font>
    <font>
      <b/>
      <sz val="9"/>
      <color theme="1"/>
      <name val="Santander Text"/>
      <family val="2"/>
    </font>
    <font>
      <b/>
      <sz val="9"/>
      <color rgb="FF575756"/>
      <name val="Santander Text"/>
      <family val="2"/>
    </font>
    <font>
      <sz val="9"/>
      <color theme="1"/>
      <name val="Santander Text"/>
      <family val="2"/>
    </font>
    <font>
      <b/>
      <sz val="10"/>
      <color rgb="FFFF0000"/>
      <name val="Santander Text"/>
      <family val="2"/>
    </font>
    <font>
      <b/>
      <sz val="8"/>
      <name val="Santander Text"/>
      <family val="2"/>
    </font>
    <font>
      <b/>
      <i/>
      <sz val="10"/>
      <name val="Santander Text"/>
      <family val="2"/>
    </font>
    <font>
      <b/>
      <sz val="10"/>
      <color indexed="9"/>
      <name val="Santander Text"/>
      <family val="2"/>
    </font>
    <font>
      <sz val="10"/>
      <color indexed="9"/>
      <name val="Santander Text"/>
      <family val="2"/>
    </font>
    <font>
      <b/>
      <sz val="11"/>
      <color rgb="FFD1005D"/>
      <name val="Santander Text"/>
      <family val="2"/>
    </font>
    <font>
      <sz val="9"/>
      <name val="Santander Text"/>
      <family val="2"/>
    </font>
    <font>
      <b/>
      <sz val="9"/>
      <name val="Santander Text"/>
      <family val="2"/>
    </font>
    <font>
      <b/>
      <sz val="8"/>
      <color rgb="FF575756"/>
      <name val="Santander Text"/>
      <family val="2"/>
    </font>
    <font>
      <sz val="11"/>
      <color rgb="FFFF0000"/>
      <name val="Santander Text"/>
      <family val="2"/>
    </font>
    <font>
      <i/>
      <sz val="10"/>
      <color theme="1"/>
      <name val="Santander Text"/>
      <family val="2"/>
    </font>
    <font>
      <b/>
      <sz val="11"/>
      <name val="Santander Text"/>
      <family val="2"/>
    </font>
    <font>
      <b/>
      <sz val="11"/>
      <color theme="1"/>
      <name val="Santander Text"/>
      <family val="2"/>
    </font>
    <font>
      <i/>
      <sz val="10"/>
      <name val="Santander Text"/>
      <family val="2"/>
    </font>
    <font>
      <b/>
      <sz val="8"/>
      <color theme="1"/>
      <name val="Santander Text"/>
      <family val="2"/>
    </font>
    <font>
      <b/>
      <strike/>
      <sz val="9"/>
      <color rgb="FFFF0000"/>
      <name val="Santander Text"/>
      <family val="2"/>
    </font>
    <font>
      <u/>
      <sz val="10"/>
      <color theme="10"/>
      <name val="Arial"/>
      <family val="2"/>
    </font>
    <font>
      <b/>
      <sz val="7.5"/>
      <color rgb="FF575756"/>
      <name val="Santander Text"/>
      <family val="2"/>
    </font>
    <font>
      <sz val="7"/>
      <color rgb="FF575756"/>
      <name val="Santander Text"/>
      <family val="2"/>
    </font>
    <font>
      <sz val="8"/>
      <color theme="1" tint="0.249977111117893"/>
      <name val="Santander Text"/>
      <family val="2"/>
    </font>
    <font>
      <b/>
      <strike/>
      <sz val="10"/>
      <name val="Santander Text"/>
      <family val="2"/>
    </font>
    <font>
      <b/>
      <sz val="14"/>
      <name val="Santander Text"/>
      <family val="2"/>
    </font>
    <font>
      <sz val="11"/>
      <color theme="1"/>
      <name val="Calibri"/>
      <family val="2"/>
      <charset val="238"/>
      <scheme val="minor"/>
    </font>
    <font>
      <b/>
      <sz val="11"/>
      <color rgb="FF000000"/>
      <name val="Santander Text"/>
      <family val="2"/>
    </font>
    <font>
      <sz val="12"/>
      <name val="Santander Text"/>
      <family val="2"/>
    </font>
    <font>
      <b/>
      <sz val="8"/>
      <color rgb="FFFF0000"/>
      <name val="Santander Text"/>
      <family val="2"/>
    </font>
    <font>
      <sz val="12"/>
      <color rgb="FF575756"/>
      <name val="Santander Text"/>
      <family val="2"/>
    </font>
    <font>
      <sz val="12"/>
      <color theme="1"/>
      <name val="Santander Text"/>
      <family val="2"/>
    </font>
    <font>
      <b/>
      <sz val="16"/>
      <color rgb="FFFF0000"/>
      <name val="Santander Text"/>
      <family val="2"/>
    </font>
    <font>
      <b/>
      <sz val="9"/>
      <color rgb="FFD1005D"/>
      <name val="Santander Text"/>
      <family val="2"/>
    </font>
    <font>
      <u/>
      <sz val="9"/>
      <color rgb="FFD1005D"/>
      <name val="Santander Text"/>
      <family val="2"/>
    </font>
    <font>
      <sz val="9"/>
      <color theme="1" tint="0.34998626667073579"/>
      <name val="Santander Text"/>
      <family val="2"/>
    </font>
    <font>
      <b/>
      <sz val="12"/>
      <color rgb="FF575756"/>
      <name val="Santander Text"/>
      <family val="2"/>
    </font>
    <font>
      <sz val="14"/>
      <color theme="1"/>
      <name val="Santander Text"/>
      <family val="2"/>
    </font>
    <font>
      <b/>
      <sz val="14"/>
      <color theme="1"/>
      <name val="Santander Text"/>
      <family val="2"/>
    </font>
    <font>
      <b/>
      <i/>
      <sz val="14"/>
      <color rgb="FFFF0000"/>
      <name val="Santander Text"/>
      <family val="2"/>
    </font>
    <font>
      <b/>
      <sz val="10"/>
      <color rgb="FF000000"/>
      <name val="Santander Text"/>
      <family val="2"/>
    </font>
    <font>
      <i/>
      <sz val="8.5"/>
      <color rgb="FF000000"/>
      <name val="Santander Text"/>
      <family val="2"/>
    </font>
    <font>
      <i/>
      <sz val="8.5"/>
      <name val="Santander Text"/>
      <family val="2"/>
    </font>
    <font>
      <sz val="24"/>
      <color rgb="FF000000"/>
      <name val="Santander Text"/>
      <family val="2"/>
    </font>
    <font>
      <sz val="8.5"/>
      <color rgb="FF000000"/>
      <name val="Santander Text"/>
      <family val="2"/>
    </font>
    <font>
      <b/>
      <sz val="8.5"/>
      <color theme="1"/>
      <name val="Santander Text"/>
      <family val="2"/>
    </font>
    <font>
      <b/>
      <sz val="16"/>
      <color theme="1"/>
      <name val="Santander Text"/>
      <family val="2"/>
    </font>
    <font>
      <i/>
      <sz val="9"/>
      <name val="Santander Text"/>
      <family val="2"/>
    </font>
    <font>
      <b/>
      <sz val="18"/>
      <color rgb="FFFF0000"/>
      <name val="Santander Text"/>
      <family val="2"/>
    </font>
    <font>
      <u/>
      <sz val="8"/>
      <name val="Santander Text"/>
      <family val="2"/>
    </font>
    <font>
      <u/>
      <sz val="11"/>
      <name val="Santander Text"/>
      <family val="2"/>
    </font>
    <font>
      <u/>
      <sz val="11"/>
      <color rgb="FF008080"/>
      <name val="Santander Text"/>
      <family val="2"/>
    </font>
    <font>
      <vertAlign val="superscript"/>
      <sz val="8.5"/>
      <color theme="1"/>
      <name val="Santander Text"/>
      <family val="2"/>
    </font>
    <font>
      <b/>
      <sz val="12"/>
      <color theme="1"/>
      <name val="Santander Text"/>
      <family val="2"/>
    </font>
    <font>
      <b/>
      <i/>
      <sz val="8"/>
      <color rgb="FF575756"/>
      <name val="Santander Text"/>
      <family val="2"/>
    </font>
    <font>
      <sz val="11"/>
      <color rgb="FF0070C0"/>
      <name val="Santander Text"/>
      <family val="2"/>
    </font>
    <font>
      <sz val="10"/>
      <color rgb="FF0070C0"/>
      <name val="Santander Text"/>
      <family val="2"/>
    </font>
    <font>
      <b/>
      <sz val="9"/>
      <color indexed="9"/>
      <name val="Santander Text"/>
      <family val="2"/>
    </font>
    <font>
      <sz val="9"/>
      <color theme="1" tint="0.249977111117893"/>
      <name val="Santander Text"/>
      <family val="2"/>
    </font>
    <font>
      <vertAlign val="superscript"/>
      <sz val="9"/>
      <color rgb="FF575756"/>
      <name val="Santander Text"/>
      <family val="2"/>
    </font>
    <font>
      <b/>
      <sz val="9"/>
      <color rgb="FFB50D5C"/>
      <name val="Santander Text"/>
      <family val="2"/>
    </font>
    <font>
      <strike/>
      <sz val="9"/>
      <color rgb="FF575756"/>
      <name val="Santander Text"/>
      <family val="2"/>
    </font>
    <font>
      <b/>
      <sz val="10"/>
      <name val="Arial"/>
      <family val="2"/>
    </font>
    <font>
      <b/>
      <sz val="12"/>
      <name val="Arial"/>
      <family val="2"/>
    </font>
    <font>
      <b/>
      <sz val="20"/>
      <name val="Arial"/>
      <family val="2"/>
    </font>
    <font>
      <b/>
      <sz val="20"/>
      <name val="Santander Text"/>
      <family val="2"/>
    </font>
    <font>
      <b/>
      <sz val="20"/>
      <color rgb="FF575756"/>
      <name val="Santander Text"/>
      <family val="2"/>
    </font>
    <font>
      <strike/>
      <sz val="11"/>
      <name val="Santander Text"/>
      <family val="2"/>
    </font>
    <font>
      <strike/>
      <sz val="11"/>
      <color rgb="FF575756"/>
      <name val="Santander Text"/>
      <family val="2"/>
    </font>
    <font>
      <u/>
      <sz val="9"/>
      <color rgb="FF575756"/>
      <name val="Santander Text"/>
      <family val="2"/>
    </font>
    <font>
      <strike/>
      <sz val="10"/>
      <name val="Santander Text"/>
      <family val="2"/>
    </font>
    <font>
      <sz val="10"/>
      <color theme="1" tint="0.249977111117893"/>
      <name val="Santander Text"/>
      <family val="2"/>
    </font>
    <font>
      <b/>
      <vertAlign val="subscript"/>
      <sz val="10"/>
      <name val="Santander Text"/>
      <family val="2"/>
    </font>
    <font>
      <sz val="10"/>
      <name val="Arial"/>
      <family val="2"/>
    </font>
    <font>
      <u/>
      <sz val="10"/>
      <color indexed="12"/>
      <name val="Arial"/>
      <family val="2"/>
    </font>
    <font>
      <b/>
      <sz val="10"/>
      <color indexed="53"/>
      <name val="Santander Text"/>
      <family val="2"/>
    </font>
    <font>
      <b/>
      <i/>
      <sz val="10"/>
      <color rgb="FFD1005D"/>
      <name val="Santander Text"/>
      <family val="2"/>
    </font>
    <font>
      <b/>
      <sz val="10"/>
      <color rgb="FFC00000"/>
      <name val="Santander Text"/>
      <family val="2"/>
    </font>
    <font>
      <sz val="7"/>
      <color rgb="FFFF0000"/>
      <name val="Santander Text"/>
      <family val="2"/>
    </font>
    <font>
      <sz val="7"/>
      <color theme="1"/>
      <name val="Santander Text"/>
      <family val="2"/>
    </font>
    <font>
      <sz val="7"/>
      <name val="Santander Text"/>
      <family val="2"/>
    </font>
    <font>
      <b/>
      <sz val="7"/>
      <color rgb="FF575756"/>
      <name val="Santander Text"/>
      <family val="2"/>
    </font>
    <font>
      <sz val="10"/>
      <color theme="0" tint="-0.14999847407452621"/>
      <name val="Santander Text"/>
      <family val="2"/>
    </font>
  </fonts>
  <fills count="17">
    <fill>
      <patternFill patternType="none"/>
    </fill>
    <fill>
      <patternFill patternType="gray125"/>
    </fill>
    <fill>
      <patternFill patternType="solid">
        <fgColor theme="0"/>
        <bgColor indexed="64"/>
      </patternFill>
    </fill>
    <fill>
      <patternFill patternType="solid">
        <fgColor rgb="FFFF0000"/>
        <bgColor indexed="64"/>
      </patternFill>
    </fill>
    <fill>
      <patternFill patternType="solid">
        <fgColor theme="0" tint="-4.9989318521683403E-2"/>
        <bgColor indexed="64"/>
      </patternFill>
    </fill>
    <fill>
      <patternFill patternType="solid">
        <fgColor rgb="FFFFFFFF"/>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theme="0" tint="-4.9989318521683403E-2"/>
      </patternFill>
    </fill>
    <fill>
      <patternFill patternType="darkTrellis">
        <fgColor theme="0" tint="-4.9989318521683403E-2"/>
        <bgColor theme="0" tint="-4.9989318521683403E-2"/>
      </patternFill>
    </fill>
    <fill>
      <patternFill patternType="solid">
        <fgColor rgb="FFFFFFFF"/>
        <bgColor rgb="FF000000"/>
      </patternFill>
    </fill>
    <fill>
      <patternFill patternType="solid">
        <fgColor theme="0"/>
        <bgColor rgb="FF000000"/>
      </patternFill>
    </fill>
    <fill>
      <patternFill patternType="solid">
        <fgColor rgb="FFBFBFBF"/>
        <bgColor indexed="64"/>
      </patternFill>
    </fill>
    <fill>
      <patternFill patternType="solid">
        <fgColor rgb="FFD9D9D9"/>
        <bgColor indexed="64"/>
      </patternFill>
    </fill>
    <fill>
      <patternFill patternType="solid">
        <fgColor theme="0" tint="-0.34998626667073579"/>
        <bgColor indexed="64"/>
      </patternFill>
    </fill>
  </fills>
  <borders count="78">
    <border>
      <left/>
      <right/>
      <top/>
      <bottom/>
      <diagonal/>
    </border>
    <border>
      <left/>
      <right/>
      <top style="medium">
        <color rgb="FFFF0000"/>
      </top>
      <bottom style="thin">
        <color rgb="FFFF0000"/>
      </bottom>
      <diagonal/>
    </border>
    <border>
      <left/>
      <right/>
      <top style="thin">
        <color rgb="FFFF0000"/>
      </top>
      <bottom/>
      <diagonal/>
    </border>
    <border>
      <left/>
      <right/>
      <top/>
      <bottom style="thin">
        <color rgb="FFFF0000"/>
      </bottom>
      <diagonal/>
    </border>
    <border>
      <left/>
      <right/>
      <top style="dotted">
        <color theme="0" tint="-0.499984740745262"/>
      </top>
      <bottom style="dotted">
        <color theme="0" tint="-0.499984740745262"/>
      </bottom>
      <diagonal/>
    </border>
    <border>
      <left/>
      <right/>
      <top/>
      <bottom style="thin">
        <color rgb="FFD1005D"/>
      </bottom>
      <diagonal/>
    </border>
    <border>
      <left/>
      <right/>
      <top style="thin">
        <color rgb="FFBFBFBF"/>
      </top>
      <bottom style="thin">
        <color rgb="FFBFBFBF"/>
      </bottom>
      <diagonal/>
    </border>
    <border>
      <left/>
      <right/>
      <top style="medium">
        <color rgb="FFFF0000"/>
      </top>
      <bottom/>
      <diagonal/>
    </border>
    <border>
      <left style="thin">
        <color indexed="64"/>
      </left>
      <right style="thin">
        <color indexed="64"/>
      </right>
      <top style="thin">
        <color indexed="64"/>
      </top>
      <bottom style="thin">
        <color indexed="64"/>
      </bottom>
      <diagonal/>
    </border>
    <border>
      <left/>
      <right/>
      <top/>
      <bottom style="thin">
        <color rgb="FFBFBFBF"/>
      </bottom>
      <diagonal/>
    </border>
    <border>
      <left/>
      <right/>
      <top style="thin">
        <color rgb="FFBFBFBF"/>
      </top>
      <bottom/>
      <diagonal/>
    </border>
    <border>
      <left/>
      <right/>
      <top style="thin">
        <color rgb="FFFF0000"/>
      </top>
      <bottom style="thin">
        <color rgb="FFFF0000"/>
      </bottom>
      <diagonal/>
    </border>
    <border>
      <left/>
      <right/>
      <top style="thin">
        <color rgb="FFFF0000"/>
      </top>
      <bottom style="dotted">
        <color theme="0" tint="-0.499984740745262"/>
      </bottom>
      <diagonal/>
    </border>
    <border>
      <left/>
      <right/>
      <top style="dotted">
        <color theme="0" tint="-0.499984740745262"/>
      </top>
      <bottom style="thin">
        <color rgb="FFFF0000"/>
      </bottom>
      <diagonal/>
    </border>
    <border>
      <left/>
      <right/>
      <top style="medium">
        <color rgb="FFFF0000"/>
      </top>
      <bottom style="dotted">
        <color theme="0" tint="-0.499984740745262"/>
      </bottom>
      <diagonal/>
    </border>
    <border>
      <left/>
      <right/>
      <top style="thin">
        <color rgb="FFFF0000"/>
      </top>
      <bottom style="medium">
        <color rgb="FFFF0000"/>
      </bottom>
      <diagonal/>
    </border>
    <border>
      <left/>
      <right/>
      <top style="dotted">
        <color theme="0" tint="-0.499984740745262"/>
      </top>
      <bottom style="medium">
        <color rgb="FFFF0000"/>
      </bottom>
      <diagonal/>
    </border>
    <border>
      <left/>
      <right/>
      <top style="dotted">
        <color theme="0" tint="-0.499984740745262"/>
      </top>
      <bottom/>
      <diagonal/>
    </border>
    <border>
      <left/>
      <right/>
      <top/>
      <bottom style="dotted">
        <color theme="0" tint="-0.499984740745262"/>
      </bottom>
      <diagonal/>
    </border>
    <border>
      <left/>
      <right/>
      <top style="medium">
        <color rgb="FFFF0000"/>
      </top>
      <bottom style="medium">
        <color rgb="FFFF0000"/>
      </bottom>
      <diagonal/>
    </border>
    <border>
      <left/>
      <right/>
      <top style="dotted">
        <color theme="0" tint="-0.34998626667073579"/>
      </top>
      <bottom style="medium">
        <color rgb="FFFF0000"/>
      </bottom>
      <diagonal/>
    </border>
    <border>
      <left/>
      <right/>
      <top style="dotted">
        <color theme="0" tint="-0.34998626667073579"/>
      </top>
      <bottom style="dotted">
        <color theme="0" tint="-0.34998626667073579"/>
      </bottom>
      <diagonal/>
    </border>
    <border>
      <left/>
      <right/>
      <top style="medium">
        <color rgb="FFFF0000"/>
      </top>
      <bottom style="dotted">
        <color theme="0" tint="-0.34998626667073579"/>
      </bottom>
      <diagonal/>
    </border>
    <border>
      <left/>
      <right/>
      <top style="dotted">
        <color theme="0" tint="-0.34998626667073579"/>
      </top>
      <bottom style="thin">
        <color rgb="FFFF0000"/>
      </bottom>
      <diagonal/>
    </border>
    <border>
      <left/>
      <right/>
      <top/>
      <bottom style="dotted">
        <color theme="0" tint="-0.34998626667073579"/>
      </bottom>
      <diagonal/>
    </border>
    <border>
      <left/>
      <right/>
      <top style="dotted">
        <color theme="0" tint="-0.34998626667073579"/>
      </top>
      <bottom/>
      <diagonal/>
    </border>
    <border>
      <left/>
      <right/>
      <top/>
      <bottom style="medium">
        <color rgb="FFFF0000"/>
      </bottom>
      <diagonal/>
    </border>
    <border>
      <left/>
      <right/>
      <top style="thin">
        <color rgb="FFFF0000"/>
      </top>
      <bottom style="dotted">
        <color theme="0" tint="-0.24994659260841701"/>
      </bottom>
      <diagonal/>
    </border>
    <border>
      <left/>
      <right/>
      <top style="dotted">
        <color theme="0" tint="-0.24994659260841701"/>
      </top>
      <bottom style="dotted">
        <color theme="0" tint="-0.24994659260841701"/>
      </bottom>
      <diagonal/>
    </border>
    <border>
      <left/>
      <right/>
      <top style="dotted">
        <color theme="0" tint="-0.24994659260841701"/>
      </top>
      <bottom style="medium">
        <color rgb="FFFF0000"/>
      </bottom>
      <diagonal/>
    </border>
    <border>
      <left/>
      <right/>
      <top style="dotted">
        <color theme="0" tint="-0.24994659260841701"/>
      </top>
      <bottom/>
      <diagonal/>
    </border>
    <border>
      <left/>
      <right/>
      <top style="thin">
        <color rgb="FFFF0000"/>
      </top>
      <bottom style="dotted">
        <color theme="0" tint="-0.34998626667073579"/>
      </bottom>
      <diagonal/>
    </border>
    <border>
      <left style="thin">
        <color rgb="FFFF0000"/>
      </left>
      <right style="thin">
        <color rgb="FFFF0000"/>
      </right>
      <top style="thin">
        <color rgb="FFD1005D"/>
      </top>
      <bottom style="medium">
        <color rgb="FFFF0000"/>
      </bottom>
      <diagonal/>
    </border>
    <border>
      <left style="thin">
        <color rgb="FFFF0000"/>
      </left>
      <right style="thin">
        <color rgb="FFFF0000"/>
      </right>
      <top/>
      <bottom style="medium">
        <color rgb="FFFF0000"/>
      </bottom>
      <diagonal/>
    </border>
    <border>
      <left style="thin">
        <color rgb="FFFF0000"/>
      </left>
      <right style="thin">
        <color rgb="FFFF0000"/>
      </right>
      <top style="thin">
        <color rgb="FFFF0000"/>
      </top>
      <bottom style="medium">
        <color rgb="FFFF0000"/>
      </bottom>
      <diagonal/>
    </border>
    <border>
      <left style="thin">
        <color rgb="FFFF0000"/>
      </left>
      <right style="thin">
        <color rgb="FFFF0000"/>
      </right>
      <top style="thin">
        <color rgb="FFD1005D"/>
      </top>
      <bottom style="thin">
        <color rgb="FFD1005D"/>
      </bottom>
      <diagonal/>
    </border>
    <border>
      <left style="thin">
        <color rgb="FFFF0000"/>
      </left>
      <right style="thin">
        <color rgb="FFFF0000"/>
      </right>
      <top style="thin">
        <color rgb="FFD1005D"/>
      </top>
      <bottom/>
      <diagonal/>
    </border>
    <border>
      <left style="thin">
        <color rgb="FFFF0000"/>
      </left>
      <right style="thin">
        <color rgb="FFFF0000"/>
      </right>
      <top style="thin">
        <color rgb="FFFF0000"/>
      </top>
      <bottom style="thin">
        <color rgb="FFD1005D"/>
      </bottom>
      <diagonal/>
    </border>
    <border>
      <left/>
      <right/>
      <top style="thin">
        <color rgb="FFBFBFBF"/>
      </top>
      <bottom style="medium">
        <color rgb="FFFF0000"/>
      </bottom>
      <diagonal/>
    </border>
    <border>
      <left/>
      <right/>
      <top style="medium">
        <color rgb="FFFF0000"/>
      </top>
      <bottom style="thin">
        <color rgb="FFBFBFBF"/>
      </bottom>
      <diagonal/>
    </border>
    <border>
      <left style="thin">
        <color indexed="64"/>
      </left>
      <right style="thin">
        <color indexed="64"/>
      </right>
      <top style="thin">
        <color rgb="FFFF0000"/>
      </top>
      <bottom style="medium">
        <color rgb="FFFF0000"/>
      </bottom>
      <diagonal/>
    </border>
    <border>
      <left style="thin">
        <color indexed="64"/>
      </left>
      <right/>
      <top style="thin">
        <color rgb="FFFF0000"/>
      </top>
      <bottom style="medium">
        <color rgb="FFFF0000"/>
      </bottom>
      <diagonal/>
    </border>
    <border>
      <left style="thin">
        <color indexed="64"/>
      </left>
      <right style="thin">
        <color indexed="64"/>
      </right>
      <top/>
      <bottom style="thin">
        <color rgb="FFFF0000"/>
      </bottom>
      <diagonal/>
    </border>
    <border>
      <left style="thin">
        <color indexed="64"/>
      </left>
      <right/>
      <top style="dotted">
        <color theme="0" tint="-0.34998626667073579"/>
      </top>
      <bottom style="dotted">
        <color theme="0" tint="-0.34998626667073579"/>
      </bottom>
      <diagonal/>
    </border>
    <border>
      <left style="thin">
        <color indexed="64"/>
      </left>
      <right/>
      <top style="dotted">
        <color theme="0" tint="-0.34998626667073579"/>
      </top>
      <bottom style="thin">
        <color rgb="FFFF0000"/>
      </bottom>
      <diagonal/>
    </border>
    <border>
      <left style="thin">
        <color indexed="64"/>
      </left>
      <right style="thin">
        <color indexed="64"/>
      </right>
      <top/>
      <bottom/>
      <diagonal/>
    </border>
    <border>
      <left style="thin">
        <color indexed="64"/>
      </left>
      <right style="thin">
        <color indexed="64"/>
      </right>
      <top/>
      <bottom style="dotted">
        <color theme="0" tint="-0.34998626667073579"/>
      </bottom>
      <diagonal/>
    </border>
    <border>
      <left style="thin">
        <color indexed="64"/>
      </left>
      <right/>
      <top/>
      <bottom style="dotted">
        <color theme="0" tint="-0.34998626667073579"/>
      </bottom>
      <diagonal/>
    </border>
    <border>
      <left style="thin">
        <color indexed="64"/>
      </left>
      <right style="thin">
        <color indexed="64"/>
      </right>
      <top style="thin">
        <color rgb="FFFF0000"/>
      </top>
      <bottom style="thin">
        <color rgb="FFFF0000"/>
      </bottom>
      <diagonal/>
    </border>
    <border>
      <left style="thin">
        <color indexed="64"/>
      </left>
      <right/>
      <top style="thin">
        <color rgb="FFFF0000"/>
      </top>
      <bottom style="thin">
        <color rgb="FFFF0000"/>
      </bottom>
      <diagonal/>
    </border>
    <border>
      <left style="thin">
        <color indexed="64"/>
      </left>
      <right style="thin">
        <color indexed="64"/>
      </right>
      <top style="dotted">
        <color theme="0" tint="-0.34998626667073579"/>
      </top>
      <bottom/>
      <diagonal/>
    </border>
    <border>
      <left style="thin">
        <color indexed="64"/>
      </left>
      <right/>
      <top style="dotted">
        <color theme="0" tint="-0.34998626667073579"/>
      </top>
      <bottom/>
      <diagonal/>
    </border>
    <border>
      <left style="thin">
        <color indexed="64"/>
      </left>
      <right style="thin">
        <color indexed="64"/>
      </right>
      <top style="dotted">
        <color theme="0" tint="-0.34998626667073579"/>
      </top>
      <bottom style="dotted">
        <color theme="0" tint="-0.34998626667073579"/>
      </bottom>
      <diagonal/>
    </border>
    <border>
      <left style="thin">
        <color indexed="64"/>
      </left>
      <right style="thin">
        <color indexed="64"/>
      </right>
      <top style="medium">
        <color rgb="FFFF0000"/>
      </top>
      <bottom/>
      <diagonal/>
    </border>
    <border>
      <left style="thin">
        <color indexed="64"/>
      </left>
      <right/>
      <top style="medium">
        <color rgb="FFFF0000"/>
      </top>
      <bottom/>
      <diagonal/>
    </border>
    <border>
      <left/>
      <right/>
      <top style="thin">
        <color rgb="FFD1005D"/>
      </top>
      <bottom/>
      <diagonal/>
    </border>
    <border>
      <left style="thin">
        <color indexed="64"/>
      </left>
      <right/>
      <top/>
      <bottom/>
      <diagonal/>
    </border>
    <border>
      <left style="thin">
        <color indexed="64"/>
      </left>
      <right style="thin">
        <color indexed="64"/>
      </right>
      <top style="thin">
        <color rgb="FFFF0000"/>
      </top>
      <bottom/>
      <diagonal/>
    </border>
    <border>
      <left/>
      <right style="thin">
        <color indexed="64"/>
      </right>
      <top style="thin">
        <color rgb="FFFF0000"/>
      </top>
      <bottom style="thin">
        <color rgb="FFFF0000"/>
      </bottom>
      <diagonal/>
    </border>
    <border>
      <left/>
      <right/>
      <top style="medium">
        <color rgb="FFD1005D"/>
      </top>
      <bottom/>
      <diagonal/>
    </border>
    <border>
      <left/>
      <right/>
      <top style="medium">
        <color rgb="FFD1005D"/>
      </top>
      <bottom style="thin">
        <color rgb="FFD1005D"/>
      </bottom>
      <diagonal/>
    </border>
    <border>
      <left/>
      <right/>
      <top style="thin">
        <color rgb="FFD1005D"/>
      </top>
      <bottom style="thin">
        <color rgb="FFD1005D"/>
      </bottom>
      <diagonal/>
    </border>
    <border>
      <left/>
      <right/>
      <top style="thin">
        <color rgb="FFFF0000"/>
      </top>
      <bottom style="thin">
        <color rgb="FFBFBFBF"/>
      </bottom>
      <diagonal/>
    </border>
    <border>
      <left style="thin">
        <color rgb="FFFF0000"/>
      </left>
      <right/>
      <top style="thin">
        <color rgb="FFFF0000"/>
      </top>
      <bottom style="medium">
        <color rgb="FFFF0000"/>
      </bottom>
      <diagonal/>
    </border>
    <border>
      <left/>
      <right style="thin">
        <color rgb="FFFF0000"/>
      </right>
      <top style="thin">
        <color rgb="FFFF0000"/>
      </top>
      <bottom style="medium">
        <color rgb="FFFF0000"/>
      </bottom>
      <diagonal/>
    </border>
    <border>
      <left style="thin">
        <color rgb="FFFF0000"/>
      </left>
      <right/>
      <top style="thin">
        <color rgb="FFFF0000"/>
      </top>
      <bottom style="thin">
        <color rgb="FFFF0000"/>
      </bottom>
      <diagonal/>
    </border>
    <border>
      <left style="thin">
        <color rgb="FFFF0000"/>
      </left>
      <right style="thin">
        <color rgb="FFFF0000"/>
      </right>
      <top style="thin">
        <color rgb="FFFF0000"/>
      </top>
      <bottom style="thin">
        <color rgb="FFFF0000"/>
      </bottom>
      <diagonal/>
    </border>
    <border>
      <left/>
      <right style="thin">
        <color rgb="FFFF0000"/>
      </right>
      <top style="thin">
        <color rgb="FFFF0000"/>
      </top>
      <bottom style="thin">
        <color rgb="FFFF0000"/>
      </bottom>
      <diagonal/>
    </border>
    <border>
      <left style="thin">
        <color indexed="64"/>
      </left>
      <right/>
      <top style="thin">
        <color indexed="64"/>
      </top>
      <bottom style="thin">
        <color indexed="64"/>
      </bottom>
      <diagonal/>
    </border>
    <border>
      <left style="thin">
        <color rgb="FFFF0000"/>
      </left>
      <right style="thin">
        <color rgb="FFFF0000"/>
      </right>
      <top style="medium">
        <color rgb="FFFF0000"/>
      </top>
      <bottom/>
      <diagonal/>
    </border>
    <border>
      <left style="thin">
        <color rgb="FFFF0000"/>
      </left>
      <right style="thin">
        <color rgb="FFFF0000"/>
      </right>
      <top/>
      <bottom style="thin">
        <color rgb="FFFF0000"/>
      </bottom>
      <diagonal/>
    </border>
    <border>
      <left/>
      <right style="thin">
        <color rgb="FFFF0000"/>
      </right>
      <top style="medium">
        <color rgb="FFFF0000"/>
      </top>
      <bottom/>
      <diagonal/>
    </border>
    <border>
      <left style="thin">
        <color rgb="FFFF0000"/>
      </left>
      <right/>
      <top style="medium">
        <color rgb="FFFF0000"/>
      </top>
      <bottom/>
      <diagonal/>
    </border>
    <border>
      <left/>
      <right/>
      <top style="medium">
        <color rgb="FFFF0000"/>
      </top>
      <bottom style="dotted">
        <color theme="0" tint="-0.24994659260841701"/>
      </bottom>
      <diagonal/>
    </border>
    <border>
      <left/>
      <right/>
      <top style="medium">
        <color rgb="FFFF0000"/>
      </top>
      <bottom style="dotted">
        <color auto="1"/>
      </bottom>
      <diagonal/>
    </border>
    <border>
      <left/>
      <right/>
      <top style="dotted">
        <color auto="1"/>
      </top>
      <bottom style="dotted">
        <color auto="1"/>
      </bottom>
      <diagonal/>
    </border>
    <border>
      <left/>
      <right/>
      <top style="dotted">
        <color auto="1"/>
      </top>
      <bottom style="medium">
        <color rgb="FFFF0000"/>
      </bottom>
      <diagonal/>
    </border>
    <border>
      <left style="thin">
        <color theme="0"/>
      </left>
      <right/>
      <top style="thin">
        <color rgb="FFFF0000"/>
      </top>
      <bottom style="medium">
        <color rgb="FFFF0000"/>
      </bottom>
      <diagonal/>
    </border>
  </borders>
  <cellStyleXfs count="39">
    <xf numFmtId="0" fontId="0" fillId="0" borderId="0"/>
    <xf numFmtId="9" fontId="7" fillId="0" borderId="0" applyFont="0" applyFill="0" applyBorder="0" applyAlignment="0" applyProtection="0"/>
    <xf numFmtId="0" fontId="13" fillId="0" borderId="0" applyNumberFormat="0" applyFill="0" applyBorder="0" applyAlignment="0" applyProtection="0"/>
    <xf numFmtId="9" fontId="12" fillId="0" borderId="0" applyFont="0" applyFill="0" applyBorder="0" applyAlignment="0" applyProtection="0"/>
    <xf numFmtId="0" fontId="33" fillId="0" borderId="0"/>
    <xf numFmtId="0" fontId="37" fillId="0" borderId="0">
      <alignment vertical="center"/>
    </xf>
    <xf numFmtId="3" fontId="37" fillId="7" borderId="8" applyFont="0">
      <alignment horizontal="right" vertical="center"/>
      <protection locked="0"/>
    </xf>
    <xf numFmtId="0" fontId="38" fillId="0" borderId="0"/>
    <xf numFmtId="43" fontId="12" fillId="0" borderId="0" applyFont="0" applyFill="0" applyBorder="0" applyAlignment="0" applyProtection="0"/>
    <xf numFmtId="0" fontId="39" fillId="0" borderId="0"/>
    <xf numFmtId="0" fontId="37" fillId="0" borderId="0">
      <alignment horizontal="left" wrapText="1"/>
    </xf>
    <xf numFmtId="0" fontId="37" fillId="0" borderId="0"/>
    <xf numFmtId="9" fontId="37" fillId="0" borderId="0" applyFont="0" applyFill="0" applyBorder="0" applyAlignment="0" applyProtection="0"/>
    <xf numFmtId="9" fontId="37" fillId="0" borderId="0" applyFont="0" applyFill="0" applyBorder="0" applyAlignment="0" applyProtection="0"/>
    <xf numFmtId="0" fontId="37" fillId="0" borderId="0"/>
    <xf numFmtId="0" fontId="61" fillId="0" borderId="0" applyNumberFormat="0" applyFill="0" applyBorder="0" applyAlignment="0" applyProtection="0"/>
    <xf numFmtId="0" fontId="67" fillId="0" borderId="0"/>
    <xf numFmtId="43" fontId="12" fillId="0" borderId="0" applyFont="0" applyFill="0" applyBorder="0" applyAlignment="0" applyProtection="0"/>
    <xf numFmtId="0" fontId="37" fillId="0" borderId="0"/>
    <xf numFmtId="0" fontId="37" fillId="0" borderId="0"/>
    <xf numFmtId="0" fontId="37" fillId="0" borderId="0">
      <alignment vertical="center"/>
    </xf>
    <xf numFmtId="0" fontId="37" fillId="0" borderId="0"/>
    <xf numFmtId="0" fontId="37" fillId="0" borderId="0"/>
    <xf numFmtId="0" fontId="12" fillId="0" borderId="0"/>
    <xf numFmtId="9" fontId="12" fillId="0" borderId="0" applyFont="0" applyFill="0" applyBorder="0" applyAlignment="0" applyProtection="0"/>
    <xf numFmtId="0" fontId="37" fillId="0" borderId="0"/>
    <xf numFmtId="0" fontId="103" fillId="6" borderId="68" applyFont="0" applyBorder="0">
      <alignment horizontal="center" wrapText="1"/>
    </xf>
    <xf numFmtId="0" fontId="104" fillId="0" borderId="0" applyNumberFormat="0" applyFill="0" applyBorder="0" applyAlignment="0" applyProtection="0"/>
    <xf numFmtId="0" fontId="105" fillId="6" borderId="56" applyNumberFormat="0" applyFill="0" applyBorder="0" applyAlignment="0" applyProtection="0">
      <alignment horizontal="left"/>
    </xf>
    <xf numFmtId="0" fontId="37" fillId="0" borderId="0"/>
    <xf numFmtId="0" fontId="114" fillId="0" borderId="0"/>
    <xf numFmtId="0" fontId="37" fillId="0" borderId="0"/>
    <xf numFmtId="0" fontId="37" fillId="0" borderId="0"/>
    <xf numFmtId="9" fontId="37" fillId="0" borderId="0" applyFont="0" applyFill="0" applyBorder="0" applyAlignment="0" applyProtection="0"/>
    <xf numFmtId="9" fontId="37" fillId="0" borderId="0" applyFont="0" applyFill="0" applyBorder="0" applyAlignment="0" applyProtection="0"/>
    <xf numFmtId="0" fontId="37" fillId="0" borderId="0">
      <alignment vertical="top"/>
    </xf>
    <xf numFmtId="0" fontId="115" fillId="0" borderId="0" applyNumberFormat="0" applyFill="0" applyBorder="0" applyAlignment="0" applyProtection="0">
      <alignment vertical="top"/>
      <protection locked="0"/>
    </xf>
    <xf numFmtId="9" fontId="3" fillId="0" borderId="0" applyFont="0" applyFill="0" applyBorder="0" applyAlignment="0" applyProtection="0"/>
    <xf numFmtId="9" fontId="1" fillId="0" borderId="0" applyFont="0" applyFill="0" applyBorder="0" applyAlignment="0" applyProtection="0"/>
  </cellStyleXfs>
  <cellXfs count="1851">
    <xf numFmtId="0" fontId="0" fillId="0" borderId="0" xfId="0"/>
    <xf numFmtId="0" fontId="14" fillId="0" borderId="0" xfId="0" applyFont="1"/>
    <xf numFmtId="0" fontId="15" fillId="0" borderId="0" xfId="0" applyFont="1"/>
    <xf numFmtId="0" fontId="15" fillId="0" borderId="0" xfId="0" applyFont="1" applyAlignment="1">
      <alignment horizontal="right"/>
    </xf>
    <xf numFmtId="0" fontId="8" fillId="3" borderId="0" xfId="2" applyFont="1" applyFill="1" applyAlignment="1">
      <alignment horizontal="center" vertical="center"/>
    </xf>
    <xf numFmtId="0" fontId="16" fillId="0" borderId="0" xfId="0" applyFont="1"/>
    <xf numFmtId="0" fontId="17" fillId="0" borderId="0" xfId="0" applyFont="1" applyBorder="1" applyAlignment="1">
      <alignment vertical="center" wrapText="1"/>
    </xf>
    <xf numFmtId="0" fontId="18" fillId="0" borderId="0" xfId="0" applyFont="1" applyBorder="1" applyAlignment="1">
      <alignment vertical="center" wrapText="1"/>
    </xf>
    <xf numFmtId="0" fontId="16" fillId="0" borderId="0" xfId="0" applyFont="1" applyBorder="1" applyAlignment="1">
      <alignment horizontal="right" vertical="center" wrapText="1"/>
    </xf>
    <xf numFmtId="0" fontId="19" fillId="0" borderId="0" xfId="0" applyFont="1" applyBorder="1" applyAlignment="1">
      <alignment vertical="center" wrapText="1"/>
    </xf>
    <xf numFmtId="17" fontId="20" fillId="0" borderId="0" xfId="0" applyNumberFormat="1" applyFont="1" applyBorder="1" applyAlignment="1">
      <alignment horizontal="right" vertical="center" wrapText="1"/>
    </xf>
    <xf numFmtId="0" fontId="21" fillId="0" borderId="1" xfId="0" applyFont="1" applyFill="1" applyBorder="1" applyAlignment="1">
      <alignment vertical="center" wrapText="1"/>
    </xf>
    <xf numFmtId="0" fontId="22" fillId="0" borderId="0" xfId="0" applyFont="1"/>
    <xf numFmtId="0" fontId="24" fillId="0" borderId="0" xfId="0" applyFont="1" applyBorder="1" applyAlignment="1">
      <alignment vertical="center" wrapText="1"/>
    </xf>
    <xf numFmtId="3" fontId="23" fillId="0" borderId="0" xfId="0" applyNumberFormat="1" applyFont="1" applyBorder="1" applyAlignment="1">
      <alignment horizontal="right" vertical="center" wrapText="1"/>
    </xf>
    <xf numFmtId="0" fontId="25" fillId="0" borderId="0" xfId="0" applyFont="1"/>
    <xf numFmtId="0" fontId="23" fillId="0" borderId="0" xfId="0" applyFont="1" applyBorder="1" applyAlignment="1">
      <alignment vertical="center" wrapText="1"/>
    </xf>
    <xf numFmtId="10" fontId="23" fillId="0" borderId="0" xfId="0" applyNumberFormat="1" applyFont="1" applyBorder="1" applyAlignment="1">
      <alignment horizontal="right" vertical="center" wrapText="1"/>
    </xf>
    <xf numFmtId="0" fontId="23" fillId="0" borderId="0" xfId="0" applyFont="1" applyFill="1" applyBorder="1" applyAlignment="1">
      <alignment vertical="center" wrapText="1"/>
    </xf>
    <xf numFmtId="10" fontId="23" fillId="0" borderId="0" xfId="3" applyNumberFormat="1" applyFont="1" applyBorder="1" applyAlignment="1">
      <alignment horizontal="right" vertical="center" wrapText="1"/>
    </xf>
    <xf numFmtId="0" fontId="23" fillId="0" borderId="0" xfId="0" applyFont="1" applyBorder="1" applyAlignment="1">
      <alignment horizontal="justify" vertical="center" wrapText="1"/>
    </xf>
    <xf numFmtId="0" fontId="23" fillId="0" borderId="0" xfId="0" applyFont="1" applyFill="1" applyBorder="1" applyAlignment="1">
      <alignment horizontal="justify" vertical="center" wrapText="1"/>
    </xf>
    <xf numFmtId="0" fontId="23" fillId="0" borderId="0" xfId="0" applyFont="1" applyFill="1" applyBorder="1" applyAlignment="1">
      <alignment horizontal="center" vertical="center" wrapText="1"/>
    </xf>
    <xf numFmtId="0" fontId="26" fillId="0" borderId="0" xfId="0" applyFont="1"/>
    <xf numFmtId="0" fontId="23" fillId="0" borderId="0" xfId="0" applyFont="1" applyAlignment="1">
      <alignment horizontal="justify" vertical="center" wrapText="1"/>
    </xf>
    <xf numFmtId="3" fontId="23" fillId="0" borderId="0" xfId="0" applyNumberFormat="1" applyFont="1" applyAlignment="1">
      <alignment horizontal="right" vertical="center" wrapText="1"/>
    </xf>
    <xf numFmtId="9" fontId="23" fillId="0" borderId="0" xfId="3" applyFont="1" applyBorder="1" applyAlignment="1">
      <alignment horizontal="right" vertical="center" wrapText="1"/>
    </xf>
    <xf numFmtId="9" fontId="23" fillId="0" borderId="0" xfId="0" applyNumberFormat="1" applyFont="1" applyAlignment="1">
      <alignment horizontal="right" vertical="center" wrapText="1"/>
    </xf>
    <xf numFmtId="0" fontId="23" fillId="0" borderId="2" xfId="0" applyFont="1" applyBorder="1" applyAlignment="1">
      <alignment horizontal="center" vertical="center" wrapText="1"/>
    </xf>
    <xf numFmtId="0" fontId="23" fillId="0" borderId="2" xfId="0" applyFont="1" applyBorder="1" applyAlignment="1">
      <alignment horizontal="justify" vertical="center" wrapText="1"/>
    </xf>
    <xf numFmtId="3" fontId="23" fillId="0" borderId="2" xfId="0" applyNumberFormat="1" applyFont="1" applyBorder="1" applyAlignment="1">
      <alignment horizontal="right" vertical="center" wrapText="1"/>
    </xf>
    <xf numFmtId="0" fontId="23" fillId="0" borderId="0" xfId="0" applyFont="1" applyAlignment="1">
      <alignment vertical="center"/>
    </xf>
    <xf numFmtId="0" fontId="23" fillId="0" borderId="3" xfId="0" applyFont="1" applyBorder="1" applyAlignment="1">
      <alignment horizontal="center" vertical="center" wrapText="1"/>
    </xf>
    <xf numFmtId="0" fontId="23" fillId="0" borderId="3" xfId="0" applyFont="1" applyBorder="1" applyAlignment="1">
      <alignment horizontal="justify" vertical="center" wrapText="1"/>
    </xf>
    <xf numFmtId="9" fontId="23" fillId="0" borderId="3" xfId="0" applyNumberFormat="1" applyFont="1" applyBorder="1" applyAlignment="1">
      <alignment horizontal="right" vertical="center" wrapText="1"/>
    </xf>
    <xf numFmtId="0" fontId="27" fillId="0" borderId="0" xfId="0" applyFont="1"/>
    <xf numFmtId="0" fontId="27" fillId="0" borderId="0" xfId="0" applyFont="1" applyAlignment="1">
      <alignment horizontal="right"/>
    </xf>
    <xf numFmtId="4" fontId="27" fillId="0" borderId="0" xfId="0" applyNumberFormat="1" applyFont="1" applyAlignment="1">
      <alignment horizontal="right"/>
    </xf>
    <xf numFmtId="0" fontId="28" fillId="2" borderId="0" xfId="0" applyFont="1" applyFill="1" applyAlignment="1">
      <alignment horizontal="left" vertical="center"/>
    </xf>
    <xf numFmtId="0" fontId="29" fillId="2" borderId="0" xfId="0" applyFont="1" applyFill="1" applyAlignment="1">
      <alignment horizontal="left" vertical="center"/>
    </xf>
    <xf numFmtId="0" fontId="30" fillId="0" borderId="0" xfId="0" applyFont="1" applyBorder="1" applyAlignment="1">
      <alignment horizontal="center"/>
    </xf>
    <xf numFmtId="0" fontId="9" fillId="0" borderId="0" xfId="0" applyFont="1" applyBorder="1"/>
    <xf numFmtId="0" fontId="31" fillId="3" borderId="0" xfId="0" applyFont="1" applyFill="1" applyBorder="1" applyAlignment="1">
      <alignment horizontal="center" vertical="center"/>
    </xf>
    <xf numFmtId="0" fontId="31" fillId="3" borderId="0" xfId="0" applyFont="1" applyFill="1" applyBorder="1" applyAlignment="1">
      <alignment vertical="center"/>
    </xf>
    <xf numFmtId="0" fontId="34" fillId="0" borderId="0" xfId="4" applyFont="1" applyFill="1"/>
    <xf numFmtId="0" fontId="20" fillId="0" borderId="0" xfId="0" applyFont="1" applyAlignment="1">
      <alignment vertical="center"/>
    </xf>
    <xf numFmtId="0" fontId="35" fillId="0" borderId="0" xfId="0" applyFont="1" applyFill="1" applyBorder="1" applyAlignment="1">
      <alignment horizontal="center" vertical="center"/>
    </xf>
    <xf numFmtId="0" fontId="36" fillId="0" borderId="0" xfId="0" applyFont="1" applyFill="1" applyBorder="1" applyAlignment="1">
      <alignment horizontal="justify" vertical="center"/>
    </xf>
    <xf numFmtId="10" fontId="36" fillId="0" borderId="0" xfId="0" applyNumberFormat="1" applyFont="1" applyFill="1" applyBorder="1" applyAlignment="1">
      <alignment horizontal="center" vertical="center"/>
    </xf>
    <xf numFmtId="9" fontId="36" fillId="0" borderId="0" xfId="0" applyNumberFormat="1" applyFont="1" applyFill="1" applyBorder="1" applyAlignment="1">
      <alignment horizontal="center" vertical="center"/>
    </xf>
    <xf numFmtId="0" fontId="36" fillId="0" borderId="4" xfId="0" applyFont="1" applyFill="1" applyBorder="1" applyAlignment="1">
      <alignment horizontal="justify" vertical="center"/>
    </xf>
    <xf numFmtId="10" fontId="36" fillId="0" borderId="4" xfId="0" applyNumberFormat="1" applyFont="1" applyFill="1" applyBorder="1" applyAlignment="1">
      <alignment horizontal="center" vertical="center"/>
    </xf>
    <xf numFmtId="0" fontId="34" fillId="0" borderId="0" xfId="0" applyFont="1"/>
    <xf numFmtId="0" fontId="20" fillId="0" borderId="0" xfId="0" applyFont="1" applyFill="1" applyBorder="1" applyAlignment="1">
      <alignment horizontal="center" vertical="center"/>
    </xf>
    <xf numFmtId="0" fontId="36" fillId="0" borderId="4" xfId="0" applyFont="1" applyFill="1" applyBorder="1" applyAlignment="1">
      <alignment horizontal="center" vertical="center"/>
    </xf>
    <xf numFmtId="3" fontId="41" fillId="0" borderId="6" xfId="6" applyFont="1" applyFill="1" applyBorder="1" applyAlignment="1">
      <alignment horizontal="right" vertical="center" wrapText="1"/>
      <protection locked="0"/>
    </xf>
    <xf numFmtId="3" fontId="41" fillId="0" borderId="10" xfId="6" applyFont="1" applyFill="1" applyBorder="1" applyAlignment="1">
      <alignment horizontal="right" vertical="center" wrapText="1"/>
      <protection locked="0"/>
    </xf>
    <xf numFmtId="0" fontId="15" fillId="0" borderId="0" xfId="0" applyFont="1" applyAlignment="1">
      <alignment vertical="center"/>
    </xf>
    <xf numFmtId="0" fontId="22" fillId="5" borderId="0" xfId="0" applyFont="1" applyFill="1" applyAlignment="1">
      <alignment horizontal="center" vertical="center" wrapText="1"/>
    </xf>
    <xf numFmtId="0" fontId="22" fillId="0" borderId="0" xfId="0" applyFont="1" applyAlignment="1">
      <alignment vertical="center"/>
    </xf>
    <xf numFmtId="0" fontId="14" fillId="0" borderId="0" xfId="0" applyFont="1" applyAlignment="1">
      <alignment vertical="center"/>
    </xf>
    <xf numFmtId="0" fontId="34" fillId="0" borderId="0" xfId="4" applyFont="1" applyFill="1" applyAlignment="1">
      <alignment vertical="center"/>
    </xf>
    <xf numFmtId="0" fontId="20" fillId="0" borderId="0" xfId="0" applyFont="1" applyFill="1" applyAlignment="1">
      <alignment vertical="center"/>
    </xf>
    <xf numFmtId="0" fontId="20" fillId="2" borderId="12" xfId="0" applyFont="1" applyFill="1" applyBorder="1" applyAlignment="1">
      <alignment horizontal="left" vertical="center"/>
    </xf>
    <xf numFmtId="0" fontId="34" fillId="2" borderId="12" xfId="0" applyFont="1" applyFill="1" applyBorder="1" applyAlignment="1">
      <alignment vertical="center" wrapText="1"/>
    </xf>
    <xf numFmtId="0" fontId="34" fillId="6" borderId="4" xfId="5" applyFont="1" applyFill="1" applyBorder="1" applyAlignment="1">
      <alignment horizontal="left" vertical="center" wrapText="1"/>
    </xf>
    <xf numFmtId="3" fontId="34" fillId="2" borderId="4" xfId="0" applyNumberFormat="1" applyFont="1" applyFill="1" applyBorder="1" applyAlignment="1">
      <alignment vertical="center"/>
    </xf>
    <xf numFmtId="3" fontId="34" fillId="0" borderId="4" xfId="6" applyFont="1" applyFill="1" applyBorder="1" applyAlignment="1">
      <alignment horizontal="right" vertical="center" wrapText="1"/>
      <protection locked="0"/>
    </xf>
    <xf numFmtId="3" fontId="34" fillId="0" borderId="4" xfId="6" quotePrefix="1" applyFont="1" applyFill="1" applyBorder="1" applyAlignment="1">
      <alignment horizontal="right" vertical="center" wrapText="1"/>
      <protection locked="0"/>
    </xf>
    <xf numFmtId="3" fontId="34" fillId="0" borderId="4" xfId="0" applyNumberFormat="1" applyFont="1" applyBorder="1" applyAlignment="1">
      <alignment vertical="center"/>
    </xf>
    <xf numFmtId="0" fontId="34" fillId="6" borderId="13" xfId="5" applyFont="1" applyFill="1" applyBorder="1" applyAlignment="1">
      <alignment horizontal="left" vertical="center" wrapText="1"/>
    </xf>
    <xf numFmtId="3" fontId="34" fillId="2" borderId="13" xfId="0" applyNumberFormat="1" applyFont="1" applyFill="1" applyBorder="1" applyAlignment="1">
      <alignment vertical="center"/>
    </xf>
    <xf numFmtId="3" fontId="34" fillId="0" borderId="13" xfId="6" applyFont="1" applyFill="1" applyBorder="1" applyAlignment="1">
      <alignment horizontal="right" vertical="center" wrapText="1"/>
      <protection locked="0"/>
    </xf>
    <xf numFmtId="3" fontId="34" fillId="0" borderId="13" xfId="6" quotePrefix="1" applyFont="1" applyFill="1" applyBorder="1" applyAlignment="1">
      <alignment horizontal="right" vertical="center" wrapText="1"/>
      <protection locked="0"/>
    </xf>
    <xf numFmtId="0" fontId="20" fillId="5" borderId="0" xfId="0" applyFont="1" applyFill="1" applyBorder="1" applyAlignment="1">
      <alignment vertical="center" wrapText="1"/>
    </xf>
    <xf numFmtId="3" fontId="20" fillId="2" borderId="0" xfId="0" applyNumberFormat="1" applyFont="1" applyFill="1" applyBorder="1" applyAlignment="1">
      <alignment vertical="center"/>
    </xf>
    <xf numFmtId="0" fontId="20" fillId="2" borderId="14" xfId="0" applyFont="1" applyFill="1" applyBorder="1" applyAlignment="1">
      <alignment horizontal="left" vertical="center"/>
    </xf>
    <xf numFmtId="0" fontId="34" fillId="0" borderId="14" xfId="0" applyFont="1" applyBorder="1" applyAlignment="1">
      <alignment vertical="center" wrapText="1"/>
    </xf>
    <xf numFmtId="0" fontId="34" fillId="5" borderId="14" xfId="0" applyFont="1" applyFill="1" applyBorder="1" applyAlignment="1">
      <alignment vertical="center" wrapText="1"/>
    </xf>
    <xf numFmtId="0" fontId="20" fillId="5" borderId="15" xfId="0" applyFont="1" applyFill="1" applyBorder="1" applyAlignment="1">
      <alignment vertical="center" wrapText="1"/>
    </xf>
    <xf numFmtId="3" fontId="20" fillId="2" borderId="15" xfId="0" applyNumberFormat="1" applyFont="1" applyFill="1" applyBorder="1" applyAlignment="1">
      <alignment vertical="center"/>
    </xf>
    <xf numFmtId="0" fontId="22" fillId="5" borderId="12" xfId="0" applyFont="1" applyFill="1" applyBorder="1" applyAlignment="1">
      <alignment horizontal="center" vertical="center" wrapText="1"/>
    </xf>
    <xf numFmtId="0" fontId="22" fillId="0" borderId="12" xfId="0" applyFont="1" applyBorder="1" applyAlignment="1">
      <alignment vertical="center" wrapText="1"/>
    </xf>
    <xf numFmtId="3" fontId="21" fillId="0" borderId="12" xfId="7" applyNumberFormat="1" applyFont="1" applyBorder="1" applyAlignment="1">
      <alignment horizontal="right" vertical="center"/>
    </xf>
    <xf numFmtId="0" fontId="22" fillId="5" borderId="4" xfId="0" applyFont="1" applyFill="1" applyBorder="1" applyAlignment="1">
      <alignment horizontal="center" vertical="center" wrapText="1"/>
    </xf>
    <xf numFmtId="0" fontId="22" fillId="0" borderId="4" xfId="0" applyFont="1" applyBorder="1" applyAlignment="1">
      <alignment vertical="center" wrapText="1"/>
    </xf>
    <xf numFmtId="3" fontId="22" fillId="0" borderId="4" xfId="8" applyNumberFormat="1" applyFont="1" applyBorder="1" applyAlignment="1">
      <alignment horizontal="right" vertical="center"/>
    </xf>
    <xf numFmtId="3" fontId="22" fillId="0" borderId="4" xfId="8" applyNumberFormat="1" applyFont="1" applyFill="1" applyBorder="1" applyAlignment="1">
      <alignment horizontal="right" vertical="center"/>
    </xf>
    <xf numFmtId="0" fontId="22" fillId="5" borderId="4" xfId="0" applyFont="1" applyFill="1" applyBorder="1" applyAlignment="1">
      <alignment vertical="center" wrapText="1"/>
    </xf>
    <xf numFmtId="3" fontId="22" fillId="0" borderId="4" xfId="9" applyNumberFormat="1" applyFont="1" applyBorder="1" applyAlignment="1">
      <alignment horizontal="right" vertical="center"/>
    </xf>
    <xf numFmtId="3" fontId="10" fillId="0" borderId="16" xfId="0" applyNumberFormat="1" applyFont="1" applyBorder="1" applyAlignment="1">
      <alignment vertical="center" wrapText="1"/>
    </xf>
    <xf numFmtId="3" fontId="22" fillId="8" borderId="17" xfId="8" applyNumberFormat="1" applyFont="1" applyFill="1" applyBorder="1" applyAlignment="1">
      <alignment horizontal="right" vertical="center"/>
    </xf>
    <xf numFmtId="3" fontId="22" fillId="8" borderId="0" xfId="8" applyNumberFormat="1" applyFont="1" applyFill="1" applyBorder="1" applyAlignment="1">
      <alignment horizontal="right" vertical="center"/>
    </xf>
    <xf numFmtId="3" fontId="22" fillId="8" borderId="18" xfId="8" applyNumberFormat="1" applyFont="1" applyFill="1" applyBorder="1" applyAlignment="1">
      <alignment horizontal="right" vertical="center"/>
    </xf>
    <xf numFmtId="0" fontId="22" fillId="0" borderId="4" xfId="0" applyFont="1" applyFill="1" applyBorder="1" applyAlignment="1">
      <alignment horizontal="left" vertical="center" wrapText="1"/>
    </xf>
    <xf numFmtId="0" fontId="11" fillId="0" borderId="0" xfId="10" applyFont="1">
      <alignment horizontal="left" wrapText="1"/>
    </xf>
    <xf numFmtId="0" fontId="34" fillId="0" borderId="0" xfId="0" applyFont="1" applyFill="1" applyBorder="1"/>
    <xf numFmtId="0" fontId="20" fillId="0" borderId="1" xfId="0" applyFont="1" applyFill="1" applyBorder="1" applyAlignment="1">
      <alignment horizontal="justify" vertical="center"/>
    </xf>
    <xf numFmtId="0" fontId="34" fillId="0" borderId="1" xfId="0" applyFont="1" applyFill="1" applyBorder="1"/>
    <xf numFmtId="0" fontId="10" fillId="0" borderId="0" xfId="0" applyFont="1" applyAlignment="1">
      <alignment horizontal="center" vertical="center" wrapText="1"/>
    </xf>
    <xf numFmtId="0" fontId="10" fillId="0" borderId="12" xfId="0" applyFont="1" applyBorder="1" applyAlignment="1">
      <alignment vertical="center"/>
    </xf>
    <xf numFmtId="0" fontId="20" fillId="0" borderId="1" xfId="0" applyFont="1" applyBorder="1" applyAlignment="1">
      <alignment horizontal="center" vertical="center" wrapText="1"/>
    </xf>
    <xf numFmtId="0" fontId="34" fillId="0" borderId="1" xfId="0" applyFont="1" applyBorder="1" applyAlignment="1">
      <alignment horizontal="center" vertical="center" wrapText="1"/>
    </xf>
    <xf numFmtId="164" fontId="10" fillId="0" borderId="12" xfId="3" applyNumberFormat="1" applyFont="1" applyBorder="1" applyAlignment="1">
      <alignment horizontal="center" vertical="center"/>
    </xf>
    <xf numFmtId="0" fontId="10" fillId="0" borderId="17" xfId="0" applyFont="1" applyBorder="1" applyAlignment="1">
      <alignment vertical="center"/>
    </xf>
    <xf numFmtId="164" fontId="10" fillId="0" borderId="17" xfId="3" applyNumberFormat="1" applyFont="1" applyBorder="1" applyAlignment="1">
      <alignment horizontal="center" vertical="center"/>
    </xf>
    <xf numFmtId="0" fontId="10" fillId="0" borderId="15" xfId="0" applyFont="1" applyBorder="1" applyAlignment="1">
      <alignment vertical="center"/>
    </xf>
    <xf numFmtId="164" fontId="10" fillId="0" borderId="15" xfId="3" applyNumberFormat="1" applyFont="1" applyBorder="1" applyAlignment="1">
      <alignment horizontal="center" vertical="center"/>
    </xf>
    <xf numFmtId="0" fontId="34" fillId="0" borderId="0" xfId="11" applyFont="1" applyAlignment="1">
      <alignment vertical="center"/>
    </xf>
    <xf numFmtId="3" fontId="34" fillId="0" borderId="0" xfId="11" applyNumberFormat="1" applyFont="1" applyAlignment="1">
      <alignment vertical="center"/>
    </xf>
    <xf numFmtId="0" fontId="22" fillId="0" borderId="0" xfId="11" applyFont="1" applyAlignment="1">
      <alignment horizontal="justify" vertical="center" wrapText="1"/>
    </xf>
    <xf numFmtId="0" fontId="22" fillId="0" borderId="0" xfId="11" applyFont="1" applyAlignment="1">
      <alignment horizontal="left" vertical="center"/>
    </xf>
    <xf numFmtId="165" fontId="20" fillId="0" borderId="0" xfId="11" applyNumberFormat="1" applyFont="1" applyAlignment="1">
      <alignment vertical="center"/>
    </xf>
    <xf numFmtId="166" fontId="20" fillId="2" borderId="0" xfId="12" applyNumberFormat="1" applyFont="1" applyFill="1" applyBorder="1" applyAlignment="1">
      <alignment horizontal="right" vertical="center"/>
    </xf>
    <xf numFmtId="10" fontId="46" fillId="2" borderId="20" xfId="12" applyNumberFormat="1" applyFont="1" applyFill="1" applyBorder="1" applyAlignment="1">
      <alignment horizontal="right" vertical="center"/>
    </xf>
    <xf numFmtId="0" fontId="24" fillId="2" borderId="20" xfId="11" applyFont="1" applyFill="1" applyBorder="1" applyAlignment="1">
      <alignment vertical="center"/>
    </xf>
    <xf numFmtId="166" fontId="34" fillId="2" borderId="0" xfId="13" applyNumberFormat="1" applyFont="1" applyFill="1" applyBorder="1" applyAlignment="1">
      <alignment horizontal="right" vertical="center" wrapText="1"/>
    </xf>
    <xf numFmtId="10" fontId="46" fillId="2" borderId="21" xfId="13" applyNumberFormat="1" applyFont="1" applyFill="1" applyBorder="1" applyAlignment="1">
      <alignment horizontal="right" vertical="center" wrapText="1"/>
    </xf>
    <xf numFmtId="10" fontId="46" fillId="2" borderId="21" xfId="13" applyNumberFormat="1" applyFont="1" applyFill="1" applyBorder="1" applyAlignment="1">
      <alignment horizontal="right" vertical="center"/>
    </xf>
    <xf numFmtId="0" fontId="24" fillId="2" borderId="21" xfId="11" applyFont="1" applyFill="1" applyBorder="1" applyAlignment="1">
      <alignment vertical="center"/>
    </xf>
    <xf numFmtId="166" fontId="34" fillId="2" borderId="0" xfId="13" applyNumberFormat="1" applyFont="1" applyFill="1" applyBorder="1" applyAlignment="1">
      <alignment horizontal="right" vertical="center"/>
    </xf>
    <xf numFmtId="10" fontId="46" fillId="2" borderId="22" xfId="13" applyNumberFormat="1" applyFont="1" applyFill="1" applyBorder="1" applyAlignment="1">
      <alignment horizontal="right" vertical="center"/>
    </xf>
    <xf numFmtId="0" fontId="24" fillId="2" borderId="22" xfId="11" applyFont="1" applyFill="1" applyBorder="1" applyAlignment="1">
      <alignment vertical="center"/>
    </xf>
    <xf numFmtId="0" fontId="34" fillId="2" borderId="0" xfId="11" applyFont="1" applyFill="1" applyAlignment="1">
      <alignment vertical="center"/>
    </xf>
    <xf numFmtId="14" fontId="20" fillId="2" borderId="0" xfId="11" quotePrefix="1" applyNumberFormat="1" applyFont="1" applyFill="1" applyAlignment="1">
      <alignment horizontal="right" vertical="center"/>
    </xf>
    <xf numFmtId="0" fontId="20" fillId="2" borderId="15" xfId="0" applyFont="1" applyFill="1" applyBorder="1" applyAlignment="1">
      <alignment vertical="center"/>
    </xf>
    <xf numFmtId="3" fontId="20" fillId="2" borderId="0" xfId="11" applyNumberFormat="1" applyFont="1" applyFill="1" applyAlignment="1">
      <alignment horizontal="right" vertical="center"/>
    </xf>
    <xf numFmtId="3" fontId="46" fillId="2" borderId="23" xfId="11" applyNumberFormat="1" applyFont="1" applyFill="1" applyBorder="1" applyAlignment="1">
      <alignment horizontal="right" vertical="center"/>
    </xf>
    <xf numFmtId="0" fontId="46" fillId="2" borderId="23" xfId="11" applyFont="1" applyFill="1" applyBorder="1" applyAlignment="1">
      <alignment vertical="center"/>
    </xf>
    <xf numFmtId="3" fontId="34" fillId="2" borderId="0" xfId="11" applyNumberFormat="1" applyFont="1" applyFill="1" applyAlignment="1">
      <alignment horizontal="right" vertical="center"/>
    </xf>
    <xf numFmtId="3" fontId="24" fillId="2" borderId="21" xfId="11" applyNumberFormat="1" applyFont="1" applyFill="1" applyBorder="1" applyAlignment="1">
      <alignment horizontal="right" vertical="center"/>
    </xf>
    <xf numFmtId="165" fontId="34" fillId="0" borderId="0" xfId="11" applyNumberFormat="1" applyFont="1" applyAlignment="1">
      <alignment vertical="center"/>
    </xf>
    <xf numFmtId="3" fontId="24" fillId="2" borderId="22" xfId="11" applyNumberFormat="1" applyFont="1" applyFill="1" applyBorder="1" applyAlignment="1">
      <alignment horizontal="right" vertical="center"/>
    </xf>
    <xf numFmtId="0" fontId="24" fillId="2" borderId="23" xfId="11" applyFont="1" applyFill="1" applyBorder="1" applyAlignment="1">
      <alignment vertical="center"/>
    </xf>
    <xf numFmtId="0" fontId="34" fillId="0" borderId="0" xfId="11" applyFont="1"/>
    <xf numFmtId="14" fontId="20" fillId="2" borderId="11" xfId="11" quotePrefix="1" applyNumberFormat="1" applyFont="1" applyFill="1" applyBorder="1" applyAlignment="1">
      <alignment horizontal="right" vertical="center"/>
    </xf>
    <xf numFmtId="0" fontId="34" fillId="2" borderId="0" xfId="11" applyFont="1" applyFill="1" applyBorder="1" applyAlignment="1">
      <alignment vertical="center"/>
    </xf>
    <xf numFmtId="14" fontId="47" fillId="2" borderId="0" xfId="11" applyNumberFormat="1" applyFont="1" applyFill="1" applyAlignment="1">
      <alignment horizontal="center" vertical="center"/>
    </xf>
    <xf numFmtId="0" fontId="34" fillId="0" borderId="0" xfId="11" applyFont="1" applyBorder="1" applyAlignment="1">
      <alignment vertical="center"/>
    </xf>
    <xf numFmtId="0" fontId="23" fillId="2" borderId="0" xfId="11" applyFont="1" applyFill="1" applyBorder="1"/>
    <xf numFmtId="0" fontId="48" fillId="0" borderId="0" xfId="11" applyFont="1" applyAlignment="1">
      <alignment horizontal="left" vertical="center"/>
    </xf>
    <xf numFmtId="0" fontId="48" fillId="0" borderId="0" xfId="11" applyFont="1" applyAlignment="1">
      <alignment vertical="center"/>
    </xf>
    <xf numFmtId="167" fontId="49" fillId="0" borderId="0" xfId="11" applyNumberFormat="1" applyFont="1" applyAlignment="1">
      <alignment horizontal="right" vertical="center"/>
    </xf>
    <xf numFmtId="0" fontId="50" fillId="0" borderId="0" xfId="11" applyFont="1" applyAlignment="1">
      <alignment horizontal="left" vertical="center"/>
    </xf>
    <xf numFmtId="3" fontId="20" fillId="0" borderId="20" xfId="0" applyNumberFormat="1" applyFont="1" applyBorder="1" applyAlignment="1">
      <alignment horizontal="right" vertical="center" wrapText="1"/>
    </xf>
    <xf numFmtId="0" fontId="20" fillId="0" borderId="20" xfId="0" applyFont="1" applyBorder="1" applyAlignment="1">
      <alignment vertical="center" wrapText="1"/>
    </xf>
    <xf numFmtId="0" fontId="20" fillId="0" borderId="20" xfId="0" applyFont="1" applyBorder="1" applyAlignment="1">
      <alignment horizontal="center" vertical="center" wrapText="1"/>
    </xf>
    <xf numFmtId="0" fontId="51" fillId="4" borderId="24" xfId="0" applyFont="1" applyFill="1" applyBorder="1" applyAlignment="1">
      <alignment horizontal="right" vertical="center" wrapText="1"/>
    </xf>
    <xf numFmtId="0" fontId="24" fillId="4" borderId="24" xfId="0" applyFont="1" applyFill="1" applyBorder="1" applyAlignment="1">
      <alignment horizontal="right" vertical="center" wrapText="1"/>
    </xf>
    <xf numFmtId="0" fontId="24" fillId="0" borderId="21" xfId="0" applyFont="1" applyFill="1" applyBorder="1" applyAlignment="1">
      <alignment vertical="center" wrapText="1"/>
    </xf>
    <xf numFmtId="0" fontId="51" fillId="4" borderId="0" xfId="0" applyFont="1" applyFill="1" applyBorder="1" applyAlignment="1">
      <alignment horizontal="right" vertical="center" wrapText="1"/>
    </xf>
    <xf numFmtId="0" fontId="24" fillId="4" borderId="0" xfId="0" applyFont="1" applyFill="1" applyBorder="1" applyAlignment="1">
      <alignment horizontal="right" vertical="center" wrapText="1"/>
    </xf>
    <xf numFmtId="0" fontId="51" fillId="4" borderId="25" xfId="0" applyFont="1" applyFill="1" applyBorder="1" applyAlignment="1">
      <alignment horizontal="right" vertical="center" wrapText="1"/>
    </xf>
    <xf numFmtId="0" fontId="24" fillId="4" borderId="25" xfId="0" applyFont="1" applyFill="1" applyBorder="1" applyAlignment="1">
      <alignment horizontal="right" vertical="center" wrapText="1"/>
    </xf>
    <xf numFmtId="3" fontId="51" fillId="0" borderId="21" xfId="0" quotePrefix="1" applyNumberFormat="1" applyFont="1" applyBorder="1" applyAlignment="1">
      <alignment horizontal="right" vertical="center" wrapText="1"/>
    </xf>
    <xf numFmtId="0" fontId="24" fillId="0" borderId="21" xfId="0" applyFont="1" applyBorder="1" applyAlignment="1">
      <alignment horizontal="left" vertical="center" wrapText="1" indent="2"/>
    </xf>
    <xf numFmtId="3" fontId="52" fillId="0" borderId="21" xfId="0" quotePrefix="1" applyNumberFormat="1" applyFont="1" applyBorder="1" applyAlignment="1">
      <alignment horizontal="right" vertical="center" wrapText="1"/>
    </xf>
    <xf numFmtId="0" fontId="20" fillId="0" borderId="21" xfId="0" applyFont="1" applyBorder="1" applyAlignment="1">
      <alignment vertical="center" wrapText="1"/>
    </xf>
    <xf numFmtId="0" fontId="51" fillId="0" borderId="21" xfId="0" applyFont="1" applyBorder="1" applyAlignment="1">
      <alignment horizontal="right" vertical="center" wrapText="1"/>
    </xf>
    <xf numFmtId="0" fontId="24" fillId="0" borderId="21" xfId="0" applyFont="1" applyFill="1" applyBorder="1" applyAlignment="1">
      <alignment horizontal="left" vertical="center" wrapText="1" indent="2"/>
    </xf>
    <xf numFmtId="3" fontId="52" fillId="0" borderId="22" xfId="0" quotePrefix="1" applyNumberFormat="1" applyFont="1" applyBorder="1" applyAlignment="1">
      <alignment horizontal="right" vertical="center" wrapText="1"/>
    </xf>
    <xf numFmtId="0" fontId="20" fillId="0" borderId="22" xfId="0" applyFont="1" applyBorder="1" applyAlignment="1">
      <alignment vertical="center" wrapText="1"/>
    </xf>
    <xf numFmtId="15" fontId="20" fillId="0" borderId="26" xfId="0" applyNumberFormat="1" applyFont="1" applyBorder="1" applyAlignment="1">
      <alignment horizontal="right" vertical="center" wrapText="1"/>
    </xf>
    <xf numFmtId="0" fontId="20" fillId="0" borderId="2" xfId="0" applyFont="1" applyBorder="1" applyAlignment="1">
      <alignment horizontal="right" vertical="center" wrapText="1"/>
    </xf>
    <xf numFmtId="0" fontId="23" fillId="0" borderId="0" xfId="0" applyFont="1"/>
    <xf numFmtId="0" fontId="21" fillId="2" borderId="0" xfId="0" applyFont="1" applyFill="1" applyBorder="1" applyAlignment="1">
      <alignment vertical="center"/>
    </xf>
    <xf numFmtId="0" fontId="20" fillId="2" borderId="0" xfId="0" applyFont="1" applyFill="1" applyBorder="1" applyAlignment="1">
      <alignment horizontal="right" vertical="center" wrapText="1"/>
    </xf>
    <xf numFmtId="0" fontId="34" fillId="2" borderId="0" xfId="0" applyFont="1" applyFill="1" applyBorder="1"/>
    <xf numFmtId="0" fontId="21" fillId="2" borderId="26" xfId="0" applyFont="1" applyFill="1" applyBorder="1" applyAlignment="1">
      <alignment vertical="center"/>
    </xf>
    <xf numFmtId="3" fontId="20" fillId="2" borderId="15" xfId="0" quotePrefix="1" applyNumberFormat="1" applyFont="1" applyFill="1" applyBorder="1" applyAlignment="1">
      <alignment horizontal="right" vertical="center"/>
    </xf>
    <xf numFmtId="0" fontId="24" fillId="2" borderId="0" xfId="0" applyFont="1" applyFill="1" applyBorder="1"/>
    <xf numFmtId="0" fontId="24" fillId="0" borderId="0" xfId="0" applyFont="1" applyFill="1" applyBorder="1"/>
    <xf numFmtId="0" fontId="46" fillId="2" borderId="0" xfId="0" applyFont="1" applyFill="1" applyBorder="1"/>
    <xf numFmtId="0" fontId="15" fillId="0" borderId="0" xfId="0" applyFont="1" applyFill="1"/>
    <xf numFmtId="3" fontId="15" fillId="0" borderId="0" xfId="0" applyNumberFormat="1" applyFont="1" applyFill="1"/>
    <xf numFmtId="3" fontId="23" fillId="0" borderId="21" xfId="0" applyNumberFormat="1" applyFont="1" applyBorder="1" applyAlignment="1">
      <alignment horizontal="right" vertical="center" wrapText="1"/>
    </xf>
    <xf numFmtId="0" fontId="23" fillId="0" borderId="21" xfId="0" applyFont="1" applyBorder="1" applyAlignment="1">
      <alignment horizontal="center" vertical="center"/>
    </xf>
    <xf numFmtId="3" fontId="23" fillId="0" borderId="31" xfId="0" applyNumberFormat="1" applyFont="1" applyBorder="1" applyAlignment="1">
      <alignment horizontal="right" vertical="center" wrapText="1"/>
    </xf>
    <xf numFmtId="0" fontId="23" fillId="0" borderId="31" xfId="0" applyFont="1" applyBorder="1" applyAlignment="1">
      <alignment horizontal="center" vertical="center"/>
    </xf>
    <xf numFmtId="3" fontId="23" fillId="0" borderId="20" xfId="0" applyNumberFormat="1" applyFont="1" applyBorder="1" applyAlignment="1">
      <alignment horizontal="right" vertical="center" wrapText="1"/>
    </xf>
    <xf numFmtId="0" fontId="23" fillId="0" borderId="20" xfId="0" applyFont="1" applyBorder="1" applyAlignment="1">
      <alignment horizontal="center" vertical="center"/>
    </xf>
    <xf numFmtId="4" fontId="23" fillId="0" borderId="31" xfId="0" applyNumberFormat="1" applyFont="1" applyBorder="1" applyAlignment="1">
      <alignment horizontal="right" vertical="center" wrapText="1"/>
    </xf>
    <xf numFmtId="10" fontId="23" fillId="0" borderId="10" xfId="3" applyNumberFormat="1" applyFont="1" applyBorder="1" applyAlignment="1">
      <alignment horizontal="right" vertical="center" wrapText="1"/>
    </xf>
    <xf numFmtId="0" fontId="23" fillId="0" borderId="10" xfId="0" applyFont="1" applyBorder="1" applyAlignment="1">
      <alignment horizontal="center" vertical="center"/>
    </xf>
    <xf numFmtId="10" fontId="23" fillId="0" borderId="6" xfId="3" applyNumberFormat="1" applyFont="1" applyBorder="1" applyAlignment="1">
      <alignment horizontal="right" vertical="center" wrapText="1"/>
    </xf>
    <xf numFmtId="0" fontId="23" fillId="0" borderId="6" xfId="0" applyFont="1" applyBorder="1" applyAlignment="1">
      <alignment horizontal="center" vertical="center"/>
    </xf>
    <xf numFmtId="10" fontId="23" fillId="0" borderId="9" xfId="3" applyNumberFormat="1" applyFont="1" applyBorder="1" applyAlignment="1">
      <alignment horizontal="right" vertical="center" wrapText="1"/>
    </xf>
    <xf numFmtId="0" fontId="23" fillId="0" borderId="9" xfId="0" applyFont="1" applyBorder="1" applyAlignment="1">
      <alignment horizontal="center" vertical="center"/>
    </xf>
    <xf numFmtId="0" fontId="24" fillId="0" borderId="0" xfId="0" applyFont="1"/>
    <xf numFmtId="3" fontId="23" fillId="0" borderId="23" xfId="0" applyNumberFormat="1" applyFont="1" applyBorder="1" applyAlignment="1">
      <alignment horizontal="right" vertical="center" wrapText="1"/>
    </xf>
    <xf numFmtId="0" fontId="23" fillId="0" borderId="23" xfId="0" applyFont="1" applyBorder="1" applyAlignment="1">
      <alignment horizontal="center" vertical="center"/>
    </xf>
    <xf numFmtId="0" fontId="22" fillId="0" borderId="0" xfId="0" applyFont="1" applyBorder="1"/>
    <xf numFmtId="17" fontId="18" fillId="0" borderId="0" xfId="0" quotePrefix="1" applyNumberFormat="1" applyFont="1" applyFill="1" applyAlignment="1">
      <alignment horizontal="center" vertical="center"/>
    </xf>
    <xf numFmtId="0" fontId="21" fillId="0" borderId="0" xfId="0" applyFont="1"/>
    <xf numFmtId="0" fontId="54" fillId="0" borderId="0" xfId="0" applyFont="1"/>
    <xf numFmtId="0" fontId="32" fillId="0" borderId="4" xfId="2" applyFont="1" applyFill="1" applyBorder="1" applyAlignment="1">
      <alignment horizontal="center" vertical="center"/>
    </xf>
    <xf numFmtId="0" fontId="20" fillId="0" borderId="0" xfId="0" applyFont="1"/>
    <xf numFmtId="0" fontId="10" fillId="0" borderId="0" xfId="0" applyFont="1" applyAlignment="1">
      <alignment vertical="center"/>
    </xf>
    <xf numFmtId="0" fontId="34" fillId="0" borderId="12" xfId="0" applyFont="1" applyFill="1" applyBorder="1" applyAlignment="1">
      <alignment horizontal="justify" vertical="center"/>
    </xf>
    <xf numFmtId="0" fontId="34" fillId="0" borderId="12" xfId="0" applyFont="1" applyFill="1" applyBorder="1" applyAlignment="1">
      <alignment horizontal="left" vertical="center" wrapText="1"/>
    </xf>
    <xf numFmtId="0" fontId="34" fillId="0" borderId="12" xfId="0" applyFont="1" applyFill="1" applyBorder="1" applyAlignment="1">
      <alignment horizontal="center" vertical="center"/>
    </xf>
    <xf numFmtId="0" fontId="34" fillId="0" borderId="4" xfId="0" applyFont="1" applyFill="1" applyBorder="1" applyAlignment="1">
      <alignment horizontal="justify" vertical="center"/>
    </xf>
    <xf numFmtId="0" fontId="34" fillId="0" borderId="4" xfId="0" applyFont="1" applyFill="1" applyBorder="1" applyAlignment="1">
      <alignment horizontal="center" vertical="center"/>
    </xf>
    <xf numFmtId="0" fontId="34" fillId="0" borderId="4" xfId="0" applyFont="1" applyFill="1" applyBorder="1" applyAlignment="1">
      <alignment horizontal="left" vertical="center" wrapText="1"/>
    </xf>
    <xf numFmtId="0" fontId="34" fillId="0" borderId="4" xfId="0" applyFont="1" applyFill="1" applyBorder="1" applyAlignment="1">
      <alignment horizontal="center" vertical="center" wrapText="1"/>
    </xf>
    <xf numFmtId="0" fontId="34" fillId="0" borderId="4" xfId="0" applyFont="1" applyFill="1" applyBorder="1" applyAlignment="1">
      <alignment horizontal="left" vertical="center" wrapText="1" indent="1"/>
    </xf>
    <xf numFmtId="166" fontId="34" fillId="0" borderId="4" xfId="3" applyNumberFormat="1" applyFont="1" applyFill="1" applyBorder="1" applyAlignment="1">
      <alignment horizontal="center" vertical="center" wrapText="1"/>
    </xf>
    <xf numFmtId="164" fontId="34" fillId="0" borderId="4" xfId="3" applyNumberFormat="1" applyFont="1" applyFill="1" applyBorder="1" applyAlignment="1">
      <alignment horizontal="center" vertical="center" wrapText="1"/>
    </xf>
    <xf numFmtId="0" fontId="34" fillId="0" borderId="4" xfId="0" applyFont="1" applyFill="1" applyBorder="1" applyAlignment="1">
      <alignment horizontal="left" vertical="center" wrapText="1" indent="2"/>
    </xf>
    <xf numFmtId="3" fontId="34" fillId="0" borderId="4" xfId="0" applyNumberFormat="1" applyFont="1" applyFill="1" applyBorder="1" applyAlignment="1">
      <alignment horizontal="center" vertical="center" wrapText="1"/>
    </xf>
    <xf numFmtId="9" fontId="34" fillId="0" borderId="4" xfId="1" applyFont="1" applyFill="1" applyBorder="1" applyAlignment="1">
      <alignment horizontal="center" vertical="center" wrapText="1"/>
    </xf>
    <xf numFmtId="14" fontId="34" fillId="0" borderId="4" xfId="0" applyNumberFormat="1" applyFont="1" applyFill="1" applyBorder="1" applyAlignment="1">
      <alignment horizontal="center" vertical="center" wrapText="1"/>
    </xf>
    <xf numFmtId="0" fontId="40" fillId="0" borderId="0" xfId="0" applyFont="1"/>
    <xf numFmtId="0" fontId="59" fillId="0" borderId="0" xfId="0" applyFont="1" applyBorder="1" applyAlignment="1">
      <alignment horizontal="center" vertical="center" wrapText="1"/>
    </xf>
    <xf numFmtId="0" fontId="42" fillId="0" borderId="0" xfId="0" applyFont="1" applyBorder="1" applyAlignment="1">
      <alignment horizontal="justify" vertical="center" wrapText="1"/>
    </xf>
    <xf numFmtId="0" fontId="42" fillId="0" borderId="0" xfId="0" applyFont="1" applyBorder="1" applyAlignment="1">
      <alignment horizontal="center" vertical="center" wrapText="1"/>
    </xf>
    <xf numFmtId="0" fontId="15" fillId="0" borderId="0" xfId="0" applyFont="1" applyBorder="1"/>
    <xf numFmtId="0" fontId="44" fillId="0" borderId="0" xfId="0" applyFont="1" applyBorder="1"/>
    <xf numFmtId="0" fontId="44" fillId="0" borderId="0" xfId="0" applyFont="1" applyBorder="1" applyAlignment="1">
      <alignment horizontal="justify" vertical="center" wrapText="1"/>
    </xf>
    <xf numFmtId="0" fontId="25" fillId="0" borderId="0" xfId="0" applyFont="1" applyBorder="1"/>
    <xf numFmtId="0" fontId="44" fillId="0" borderId="0" xfId="0" applyFont="1" applyBorder="1" applyAlignment="1">
      <alignment horizontal="left" vertical="center" wrapText="1"/>
    </xf>
    <xf numFmtId="0" fontId="44" fillId="0" borderId="12" xfId="0" applyFont="1" applyBorder="1" applyAlignment="1">
      <alignment horizontal="center" vertical="center" wrapText="1"/>
    </xf>
    <xf numFmtId="0" fontId="44" fillId="0" borderId="12" xfId="0" applyFont="1" applyBorder="1" applyAlignment="1">
      <alignment horizontal="left" vertical="center" wrapText="1"/>
    </xf>
    <xf numFmtId="0" fontId="44" fillId="10" borderId="4" xfId="0" applyFont="1" applyFill="1" applyBorder="1" applyAlignment="1">
      <alignment horizontal="center" vertical="center" wrapText="1"/>
    </xf>
    <xf numFmtId="0" fontId="51" fillId="10" borderId="4" xfId="0" applyFont="1" applyFill="1" applyBorder="1" applyAlignment="1">
      <alignment horizontal="left" vertical="center" wrapText="1"/>
    </xf>
    <xf numFmtId="0" fontId="44" fillId="0" borderId="4" xfId="0" applyFont="1" applyBorder="1" applyAlignment="1">
      <alignment horizontal="center" vertical="center" wrapText="1"/>
    </xf>
    <xf numFmtId="0" fontId="51" fillId="0" borderId="4" xfId="0" applyFont="1" applyBorder="1" applyAlignment="1">
      <alignment horizontal="left" vertical="center" wrapText="1"/>
    </xf>
    <xf numFmtId="0" fontId="44" fillId="11" borderId="4" xfId="0" applyFont="1" applyFill="1" applyBorder="1" applyAlignment="1">
      <alignment horizontal="center" vertical="center" wrapText="1"/>
    </xf>
    <xf numFmtId="0" fontId="44" fillId="11" borderId="13" xfId="0" applyFont="1" applyFill="1" applyBorder="1" applyAlignment="1">
      <alignment horizontal="center" vertical="center" wrapText="1"/>
    </xf>
    <xf numFmtId="0" fontId="51" fillId="10" borderId="13" xfId="0" applyFont="1" applyFill="1" applyBorder="1" applyAlignment="1">
      <alignment horizontal="left" vertical="center" wrapText="1"/>
    </xf>
    <xf numFmtId="0" fontId="44" fillId="0" borderId="15" xfId="0" applyFont="1" applyBorder="1" applyAlignment="1">
      <alignment horizontal="center" vertical="center" wrapText="1"/>
    </xf>
    <xf numFmtId="0" fontId="42" fillId="0" borderId="15" xfId="0" applyFont="1" applyBorder="1" applyAlignment="1">
      <alignment horizontal="left" vertical="center" wrapText="1"/>
    </xf>
    <xf numFmtId="0" fontId="60" fillId="9" borderId="15" xfId="0" applyFont="1" applyFill="1" applyBorder="1" applyAlignment="1">
      <alignment horizontal="justify" vertical="center" wrapText="1"/>
    </xf>
    <xf numFmtId="0" fontId="41" fillId="0" borderId="27" xfId="0" applyFont="1" applyFill="1" applyBorder="1" applyAlignment="1">
      <alignment horizontal="justify" vertical="center" wrapText="1"/>
    </xf>
    <xf numFmtId="0" fontId="41" fillId="0" borderId="28" xfId="0" applyFont="1" applyFill="1" applyBorder="1" applyAlignment="1">
      <alignment horizontal="justify" vertical="center" wrapText="1"/>
    </xf>
    <xf numFmtId="0" fontId="41" fillId="0" borderId="28" xfId="0" applyFont="1" applyFill="1" applyBorder="1" applyAlignment="1">
      <alignment horizontal="left" vertical="center" wrapText="1" indent="1"/>
    </xf>
    <xf numFmtId="0" fontId="51" fillId="0" borderId="28" xfId="0" applyFont="1" applyFill="1" applyBorder="1" applyAlignment="1">
      <alignment horizontal="left" vertical="center" wrapText="1" indent="1"/>
    </xf>
    <xf numFmtId="0" fontId="41" fillId="0" borderId="28" xfId="0" applyFont="1" applyFill="1" applyBorder="1" applyAlignment="1">
      <alignment horizontal="left" vertical="center" wrapText="1" indent="2"/>
    </xf>
    <xf numFmtId="0" fontId="41" fillId="0" borderId="28" xfId="0" applyFont="1" applyFill="1" applyBorder="1" applyAlignment="1">
      <alignment horizontal="left" vertical="center" wrapText="1"/>
    </xf>
    <xf numFmtId="3" fontId="41" fillId="0" borderId="27" xfId="0" applyNumberFormat="1" applyFont="1" applyFill="1" applyBorder="1" applyAlignment="1">
      <alignment vertical="center"/>
    </xf>
    <xf numFmtId="3" fontId="41" fillId="0" borderId="28" xfId="0" applyNumberFormat="1" applyFont="1" applyFill="1" applyBorder="1" applyAlignment="1">
      <alignment vertical="center"/>
    </xf>
    <xf numFmtId="3" fontId="43" fillId="0" borderId="29" xfId="0" applyNumberFormat="1" applyFont="1" applyFill="1" applyBorder="1" applyAlignment="1">
      <alignment vertical="center"/>
    </xf>
    <xf numFmtId="3" fontId="43" fillId="0" borderId="30" xfId="0" applyNumberFormat="1" applyFont="1" applyFill="1" applyBorder="1" applyAlignment="1">
      <alignment vertical="center"/>
    </xf>
    <xf numFmtId="3" fontId="41" fillId="0" borderId="21" xfId="0" applyNumberFormat="1" applyFont="1" applyFill="1" applyBorder="1" applyAlignment="1">
      <alignment vertical="center"/>
    </xf>
    <xf numFmtId="3" fontId="43" fillId="0" borderId="21" xfId="0" applyNumberFormat="1" applyFont="1" applyFill="1" applyBorder="1" applyAlignment="1">
      <alignment vertical="center"/>
    </xf>
    <xf numFmtId="3" fontId="43" fillId="0" borderId="25" xfId="0" applyNumberFormat="1" applyFont="1" applyFill="1" applyBorder="1" applyAlignment="1">
      <alignment vertical="center"/>
    </xf>
    <xf numFmtId="0" fontId="41" fillId="0" borderId="31" xfId="0" applyFont="1" applyFill="1" applyBorder="1" applyAlignment="1">
      <alignment horizontal="justify" vertical="center" wrapText="1"/>
    </xf>
    <xf numFmtId="0" fontId="41" fillId="0" borderId="21" xfId="0" applyFont="1" applyFill="1" applyBorder="1" applyAlignment="1">
      <alignment horizontal="justify" vertical="center" wrapText="1"/>
    </xf>
    <xf numFmtId="0" fontId="41" fillId="0" borderId="21" xfId="0" applyFont="1" applyFill="1" applyBorder="1" applyAlignment="1">
      <alignment horizontal="left" vertical="center" wrapText="1"/>
    </xf>
    <xf numFmtId="3" fontId="21" fillId="0" borderId="15" xfId="0" applyNumberFormat="1" applyFont="1" applyFill="1" applyBorder="1" applyAlignment="1">
      <alignment vertical="center"/>
    </xf>
    <xf numFmtId="0" fontId="43" fillId="0" borderId="11" xfId="0" applyFont="1" applyBorder="1" applyAlignment="1">
      <alignment horizontal="center" vertical="center"/>
    </xf>
    <xf numFmtId="3" fontId="43" fillId="0" borderId="11" xfId="0" applyNumberFormat="1" applyFont="1" applyBorder="1" applyAlignment="1">
      <alignment horizontal="right" vertical="center" wrapText="1"/>
    </xf>
    <xf numFmtId="0" fontId="44" fillId="0" borderId="0" xfId="0" applyFont="1"/>
    <xf numFmtId="0" fontId="43" fillId="0" borderId="15" xfId="0" applyFont="1" applyBorder="1" applyAlignment="1">
      <alignment horizontal="center" vertical="center"/>
    </xf>
    <xf numFmtId="3" fontId="43" fillId="0" borderId="15" xfId="0" applyNumberFormat="1" applyFont="1" applyBorder="1" applyAlignment="1">
      <alignment horizontal="right" vertical="center" wrapText="1"/>
    </xf>
    <xf numFmtId="0" fontId="27" fillId="0" borderId="0" xfId="11" applyFont="1" applyAlignment="1">
      <alignment horizontal="left" vertical="center" wrapText="1"/>
    </xf>
    <xf numFmtId="0" fontId="62" fillId="2" borderId="0" xfId="11" applyFont="1" applyFill="1" applyAlignment="1">
      <alignment vertical="center" wrapText="1"/>
    </xf>
    <xf numFmtId="0" fontId="41" fillId="2" borderId="0" xfId="11" applyFont="1" applyFill="1" applyAlignment="1">
      <alignment horizontal="right" vertical="center"/>
    </xf>
    <xf numFmtId="15" fontId="21" fillId="12" borderId="0" xfId="14" quotePrefix="1" applyNumberFormat="1" applyFont="1" applyFill="1" applyAlignment="1">
      <alignment horizontal="center" vertical="center" wrapText="1"/>
    </xf>
    <xf numFmtId="3" fontId="23" fillId="0" borderId="0" xfId="15" applyNumberFormat="1" applyFont="1" applyFill="1" applyBorder="1" applyAlignment="1">
      <alignment horizontal="center" vertical="center" wrapText="1"/>
    </xf>
    <xf numFmtId="3" fontId="22" fillId="0" borderId="0" xfId="15" applyNumberFormat="1" applyFont="1" applyFill="1" applyBorder="1" applyAlignment="1">
      <alignment horizontal="center" vertical="center" wrapText="1"/>
    </xf>
    <xf numFmtId="3" fontId="22" fillId="2" borderId="0" xfId="15" applyNumberFormat="1" applyFont="1" applyFill="1" applyBorder="1" applyAlignment="1">
      <alignment horizontal="center" vertical="center" wrapText="1"/>
    </xf>
    <xf numFmtId="0" fontId="21" fillId="2" borderId="15" xfId="11" applyFont="1" applyFill="1" applyBorder="1" applyAlignment="1">
      <alignment horizontal="left" vertical="center"/>
    </xf>
    <xf numFmtId="0" fontId="53" fillId="2" borderId="15" xfId="11" applyFont="1" applyFill="1" applyBorder="1" applyAlignment="1">
      <alignment horizontal="left" vertical="center" wrapText="1"/>
    </xf>
    <xf numFmtId="0" fontId="21" fillId="12" borderId="15" xfId="14" applyFont="1" applyFill="1" applyBorder="1" applyAlignment="1">
      <alignment horizontal="left" vertical="center" wrapText="1"/>
    </xf>
    <xf numFmtId="0" fontId="21" fillId="2" borderId="15" xfId="14" applyFont="1" applyFill="1" applyBorder="1" applyAlignment="1">
      <alignment horizontal="left" vertical="center"/>
    </xf>
    <xf numFmtId="0" fontId="41" fillId="2" borderId="14" xfId="11" applyFont="1" applyFill="1" applyBorder="1" applyAlignment="1">
      <alignment horizontal="left" vertical="center"/>
    </xf>
    <xf numFmtId="0" fontId="41" fillId="2" borderId="14" xfId="11" applyFont="1" applyFill="1" applyBorder="1" applyAlignment="1">
      <alignment vertical="center" wrapText="1"/>
    </xf>
    <xf numFmtId="0" fontId="41" fillId="2" borderId="4" xfId="11" applyFont="1" applyFill="1" applyBorder="1" applyAlignment="1">
      <alignment horizontal="left" vertical="center"/>
    </xf>
    <xf numFmtId="0" fontId="41" fillId="2" borderId="4" xfId="11" applyFont="1" applyFill="1" applyBorder="1" applyAlignment="1">
      <alignment vertical="center" wrapText="1"/>
    </xf>
    <xf numFmtId="0" fontId="41" fillId="2" borderId="16" xfId="11" applyFont="1" applyFill="1" applyBorder="1" applyAlignment="1">
      <alignment horizontal="left" vertical="center"/>
    </xf>
    <xf numFmtId="0" fontId="41" fillId="2" borderId="16" xfId="11" applyFont="1" applyFill="1" applyBorder="1" applyAlignment="1">
      <alignment horizontal="left" vertical="center" wrapText="1"/>
    </xf>
    <xf numFmtId="0" fontId="21" fillId="2" borderId="26" xfId="11" applyFont="1" applyFill="1" applyBorder="1" applyAlignment="1">
      <alignment horizontal="left" vertical="center"/>
    </xf>
    <xf numFmtId="0" fontId="53" fillId="2" borderId="26" xfId="11" applyFont="1" applyFill="1" applyBorder="1" applyAlignment="1">
      <alignment horizontal="left" vertical="center" wrapText="1"/>
    </xf>
    <xf numFmtId="0" fontId="41" fillId="2" borderId="16" xfId="11" applyFont="1" applyFill="1" applyBorder="1" applyAlignment="1">
      <alignment vertical="center" wrapText="1"/>
    </xf>
    <xf numFmtId="0" fontId="24" fillId="2" borderId="0" xfId="11" applyFont="1" applyFill="1" applyAlignment="1">
      <alignment vertical="center"/>
    </xf>
    <xf numFmtId="0" fontId="51" fillId="2" borderId="0" xfId="11" applyFont="1" applyFill="1" applyAlignment="1">
      <alignment vertical="center"/>
    </xf>
    <xf numFmtId="0" fontId="27" fillId="0" borderId="0" xfId="0" applyFont="1" applyAlignment="1">
      <alignment vertical="center"/>
    </xf>
    <xf numFmtId="0" fontId="50" fillId="2" borderId="0" xfId="11" applyFont="1" applyFill="1" applyAlignment="1">
      <alignment horizontal="left" vertical="center" wrapText="1"/>
    </xf>
    <xf numFmtId="0" fontId="23" fillId="2" borderId="0" xfId="11" applyFont="1" applyFill="1" applyAlignment="1">
      <alignment vertical="center"/>
    </xf>
    <xf numFmtId="0" fontId="53" fillId="2" borderId="0" xfId="11" applyFont="1" applyFill="1" applyAlignment="1">
      <alignment horizontal="right" vertical="center"/>
    </xf>
    <xf numFmtId="0" fontId="53" fillId="2" borderId="0" xfId="11" applyFont="1" applyFill="1" applyAlignment="1">
      <alignment horizontal="right" vertical="center" wrapText="1"/>
    </xf>
    <xf numFmtId="0" fontId="23" fillId="2" borderId="0" xfId="11" applyFont="1" applyFill="1" applyAlignment="1">
      <alignment horizontal="right" vertical="center"/>
    </xf>
    <xf numFmtId="0" fontId="63" fillId="2" borderId="0" xfId="11" applyFont="1" applyFill="1" applyAlignment="1">
      <alignment horizontal="left" vertical="center"/>
    </xf>
    <xf numFmtId="0" fontId="63" fillId="2" borderId="0" xfId="11" applyFont="1" applyFill="1" applyAlignment="1">
      <alignment vertical="center" wrapText="1"/>
    </xf>
    <xf numFmtId="0" fontId="63" fillId="2" borderId="0" xfId="11" applyFont="1" applyFill="1" applyAlignment="1">
      <alignment horizontal="right" vertical="center" wrapText="1"/>
    </xf>
    <xf numFmtId="0" fontId="64" fillId="2" borderId="0" xfId="11" applyFont="1" applyFill="1" applyAlignment="1">
      <alignment vertical="center"/>
    </xf>
    <xf numFmtId="10" fontId="41" fillId="12" borderId="14" xfId="12" applyNumberFormat="1" applyFont="1" applyFill="1" applyBorder="1" applyAlignment="1">
      <alignment horizontal="center" vertical="center" wrapText="1"/>
    </xf>
    <xf numFmtId="10" fontId="41" fillId="2" borderId="14" xfId="14" applyNumberFormat="1" applyFont="1" applyFill="1" applyBorder="1" applyAlignment="1">
      <alignment horizontal="center" vertical="center"/>
    </xf>
    <xf numFmtId="10" fontId="41" fillId="12" borderId="4" xfId="12" applyNumberFormat="1" applyFont="1" applyFill="1" applyBorder="1" applyAlignment="1">
      <alignment horizontal="center" vertical="center" wrapText="1"/>
    </xf>
    <xf numFmtId="10" fontId="41" fillId="2" borderId="4" xfId="14" applyNumberFormat="1" applyFont="1" applyFill="1" applyBorder="1" applyAlignment="1">
      <alignment horizontal="center" vertical="center"/>
    </xf>
    <xf numFmtId="10" fontId="41" fillId="2" borderId="4" xfId="13" applyNumberFormat="1" applyFont="1" applyFill="1" applyBorder="1" applyAlignment="1">
      <alignment horizontal="center" vertical="center"/>
    </xf>
    <xf numFmtId="10" fontId="41" fillId="12" borderId="16" xfId="12" applyNumberFormat="1" applyFont="1" applyFill="1" applyBorder="1" applyAlignment="1">
      <alignment horizontal="center" vertical="center" wrapText="1"/>
    </xf>
    <xf numFmtId="10" fontId="41" fillId="2" borderId="16" xfId="14" applyNumberFormat="1" applyFont="1" applyFill="1" applyBorder="1" applyAlignment="1">
      <alignment horizontal="center" vertical="center"/>
    </xf>
    <xf numFmtId="3" fontId="41" fillId="12" borderId="14" xfId="14" applyNumberFormat="1" applyFont="1" applyFill="1" applyBorder="1" applyAlignment="1">
      <alignment horizontal="center" vertical="center" wrapText="1"/>
    </xf>
    <xf numFmtId="3" fontId="41" fillId="2" borderId="14" xfId="14" applyNumberFormat="1" applyFont="1" applyFill="1" applyBorder="1" applyAlignment="1">
      <alignment horizontal="center" vertical="center"/>
    </xf>
    <xf numFmtId="3" fontId="41" fillId="12" borderId="4" xfId="14" applyNumberFormat="1" applyFont="1" applyFill="1" applyBorder="1" applyAlignment="1">
      <alignment horizontal="center" vertical="center" wrapText="1"/>
    </xf>
    <xf numFmtId="3" fontId="41" fillId="2" borderId="4" xfId="14" applyNumberFormat="1" applyFont="1" applyFill="1" applyBorder="1" applyAlignment="1">
      <alignment horizontal="center" vertical="center"/>
    </xf>
    <xf numFmtId="3" fontId="41" fillId="12" borderId="16" xfId="14" applyNumberFormat="1" applyFont="1" applyFill="1" applyBorder="1" applyAlignment="1">
      <alignment horizontal="center" vertical="center" wrapText="1"/>
    </xf>
    <xf numFmtId="3" fontId="41" fillId="2" borderId="16" xfId="14" applyNumberFormat="1" applyFont="1" applyFill="1" applyBorder="1" applyAlignment="1">
      <alignment horizontal="center" vertical="center"/>
    </xf>
    <xf numFmtId="0" fontId="21" fillId="12" borderId="26" xfId="14" applyFont="1" applyFill="1" applyBorder="1" applyAlignment="1">
      <alignment horizontal="center" vertical="center" wrapText="1"/>
    </xf>
    <xf numFmtId="0" fontId="21" fillId="2" borderId="26" xfId="14" applyFont="1" applyFill="1" applyBorder="1" applyAlignment="1">
      <alignment horizontal="center" vertical="center"/>
    </xf>
    <xf numFmtId="166" fontId="21" fillId="13" borderId="26" xfId="3" applyNumberFormat="1" applyFont="1" applyFill="1" applyBorder="1" applyAlignment="1">
      <alignment horizontal="center" vertical="center" wrapText="1"/>
    </xf>
    <xf numFmtId="166" fontId="21" fillId="2" borderId="26" xfId="3" applyNumberFormat="1" applyFont="1" applyFill="1" applyBorder="1" applyAlignment="1">
      <alignment horizontal="center" vertical="center"/>
    </xf>
    <xf numFmtId="10" fontId="21" fillId="2" borderId="26" xfId="3" applyNumberFormat="1" applyFont="1" applyFill="1" applyBorder="1" applyAlignment="1">
      <alignment horizontal="center" vertical="center"/>
    </xf>
    <xf numFmtId="3" fontId="41" fillId="13" borderId="14" xfId="14" applyNumberFormat="1" applyFont="1" applyFill="1" applyBorder="1" applyAlignment="1">
      <alignment horizontal="center" vertical="center"/>
    </xf>
    <xf numFmtId="10" fontId="41" fillId="13" borderId="4" xfId="12" applyNumberFormat="1" applyFont="1" applyFill="1" applyBorder="1" applyAlignment="1">
      <alignment horizontal="center" vertical="center"/>
    </xf>
    <xf numFmtId="10" fontId="41" fillId="2" borderId="4" xfId="12" applyNumberFormat="1" applyFont="1" applyFill="1" applyBorder="1" applyAlignment="1">
      <alignment horizontal="center" vertical="center"/>
    </xf>
    <xf numFmtId="3" fontId="15" fillId="0" borderId="0" xfId="0" applyNumberFormat="1" applyFont="1"/>
    <xf numFmtId="3" fontId="57" fillId="0" borderId="0" xfId="0" applyNumberFormat="1" applyFont="1" applyAlignment="1">
      <alignment horizontal="center" vertical="center"/>
    </xf>
    <xf numFmtId="10" fontId="65" fillId="8" borderId="1" xfId="3" applyNumberFormat="1" applyFont="1" applyFill="1" applyBorder="1" applyAlignment="1" applyProtection="1">
      <alignment horizontal="right" vertical="center"/>
      <protection locked="0"/>
    </xf>
    <xf numFmtId="10" fontId="20" fillId="0" borderId="1" xfId="3" applyNumberFormat="1" applyFont="1" applyFill="1" applyBorder="1" applyAlignment="1" applyProtection="1">
      <alignment horizontal="right" vertical="center" wrapText="1"/>
      <protection locked="0"/>
    </xf>
    <xf numFmtId="3" fontId="20" fillId="0" borderId="1" xfId="6" applyFont="1" applyFill="1" applyBorder="1" applyAlignment="1">
      <alignment horizontal="right" vertical="center" wrapText="1"/>
      <protection locked="0"/>
    </xf>
    <xf numFmtId="0" fontId="20" fillId="0" borderId="1" xfId="5" applyFont="1" applyBorder="1" applyAlignment="1">
      <alignment horizontal="left" vertical="center" wrapText="1"/>
    </xf>
    <xf numFmtId="0" fontId="20" fillId="0" borderId="1" xfId="0" quotePrefix="1" applyFont="1" applyBorder="1" applyAlignment="1">
      <alignment horizontal="center" vertical="center"/>
    </xf>
    <xf numFmtId="3" fontId="65" fillId="8" borderId="1" xfId="6" applyFont="1" applyFill="1" applyBorder="1">
      <alignment horizontal="right" vertical="center"/>
      <protection locked="0"/>
    </xf>
    <xf numFmtId="0" fontId="57" fillId="0" borderId="0" xfId="0" applyFont="1" applyAlignment="1">
      <alignment horizontal="center"/>
    </xf>
    <xf numFmtId="0" fontId="23" fillId="0" borderId="1" xfId="0" applyFont="1" applyFill="1" applyBorder="1" applyAlignment="1">
      <alignment vertical="center"/>
    </xf>
    <xf numFmtId="3" fontId="23" fillId="0" borderId="1" xfId="6" applyFont="1" applyFill="1" applyBorder="1" applyAlignment="1">
      <alignment horizontal="center" vertical="center"/>
      <protection locked="0"/>
    </xf>
    <xf numFmtId="0" fontId="46" fillId="0" borderId="1" xfId="5" applyFont="1" applyFill="1" applyBorder="1" applyAlignment="1">
      <alignment horizontal="left" vertical="center" wrapText="1"/>
    </xf>
    <xf numFmtId="0" fontId="46" fillId="0" borderId="1" xfId="0" quotePrefix="1" applyFont="1" applyFill="1" applyBorder="1" applyAlignment="1">
      <alignment horizontal="center" vertical="center"/>
    </xf>
    <xf numFmtId="0" fontId="23" fillId="0" borderId="0" xfId="0" applyFont="1" applyFill="1"/>
    <xf numFmtId="0" fontId="52" fillId="5" borderId="33" xfId="0" applyFont="1" applyFill="1" applyBorder="1" applyAlignment="1">
      <alignment horizontal="center" vertical="center" wrapText="1"/>
    </xf>
    <xf numFmtId="0" fontId="51" fillId="5" borderId="0" xfId="0" applyFont="1" applyFill="1" applyBorder="1" applyAlignment="1">
      <alignment horizontal="center" vertical="center" wrapText="1"/>
    </xf>
    <xf numFmtId="3" fontId="25" fillId="0" borderId="0" xfId="0" applyNumberFormat="1" applyFont="1"/>
    <xf numFmtId="0" fontId="51" fillId="5" borderId="34" xfId="0" applyFont="1" applyFill="1" applyBorder="1" applyAlignment="1">
      <alignment horizontal="center" vertical="center" wrapText="1"/>
    </xf>
    <xf numFmtId="3" fontId="53" fillId="0" borderId="1" xfId="6" applyFont="1" applyFill="1" applyBorder="1" applyAlignment="1">
      <alignment horizontal="center" vertical="center"/>
      <protection locked="0"/>
    </xf>
    <xf numFmtId="0" fontId="41" fillId="0" borderId="0" xfId="0" applyFont="1"/>
    <xf numFmtId="0" fontId="41" fillId="0" borderId="9" xfId="0" applyFont="1" applyBorder="1" applyAlignment="1">
      <alignment vertical="center"/>
    </xf>
    <xf numFmtId="0" fontId="51" fillId="6" borderId="9" xfId="5" applyFont="1" applyFill="1" applyBorder="1" applyAlignment="1">
      <alignment horizontal="left" vertical="center" wrapText="1" indent="2"/>
    </xf>
    <xf numFmtId="3" fontId="41" fillId="0" borderId="9" xfId="6" applyFont="1" applyFill="1" applyBorder="1" applyAlignment="1">
      <alignment horizontal="right" vertical="center" wrapText="1"/>
      <protection locked="0"/>
    </xf>
    <xf numFmtId="3" fontId="43" fillId="0" borderId="9" xfId="6" quotePrefix="1" applyFont="1" applyFill="1" applyBorder="1" applyAlignment="1">
      <alignment horizontal="right" vertical="center" wrapText="1"/>
      <protection locked="0"/>
    </xf>
    <xf numFmtId="3" fontId="43" fillId="0" borderId="9" xfId="6" applyFont="1" applyFill="1" applyBorder="1" applyAlignment="1">
      <alignment horizontal="right" vertical="center" wrapText="1"/>
      <protection locked="0"/>
    </xf>
    <xf numFmtId="10" fontId="41" fillId="0" borderId="9" xfId="6" applyNumberFormat="1" applyFont="1" applyFill="1" applyBorder="1" applyAlignment="1">
      <alignment horizontal="right" vertical="center" wrapText="1"/>
      <protection locked="0"/>
    </xf>
    <xf numFmtId="3" fontId="42" fillId="0" borderId="0" xfId="0" applyNumberFormat="1" applyFont="1" applyAlignment="1">
      <alignment horizontal="center" vertical="center"/>
    </xf>
    <xf numFmtId="10" fontId="42" fillId="0" borderId="0" xfId="3" applyNumberFormat="1" applyFont="1" applyAlignment="1">
      <alignment horizontal="center" vertical="center"/>
    </xf>
    <xf numFmtId="0" fontId="41" fillId="0" borderId="6" xfId="0" applyFont="1" applyBorder="1" applyAlignment="1">
      <alignment vertical="center"/>
    </xf>
    <xf numFmtId="0" fontId="51" fillId="6" borderId="6" xfId="5" applyFont="1" applyFill="1" applyBorder="1" applyAlignment="1">
      <alignment horizontal="left" vertical="center" wrapText="1" indent="2"/>
    </xf>
    <xf numFmtId="3" fontId="43" fillId="0" borderId="6" xfId="6" quotePrefix="1" applyFont="1" applyFill="1" applyBorder="1" applyAlignment="1">
      <alignment horizontal="right" vertical="center" wrapText="1"/>
      <protection locked="0"/>
    </xf>
    <xf numFmtId="3" fontId="43" fillId="0" borderId="6" xfId="6" applyFont="1" applyFill="1" applyBorder="1" applyAlignment="1">
      <alignment horizontal="right" vertical="center" wrapText="1"/>
      <protection locked="0"/>
    </xf>
    <xf numFmtId="10" fontId="41" fillId="0" borderId="6" xfId="6" applyNumberFormat="1" applyFont="1" applyFill="1" applyBorder="1" applyAlignment="1">
      <alignment horizontal="right" vertical="center" wrapText="1"/>
      <protection locked="0"/>
    </xf>
    <xf numFmtId="3" fontId="41" fillId="0" borderId="6" xfId="6" applyFont="1" applyFill="1" applyBorder="1">
      <alignment horizontal="right" vertical="center"/>
      <protection locked="0"/>
    </xf>
    <xf numFmtId="3" fontId="43" fillId="0" borderId="6" xfId="6" applyFont="1" applyFill="1" applyBorder="1">
      <alignment horizontal="right" vertical="center"/>
      <protection locked="0"/>
    </xf>
    <xf numFmtId="10" fontId="41" fillId="0" borderId="6" xfId="6" applyNumberFormat="1" applyFont="1" applyFill="1" applyBorder="1">
      <alignment horizontal="right" vertical="center"/>
      <protection locked="0"/>
    </xf>
    <xf numFmtId="0" fontId="41" fillId="0" borderId="10" xfId="0" applyFont="1" applyBorder="1" applyAlignment="1">
      <alignment vertical="center"/>
    </xf>
    <xf numFmtId="0" fontId="51" fillId="6" borderId="10" xfId="5" applyFont="1" applyFill="1" applyBorder="1" applyAlignment="1">
      <alignment horizontal="left" vertical="center" wrapText="1" indent="2"/>
    </xf>
    <xf numFmtId="3" fontId="41" fillId="0" borderId="10" xfId="6" applyFont="1" applyFill="1" applyBorder="1">
      <alignment horizontal="right" vertical="center"/>
      <protection locked="0"/>
    </xf>
    <xf numFmtId="3" fontId="43" fillId="0" borderId="10" xfId="6" quotePrefix="1" applyFont="1" applyFill="1" applyBorder="1" applyAlignment="1">
      <alignment horizontal="right" vertical="center" wrapText="1"/>
      <protection locked="0"/>
    </xf>
    <xf numFmtId="3" fontId="43" fillId="0" borderId="10" xfId="6" applyFont="1" applyFill="1" applyBorder="1">
      <alignment horizontal="right" vertical="center"/>
      <protection locked="0"/>
    </xf>
    <xf numFmtId="3" fontId="43" fillId="0" borderId="10" xfId="6" applyFont="1" applyFill="1" applyBorder="1" applyAlignment="1">
      <alignment horizontal="right" vertical="center" wrapText="1"/>
      <protection locked="0"/>
    </xf>
    <xf numFmtId="10" fontId="41" fillId="0" borderId="10" xfId="6" applyNumberFormat="1" applyFont="1" applyFill="1" applyBorder="1">
      <alignment horizontal="right" vertical="center"/>
      <protection locked="0"/>
    </xf>
    <xf numFmtId="3" fontId="24" fillId="0" borderId="23" xfId="6" applyFont="1" applyFill="1" applyBorder="1" applyAlignment="1">
      <alignment horizontal="center" vertical="center" wrapText="1"/>
      <protection locked="0"/>
    </xf>
    <xf numFmtId="0" fontId="24" fillId="0" borderId="23" xfId="5" applyFont="1" applyBorder="1" applyAlignment="1">
      <alignment horizontal="left" vertical="center" wrapText="1" indent="1"/>
    </xf>
    <xf numFmtId="0" fontId="24" fillId="0" borderId="23" xfId="0" quotePrefix="1" applyFont="1" applyBorder="1" applyAlignment="1">
      <alignment horizontal="center" vertical="center"/>
    </xf>
    <xf numFmtId="164" fontId="24" fillId="0" borderId="21" xfId="3" applyNumberFormat="1" applyFont="1" applyFill="1" applyBorder="1" applyAlignment="1" applyProtection="1">
      <alignment horizontal="center" vertical="center" wrapText="1"/>
      <protection locked="0"/>
    </xf>
    <xf numFmtId="0" fontId="24" fillId="0" borderId="21" xfId="5" applyFont="1" applyBorder="1" applyAlignment="1">
      <alignment horizontal="left" vertical="center" wrapText="1" indent="1"/>
    </xf>
    <xf numFmtId="0" fontId="24" fillId="0" borderId="21" xfId="0" quotePrefix="1" applyFont="1" applyBorder="1" applyAlignment="1">
      <alignment horizontal="center" vertical="center"/>
    </xf>
    <xf numFmtId="3" fontId="24" fillId="0" borderId="22" xfId="6" applyFont="1" applyFill="1" applyBorder="1" applyAlignment="1">
      <alignment horizontal="center" vertical="center"/>
      <protection locked="0"/>
    </xf>
    <xf numFmtId="0" fontId="24" fillId="0" borderId="22" xfId="5" applyFont="1" applyBorder="1" applyAlignment="1">
      <alignment horizontal="left" vertical="center" wrapText="1" indent="1"/>
    </xf>
    <xf numFmtId="0" fontId="24" fillId="0" borderId="22" xfId="0" quotePrefix="1" applyFont="1" applyBorder="1" applyAlignment="1">
      <alignment horizontal="center" vertical="center"/>
    </xf>
    <xf numFmtId="3" fontId="46" fillId="0" borderId="15" xfId="8" quotePrefix="1" applyNumberFormat="1" applyFont="1" applyFill="1" applyBorder="1" applyAlignment="1">
      <alignment vertical="center"/>
    </xf>
    <xf numFmtId="0" fontId="46" fillId="0" borderId="15" xfId="0" applyFont="1" applyFill="1" applyBorder="1" applyAlignment="1">
      <alignment vertical="center" wrapText="1"/>
    </xf>
    <xf numFmtId="0" fontId="46" fillId="0" borderId="15" xfId="0" applyFont="1" applyFill="1" applyBorder="1" applyAlignment="1">
      <alignment horizontal="center" vertical="center" wrapText="1"/>
    </xf>
    <xf numFmtId="3" fontId="24" fillId="0" borderId="23" xfId="8" applyNumberFormat="1" applyFont="1" applyFill="1" applyBorder="1" applyAlignment="1">
      <alignment vertical="center" wrapText="1"/>
    </xf>
    <xf numFmtId="0" fontId="24" fillId="0" borderId="23" xfId="0" applyFont="1" applyFill="1" applyBorder="1" applyAlignment="1">
      <alignment vertical="center" wrapText="1"/>
    </xf>
    <xf numFmtId="0" fontId="24" fillId="0" borderId="23" xfId="0" applyFont="1" applyFill="1" applyBorder="1" applyAlignment="1">
      <alignment horizontal="center" vertical="center" wrapText="1"/>
    </xf>
    <xf numFmtId="3" fontId="24" fillId="0" borderId="21" xfId="8" quotePrefix="1" applyNumberFormat="1" applyFont="1" applyFill="1" applyBorder="1" applyAlignment="1">
      <alignment vertical="center" wrapText="1"/>
    </xf>
    <xf numFmtId="0" fontId="24" fillId="0" borderId="21" xfId="0" applyFont="1" applyFill="1" applyBorder="1" applyAlignment="1">
      <alignment horizontal="center" vertical="center" wrapText="1"/>
    </xf>
    <xf numFmtId="3" fontId="24" fillId="0" borderId="21" xfId="8" applyNumberFormat="1" applyFont="1" applyFill="1" applyBorder="1" applyAlignment="1">
      <alignment vertical="center" wrapText="1"/>
    </xf>
    <xf numFmtId="3" fontId="24" fillId="0" borderId="22" xfId="8" applyNumberFormat="1" applyFont="1" applyFill="1" applyBorder="1" applyAlignment="1">
      <alignment vertical="center" wrapText="1"/>
    </xf>
    <xf numFmtId="0" fontId="24" fillId="0" borderId="22" xfId="0" applyFont="1" applyFill="1" applyBorder="1" applyAlignment="1">
      <alignment vertical="center" wrapText="1"/>
    </xf>
    <xf numFmtId="0" fontId="24" fillId="0" borderId="22" xfId="0" applyFont="1" applyFill="1" applyBorder="1" applyAlignment="1">
      <alignment horizontal="center" vertical="center" wrapText="1"/>
    </xf>
    <xf numFmtId="0" fontId="20" fillId="0" borderId="15" xfId="0" applyFont="1" applyFill="1" applyBorder="1" applyAlignment="1">
      <alignment horizontal="center" vertical="center"/>
    </xf>
    <xf numFmtId="0" fontId="66" fillId="0" borderId="0" xfId="0" applyFont="1" applyAlignment="1">
      <alignment vertical="center" wrapText="1"/>
    </xf>
    <xf numFmtId="0" fontId="15" fillId="0" borderId="0" xfId="0" applyFont="1" applyAlignment="1">
      <alignment horizontal="center"/>
    </xf>
    <xf numFmtId="0" fontId="16" fillId="0" borderId="0" xfId="0" applyFont="1" applyAlignment="1">
      <alignment horizontal="center"/>
    </xf>
    <xf numFmtId="0" fontId="34" fillId="0" borderId="0" xfId="0" applyFont="1" applyAlignment="1">
      <alignment horizontal="center"/>
    </xf>
    <xf numFmtId="0" fontId="22" fillId="2" borderId="0" xfId="0" applyFont="1" applyFill="1" applyBorder="1"/>
    <xf numFmtId="10" fontId="24" fillId="2" borderId="38" xfId="3" quotePrefix="1" applyNumberFormat="1" applyFont="1" applyFill="1" applyBorder="1" applyAlignment="1">
      <alignment horizontal="right" vertical="center"/>
    </xf>
    <xf numFmtId="10" fontId="24" fillId="2" borderId="38" xfId="3" quotePrefix="1" applyNumberFormat="1" applyFont="1" applyFill="1" applyBorder="1" applyAlignment="1">
      <alignment horizontal="right" vertical="center" wrapText="1"/>
    </xf>
    <xf numFmtId="0" fontId="24" fillId="2" borderId="38" xfId="0" applyFont="1" applyFill="1" applyBorder="1" applyAlignment="1">
      <alignment vertical="center" wrapText="1"/>
    </xf>
    <xf numFmtId="0" fontId="24" fillId="2" borderId="38" xfId="0" applyFont="1" applyFill="1" applyBorder="1" applyAlignment="1">
      <alignment horizontal="center" vertical="center" wrapText="1"/>
    </xf>
    <xf numFmtId="10" fontId="24" fillId="2" borderId="6" xfId="3" quotePrefix="1" applyNumberFormat="1" applyFont="1" applyFill="1" applyBorder="1" applyAlignment="1">
      <alignment horizontal="right" vertical="center"/>
    </xf>
    <xf numFmtId="10" fontId="24" fillId="2" borderId="6" xfId="3" quotePrefix="1" applyNumberFormat="1" applyFont="1" applyFill="1" applyBorder="1" applyAlignment="1">
      <alignment horizontal="right" vertical="center" wrapText="1"/>
    </xf>
    <xf numFmtId="0" fontId="24" fillId="2" borderId="6" xfId="0" applyFont="1" applyFill="1" applyBorder="1" applyAlignment="1">
      <alignment vertical="center" wrapText="1"/>
    </xf>
    <xf numFmtId="0" fontId="24" fillId="2" borderId="6" xfId="0" applyFont="1" applyFill="1" applyBorder="1" applyAlignment="1">
      <alignment horizontal="center" vertical="center" wrapText="1"/>
    </xf>
    <xf numFmtId="3" fontId="24" fillId="2" borderId="6" xfId="8" quotePrefix="1" applyNumberFormat="1" applyFont="1" applyFill="1" applyBorder="1" applyAlignment="1">
      <alignment vertical="center"/>
    </xf>
    <xf numFmtId="3" fontId="24" fillId="2" borderId="6" xfId="8" quotePrefix="1" applyNumberFormat="1" applyFont="1" applyFill="1" applyBorder="1" applyAlignment="1">
      <alignment vertical="center" wrapText="1"/>
    </xf>
    <xf numFmtId="3" fontId="24" fillId="2" borderId="39" xfId="8" quotePrefix="1" applyNumberFormat="1" applyFont="1" applyFill="1" applyBorder="1" applyAlignment="1">
      <alignment vertical="center"/>
    </xf>
    <xf numFmtId="0" fontId="24" fillId="2" borderId="39" xfId="0" applyFont="1" applyFill="1" applyBorder="1" applyAlignment="1">
      <alignment vertical="center" wrapText="1"/>
    </xf>
    <xf numFmtId="0" fontId="24" fillId="2" borderId="39" xfId="0" applyFont="1" applyFill="1" applyBorder="1" applyAlignment="1">
      <alignment horizontal="center" vertical="center" wrapText="1"/>
    </xf>
    <xf numFmtId="0" fontId="24" fillId="2" borderId="0" xfId="0" quotePrefix="1" applyFont="1" applyFill="1" applyBorder="1" applyAlignment="1">
      <alignment horizontal="center" vertical="center" wrapText="1"/>
    </xf>
    <xf numFmtId="0" fontId="24" fillId="2" borderId="0" xfId="0" applyFont="1" applyFill="1" applyBorder="1" applyAlignment="1">
      <alignment vertical="center" wrapText="1"/>
    </xf>
    <xf numFmtId="0" fontId="24" fillId="2" borderId="0" xfId="0" applyFont="1" applyFill="1" applyBorder="1" applyAlignment="1">
      <alignment horizontal="center" vertical="center" wrapText="1"/>
    </xf>
    <xf numFmtId="10" fontId="24" fillId="2" borderId="23" xfId="0" quotePrefix="1" applyNumberFormat="1" applyFont="1" applyFill="1" applyBorder="1" applyAlignment="1">
      <alignment horizontal="right" vertical="center"/>
    </xf>
    <xf numFmtId="166" fontId="24" fillId="2" borderId="23" xfId="0" quotePrefix="1" applyNumberFormat="1" applyFont="1" applyFill="1" applyBorder="1" applyAlignment="1">
      <alignment horizontal="right" vertical="center"/>
    </xf>
    <xf numFmtId="0" fontId="24" fillId="2" borderId="23" xfId="0" applyFont="1" applyFill="1" applyBorder="1" applyAlignment="1">
      <alignment vertical="center" wrapText="1"/>
    </xf>
    <xf numFmtId="0" fontId="24" fillId="2" borderId="23" xfId="0" applyFont="1" applyFill="1" applyBorder="1" applyAlignment="1">
      <alignment horizontal="center" vertical="center" wrapText="1"/>
    </xf>
    <xf numFmtId="10" fontId="24" fillId="2" borderId="21" xfId="3" applyNumberFormat="1" applyFont="1" applyFill="1" applyBorder="1" applyAlignment="1">
      <alignment horizontal="right" vertical="center"/>
    </xf>
    <xf numFmtId="166" fontId="24" fillId="2" borderId="21" xfId="3" quotePrefix="1" applyNumberFormat="1" applyFont="1" applyFill="1" applyBorder="1" applyAlignment="1">
      <alignment horizontal="right" vertical="center"/>
    </xf>
    <xf numFmtId="0" fontId="24" fillId="2" borderId="21" xfId="0" applyFont="1" applyFill="1" applyBorder="1" applyAlignment="1">
      <alignment vertical="center" wrapText="1"/>
    </xf>
    <xf numFmtId="0" fontId="24" fillId="2" borderId="21" xfId="0" applyFont="1" applyFill="1" applyBorder="1" applyAlignment="1">
      <alignment horizontal="center" vertical="center" wrapText="1"/>
    </xf>
    <xf numFmtId="166" fontId="24" fillId="2" borderId="21" xfId="3" quotePrefix="1" applyNumberFormat="1" applyFont="1" applyFill="1" applyBorder="1" applyAlignment="1">
      <alignment horizontal="right" vertical="center" wrapText="1"/>
    </xf>
    <xf numFmtId="10" fontId="24" fillId="2" borderId="21" xfId="3" quotePrefix="1" applyNumberFormat="1" applyFont="1" applyFill="1" applyBorder="1" applyAlignment="1">
      <alignment horizontal="right" vertical="center" wrapText="1"/>
    </xf>
    <xf numFmtId="10" fontId="24" fillId="2" borderId="22" xfId="3" quotePrefix="1" applyNumberFormat="1" applyFont="1" applyFill="1" applyBorder="1" applyAlignment="1">
      <alignment horizontal="right" vertical="center" wrapText="1"/>
    </xf>
    <xf numFmtId="0" fontId="24" fillId="2" borderId="22" xfId="0" applyFont="1" applyFill="1" applyBorder="1" applyAlignment="1">
      <alignment vertical="center"/>
    </xf>
    <xf numFmtId="0" fontId="24" fillId="2" borderId="22" xfId="0" applyFont="1" applyFill="1" applyBorder="1" applyAlignment="1">
      <alignment horizontal="center" vertical="center"/>
    </xf>
    <xf numFmtId="3" fontId="24" fillId="2" borderId="23" xfId="8" quotePrefix="1" applyNumberFormat="1" applyFont="1" applyFill="1" applyBorder="1" applyAlignment="1">
      <alignment vertical="center" wrapText="1"/>
    </xf>
    <xf numFmtId="0" fontId="46" fillId="2" borderId="23" xfId="0" applyFont="1" applyFill="1" applyBorder="1" applyAlignment="1">
      <alignment horizontal="justify" vertical="center"/>
    </xf>
    <xf numFmtId="0" fontId="24" fillId="2" borderId="10" xfId="0" applyFont="1" applyFill="1" applyBorder="1" applyAlignment="1">
      <alignment horizontal="center" vertical="center"/>
    </xf>
    <xf numFmtId="3" fontId="24" fillId="2" borderId="22" xfId="8" applyNumberFormat="1" applyFont="1" applyFill="1" applyBorder="1" applyAlignment="1">
      <alignment vertical="center"/>
    </xf>
    <xf numFmtId="3" fontId="24" fillId="2" borderId="22" xfId="8" quotePrefix="1" applyNumberFormat="1" applyFont="1" applyFill="1" applyBorder="1" applyAlignment="1">
      <alignment vertical="center" wrapText="1"/>
    </xf>
    <xf numFmtId="0" fontId="46" fillId="2" borderId="22" xfId="0" applyFont="1" applyFill="1" applyBorder="1" applyAlignment="1">
      <alignment vertical="center"/>
    </xf>
    <xf numFmtId="0" fontId="24" fillId="2" borderId="9" xfId="0" applyFont="1" applyFill="1" applyBorder="1" applyAlignment="1">
      <alignment horizontal="center" vertical="center"/>
    </xf>
    <xf numFmtId="3" fontId="46" fillId="2" borderId="23" xfId="8" applyNumberFormat="1" applyFont="1" applyFill="1" applyBorder="1" applyAlignment="1">
      <alignment vertical="center"/>
    </xf>
    <xf numFmtId="3" fontId="46" fillId="2" borderId="23" xfId="8" quotePrefix="1" applyNumberFormat="1" applyFont="1" applyFill="1" applyBorder="1" applyAlignment="1">
      <alignment vertical="center" wrapText="1"/>
    </xf>
    <xf numFmtId="0" fontId="46" fillId="2" borderId="23" xfId="16" applyFont="1" applyFill="1" applyBorder="1" applyAlignment="1">
      <alignment horizontal="justify" vertical="center"/>
    </xf>
    <xf numFmtId="0" fontId="24" fillId="2" borderId="23" xfId="16" applyFont="1" applyFill="1" applyBorder="1" applyAlignment="1">
      <alignment horizontal="justify" vertical="center"/>
    </xf>
    <xf numFmtId="3" fontId="24" fillId="2" borderId="21" xfId="8" applyNumberFormat="1" applyFont="1" applyFill="1" applyBorder="1" applyAlignment="1">
      <alignment vertical="center"/>
    </xf>
    <xf numFmtId="3" fontId="24" fillId="2" borderId="21" xfId="8" quotePrefix="1" applyNumberFormat="1" applyFont="1" applyFill="1" applyBorder="1" applyAlignment="1">
      <alignment vertical="center"/>
    </xf>
    <xf numFmtId="0" fontId="24" fillId="2" borderId="21" xfId="0" applyFont="1" applyFill="1" applyBorder="1" applyAlignment="1">
      <alignment horizontal="justify" vertical="center"/>
    </xf>
    <xf numFmtId="0" fontId="24" fillId="2" borderId="21" xfId="0" applyFont="1" applyFill="1" applyBorder="1" applyAlignment="1">
      <alignment horizontal="center" vertical="center"/>
    </xf>
    <xf numFmtId="3" fontId="24" fillId="2" borderId="21" xfId="8" quotePrefix="1" applyNumberFormat="1" applyFont="1" applyFill="1" applyBorder="1" applyAlignment="1">
      <alignment vertical="center" wrapText="1"/>
    </xf>
    <xf numFmtId="0" fontId="24" fillId="2" borderId="21" xfId="0" applyFont="1" applyFill="1" applyBorder="1" applyAlignment="1">
      <alignment horizontal="justify" vertical="center" wrapText="1"/>
    </xf>
    <xf numFmtId="3" fontId="24" fillId="2" borderId="22" xfId="8" quotePrefix="1" applyNumberFormat="1" applyFont="1" applyFill="1" applyBorder="1" applyAlignment="1">
      <alignment vertical="center"/>
    </xf>
    <xf numFmtId="0" fontId="24" fillId="2" borderId="22" xfId="0" applyFont="1" applyFill="1" applyBorder="1" applyAlignment="1">
      <alignment vertical="center" wrapText="1"/>
    </xf>
    <xf numFmtId="0" fontId="24" fillId="2" borderId="22" xfId="0" applyFont="1" applyFill="1" applyBorder="1" applyAlignment="1">
      <alignment horizontal="center" vertical="center" wrapText="1"/>
    </xf>
    <xf numFmtId="3" fontId="46" fillId="2" borderId="23" xfId="16" quotePrefix="1" applyNumberFormat="1" applyFont="1" applyFill="1" applyBorder="1" applyAlignment="1">
      <alignment vertical="center" wrapText="1"/>
    </xf>
    <xf numFmtId="0" fontId="24" fillId="2" borderId="23" xfId="0" applyFont="1" applyFill="1" applyBorder="1" applyAlignment="1">
      <alignment horizontal="center" vertical="center"/>
    </xf>
    <xf numFmtId="3" fontId="46" fillId="2" borderId="23" xfId="16" applyNumberFormat="1" applyFont="1" applyFill="1" applyBorder="1" applyAlignment="1">
      <alignment vertical="center"/>
    </xf>
    <xf numFmtId="0" fontId="24" fillId="2" borderId="21" xfId="0" applyFont="1" applyFill="1" applyBorder="1" applyAlignment="1">
      <alignment horizontal="left" vertical="center" wrapText="1"/>
    </xf>
    <xf numFmtId="0" fontId="24" fillId="2" borderId="21" xfId="16" applyFont="1" applyFill="1" applyBorder="1" applyAlignment="1">
      <alignment horizontal="justify" vertical="center"/>
    </xf>
    <xf numFmtId="0" fontId="46" fillId="2" borderId="23" xfId="0" quotePrefix="1" applyFont="1" applyFill="1" applyBorder="1" applyAlignment="1">
      <alignment vertical="center" wrapText="1"/>
    </xf>
    <xf numFmtId="0" fontId="46" fillId="2" borderId="23" xfId="0" applyFont="1" applyFill="1" applyBorder="1" applyAlignment="1">
      <alignment horizontal="center" vertical="center"/>
    </xf>
    <xf numFmtId="0" fontId="24" fillId="2" borderId="21" xfId="16" applyFont="1" applyFill="1" applyBorder="1" applyAlignment="1">
      <alignment vertical="center" wrapText="1"/>
    </xf>
    <xf numFmtId="17" fontId="20" fillId="0" borderId="11" xfId="0" applyNumberFormat="1" applyFont="1" applyBorder="1" applyAlignment="1">
      <alignment horizontal="center" vertical="center"/>
    </xf>
    <xf numFmtId="0" fontId="34" fillId="0" borderId="0" xfId="0" applyFont="1" applyBorder="1" applyAlignment="1">
      <alignment horizontal="center" vertical="center"/>
    </xf>
    <xf numFmtId="0" fontId="68" fillId="0" borderId="0" xfId="0" applyFont="1"/>
    <xf numFmtId="0" fontId="24" fillId="5" borderId="20" xfId="0" applyFont="1" applyFill="1" applyBorder="1" applyAlignment="1">
      <alignment horizontal="left" vertical="center" wrapText="1" indent="3"/>
    </xf>
    <xf numFmtId="0" fontId="24" fillId="5" borderId="20" xfId="0" applyFont="1" applyFill="1" applyBorder="1" applyAlignment="1">
      <alignment vertical="center" wrapText="1"/>
    </xf>
    <xf numFmtId="0" fontId="24" fillId="5" borderId="21" xfId="0" applyFont="1" applyFill="1" applyBorder="1" applyAlignment="1">
      <alignment horizontal="left" vertical="center" wrapText="1" indent="3"/>
    </xf>
    <xf numFmtId="0" fontId="24" fillId="5" borderId="21" xfId="0" applyFont="1" applyFill="1" applyBorder="1" applyAlignment="1">
      <alignment horizontal="left" vertical="center" wrapText="1" indent="1"/>
    </xf>
    <xf numFmtId="0" fontId="46" fillId="5" borderId="22" xfId="0" applyFont="1" applyFill="1" applyBorder="1" applyAlignment="1">
      <alignment vertical="center" wrapText="1"/>
    </xf>
    <xf numFmtId="0" fontId="22" fillId="0" borderId="0" xfId="0" applyFont="1" applyBorder="1" applyAlignment="1">
      <alignment vertical="center"/>
    </xf>
    <xf numFmtId="0" fontId="16" fillId="0" borderId="0" xfId="0" applyFont="1" applyAlignment="1">
      <alignment vertical="center"/>
    </xf>
    <xf numFmtId="0" fontId="14" fillId="0" borderId="0" xfId="0" applyFont="1" applyAlignment="1"/>
    <xf numFmtId="168" fontId="24" fillId="0" borderId="21" xfId="8" quotePrefix="1" applyNumberFormat="1" applyFont="1" applyFill="1" applyBorder="1" applyAlignment="1">
      <alignment horizontal="center" vertical="center"/>
    </xf>
    <xf numFmtId="168" fontId="24" fillId="0" borderId="21" xfId="8" quotePrefix="1" applyNumberFormat="1" applyFont="1" applyBorder="1" applyAlignment="1">
      <alignment horizontal="center" vertical="center"/>
    </xf>
    <xf numFmtId="168" fontId="24" fillId="0" borderId="20" xfId="8" quotePrefix="1" applyNumberFormat="1" applyFont="1" applyBorder="1" applyAlignment="1">
      <alignment horizontal="center" vertical="center"/>
    </xf>
    <xf numFmtId="168" fontId="46" fillId="0" borderId="22" xfId="8" quotePrefix="1" applyNumberFormat="1" applyFont="1" applyFill="1" applyBorder="1" applyAlignment="1">
      <alignment horizontal="center" vertical="center"/>
    </xf>
    <xf numFmtId="3" fontId="52" fillId="0" borderId="15" xfId="0" applyNumberFormat="1" applyFont="1" applyBorder="1" applyAlignment="1">
      <alignment horizontal="right" vertical="center"/>
    </xf>
    <xf numFmtId="3" fontId="52" fillId="0" borderId="40" xfId="0" applyNumberFormat="1" applyFont="1" applyBorder="1" applyAlignment="1">
      <alignment horizontal="right" vertical="center"/>
    </xf>
    <xf numFmtId="3" fontId="46" fillId="0" borderId="15" xfId="0" applyNumberFormat="1" applyFont="1" applyBorder="1" applyAlignment="1">
      <alignment horizontal="right" vertical="center"/>
    </xf>
    <xf numFmtId="3" fontId="52" fillId="0" borderId="41" xfId="0" applyNumberFormat="1" applyFont="1" applyBorder="1" applyAlignment="1">
      <alignment horizontal="right" vertical="center"/>
    </xf>
    <xf numFmtId="0" fontId="52" fillId="0" borderId="15" xfId="0" applyFont="1" applyBorder="1" applyAlignment="1">
      <alignment vertical="center" wrapText="1"/>
    </xf>
    <xf numFmtId="49" fontId="52" fillId="0" borderId="15" xfId="0" applyNumberFormat="1" applyFont="1" applyBorder="1" applyAlignment="1">
      <alignment horizontal="center" vertical="center" wrapText="1"/>
    </xf>
    <xf numFmtId="3" fontId="51" fillId="0" borderId="23" xfId="0" applyNumberFormat="1" applyFont="1" applyBorder="1" applyAlignment="1">
      <alignment horizontal="right" vertical="center"/>
    </xf>
    <xf numFmtId="3" fontId="51" fillId="8" borderId="42" xfId="0" applyNumberFormat="1" applyFont="1" applyFill="1" applyBorder="1" applyAlignment="1">
      <alignment horizontal="right" vertical="center"/>
    </xf>
    <xf numFmtId="3" fontId="24" fillId="2" borderId="21" xfId="0" applyNumberFormat="1" applyFont="1" applyFill="1" applyBorder="1" applyAlignment="1">
      <alignment horizontal="right" vertical="center"/>
    </xf>
    <xf numFmtId="3" fontId="24" fillId="0" borderId="23" xfId="0" applyNumberFormat="1" applyFont="1" applyBorder="1" applyAlignment="1">
      <alignment horizontal="right" vertical="center"/>
    </xf>
    <xf numFmtId="3" fontId="51" fillId="2" borderId="43" xfId="0" applyNumberFormat="1" applyFont="1" applyFill="1" applyBorder="1" applyAlignment="1">
      <alignment horizontal="right" vertical="center"/>
    </xf>
    <xf numFmtId="3" fontId="24" fillId="0" borderId="21" xfId="0" applyNumberFormat="1" applyFont="1" applyBorder="1" applyAlignment="1">
      <alignment horizontal="right" vertical="center"/>
    </xf>
    <xf numFmtId="3" fontId="51" fillId="0" borderId="44" xfId="0" applyNumberFormat="1" applyFont="1" applyBorder="1" applyAlignment="1">
      <alignment horizontal="right" vertical="center"/>
    </xf>
    <xf numFmtId="0" fontId="51" fillId="5" borderId="23" xfId="0" applyFont="1" applyFill="1" applyBorder="1" applyAlignment="1">
      <alignment horizontal="left" vertical="center" wrapText="1" indent="2"/>
    </xf>
    <xf numFmtId="49" fontId="51" fillId="5" borderId="23" xfId="0" applyNumberFormat="1" applyFont="1" applyFill="1" applyBorder="1" applyAlignment="1">
      <alignment horizontal="center" vertical="center" wrapText="1"/>
    </xf>
    <xf numFmtId="3" fontId="51" fillId="0" borderId="21" xfId="0" applyNumberFormat="1" applyFont="1" applyBorder="1" applyAlignment="1">
      <alignment horizontal="right" vertical="center"/>
    </xf>
    <xf numFmtId="3" fontId="51" fillId="8" borderId="45" xfId="0" applyNumberFormat="1" applyFont="1" applyFill="1" applyBorder="1" applyAlignment="1">
      <alignment horizontal="right" vertical="center"/>
    </xf>
    <xf numFmtId="3" fontId="51" fillId="0" borderId="43" xfId="0" applyNumberFormat="1" applyFont="1" applyBorder="1" applyAlignment="1">
      <alignment horizontal="right" vertical="center"/>
    </xf>
    <xf numFmtId="0" fontId="51" fillId="5" borderId="21" xfId="0" applyFont="1" applyFill="1" applyBorder="1" applyAlignment="1">
      <alignment horizontal="left" vertical="center" wrapText="1" indent="2"/>
    </xf>
    <xf numFmtId="49" fontId="51" fillId="5" borderId="21" xfId="0" applyNumberFormat="1" applyFont="1" applyFill="1" applyBorder="1" applyAlignment="1">
      <alignment horizontal="center" vertical="center" wrapText="1"/>
    </xf>
    <xf numFmtId="3" fontId="51" fillId="2" borderId="21" xfId="0" applyNumberFormat="1" applyFont="1" applyFill="1" applyBorder="1" applyAlignment="1">
      <alignment horizontal="right" vertical="center"/>
    </xf>
    <xf numFmtId="3" fontId="51" fillId="0" borderId="24" xfId="0" applyNumberFormat="1" applyFont="1" applyBorder="1" applyAlignment="1">
      <alignment horizontal="right" vertical="center"/>
    </xf>
    <xf numFmtId="3" fontId="51" fillId="0" borderId="46" xfId="0" applyNumberFormat="1" applyFont="1" applyBorder="1" applyAlignment="1">
      <alignment horizontal="right" vertical="center"/>
    </xf>
    <xf numFmtId="3" fontId="24" fillId="2" borderId="24" xfId="0" applyNumberFormat="1" applyFont="1" applyFill="1" applyBorder="1" applyAlignment="1">
      <alignment horizontal="right" vertical="center"/>
    </xf>
    <xf numFmtId="3" fontId="51" fillId="2" borderId="47" xfId="0" applyNumberFormat="1" applyFont="1" applyFill="1" applyBorder="1" applyAlignment="1">
      <alignment horizontal="right" vertical="center"/>
    </xf>
    <xf numFmtId="0" fontId="51" fillId="5" borderId="24" xfId="0" applyFont="1" applyFill="1" applyBorder="1" applyAlignment="1">
      <alignment horizontal="left" vertical="center" wrapText="1" indent="2"/>
    </xf>
    <xf numFmtId="49" fontId="51" fillId="5" borderId="24" xfId="0" applyNumberFormat="1" applyFont="1" applyFill="1" applyBorder="1" applyAlignment="1">
      <alignment horizontal="center" vertical="center" wrapText="1"/>
    </xf>
    <xf numFmtId="3" fontId="52" fillId="0" borderId="11" xfId="0" applyNumberFormat="1" applyFont="1" applyBorder="1" applyAlignment="1">
      <alignment horizontal="right" vertical="center"/>
    </xf>
    <xf numFmtId="3" fontId="52" fillId="0" borderId="48" xfId="0" applyNumberFormat="1" applyFont="1" applyBorder="1" applyAlignment="1">
      <alignment horizontal="right" vertical="center"/>
    </xf>
    <xf numFmtId="3" fontId="46" fillId="0" borderId="11" xfId="0" applyNumberFormat="1" applyFont="1" applyBorder="1" applyAlignment="1">
      <alignment horizontal="right" vertical="center"/>
    </xf>
    <xf numFmtId="3" fontId="52" fillId="0" borderId="49" xfId="0" applyNumberFormat="1" applyFont="1" applyBorder="1" applyAlignment="1">
      <alignment horizontal="right" vertical="center"/>
    </xf>
    <xf numFmtId="0" fontId="52" fillId="0" borderId="11" xfId="0" applyFont="1" applyBorder="1" applyAlignment="1">
      <alignment vertical="center" wrapText="1"/>
    </xf>
    <xf numFmtId="49" fontId="52" fillId="0" borderId="11" xfId="0" applyNumberFormat="1" applyFont="1" applyBorder="1" applyAlignment="1">
      <alignment horizontal="center" vertical="center" wrapText="1"/>
    </xf>
    <xf numFmtId="3" fontId="51" fillId="2" borderId="25" xfId="0" applyNumberFormat="1" applyFont="1" applyFill="1" applyBorder="1" applyAlignment="1">
      <alignment horizontal="right" vertical="center"/>
    </xf>
    <xf numFmtId="3" fontId="51" fillId="0" borderId="50" xfId="0" applyNumberFormat="1" applyFont="1" applyBorder="1" applyAlignment="1">
      <alignment horizontal="right" vertical="center"/>
    </xf>
    <xf numFmtId="3" fontId="24" fillId="2" borderId="25" xfId="0" applyNumberFormat="1" applyFont="1" applyFill="1" applyBorder="1" applyAlignment="1">
      <alignment horizontal="right" vertical="center"/>
    </xf>
    <xf numFmtId="3" fontId="51" fillId="2" borderId="51" xfId="0" applyNumberFormat="1" applyFont="1" applyFill="1" applyBorder="1" applyAlignment="1">
      <alignment horizontal="right" vertical="center"/>
    </xf>
    <xf numFmtId="0" fontId="51" fillId="5" borderId="25" xfId="0" applyFont="1" applyFill="1" applyBorder="1" applyAlignment="1">
      <alignment horizontal="left" vertical="center" wrapText="1" indent="2"/>
    </xf>
    <xf numFmtId="49" fontId="51" fillId="5" borderId="25" xfId="0" applyNumberFormat="1" applyFont="1" applyFill="1" applyBorder="1" applyAlignment="1">
      <alignment horizontal="center" vertical="center" wrapText="1"/>
    </xf>
    <xf numFmtId="3" fontId="51" fillId="0" borderId="52" xfId="0" applyNumberFormat="1" applyFont="1" applyBorder="1" applyAlignment="1">
      <alignment horizontal="right" vertical="center"/>
    </xf>
    <xf numFmtId="3" fontId="51" fillId="2" borderId="24" xfId="0" applyNumberFormat="1" applyFont="1" applyFill="1" applyBorder="1" applyAlignment="1">
      <alignment horizontal="right" vertical="center"/>
    </xf>
    <xf numFmtId="3" fontId="52" fillId="0" borderId="48" xfId="0" applyNumberFormat="1" applyFont="1" applyFill="1" applyBorder="1" applyAlignment="1">
      <alignment horizontal="right" vertical="center"/>
    </xf>
    <xf numFmtId="3" fontId="51" fillId="0" borderId="50" xfId="0" applyNumberFormat="1" applyFont="1" applyFill="1" applyBorder="1" applyAlignment="1">
      <alignment horizontal="right" vertical="center"/>
    </xf>
    <xf numFmtId="3" fontId="51" fillId="0" borderId="52" xfId="0" applyNumberFormat="1" applyFont="1" applyFill="1" applyBorder="1" applyAlignment="1">
      <alignment horizontal="right" vertical="center"/>
    </xf>
    <xf numFmtId="3" fontId="51" fillId="0" borderId="46" xfId="0" applyNumberFormat="1" applyFont="1" applyFill="1" applyBorder="1" applyAlignment="1">
      <alignment horizontal="right" vertical="center"/>
    </xf>
    <xf numFmtId="3" fontId="52" fillId="2" borderId="11" xfId="0" applyNumberFormat="1" applyFont="1" applyFill="1" applyBorder="1" applyAlignment="1">
      <alignment horizontal="right" vertical="center"/>
    </xf>
    <xf numFmtId="3" fontId="46" fillId="2" borderId="11" xfId="0" applyNumberFormat="1" applyFont="1" applyFill="1" applyBorder="1" applyAlignment="1">
      <alignment horizontal="right" vertical="center"/>
    </xf>
    <xf numFmtId="3" fontId="52" fillId="2" borderId="49" xfId="0" applyNumberFormat="1" applyFont="1" applyFill="1" applyBorder="1" applyAlignment="1">
      <alignment horizontal="right" vertical="center"/>
    </xf>
    <xf numFmtId="3" fontId="52" fillId="2" borderId="7" xfId="0" applyNumberFormat="1" applyFont="1" applyFill="1" applyBorder="1" applyAlignment="1">
      <alignment horizontal="right" vertical="center"/>
    </xf>
    <xf numFmtId="3" fontId="52" fillId="0" borderId="53" xfId="0" applyNumberFormat="1" applyFont="1" applyFill="1" applyBorder="1" applyAlignment="1">
      <alignment horizontal="right" vertical="center"/>
    </xf>
    <xf numFmtId="3" fontId="46" fillId="2" borderId="7" xfId="0" applyNumberFormat="1" applyFont="1" applyFill="1" applyBorder="1" applyAlignment="1">
      <alignment horizontal="right" vertical="center"/>
    </xf>
    <xf numFmtId="3" fontId="52" fillId="2" borderId="54" xfId="0" applyNumberFormat="1" applyFont="1" applyFill="1" applyBorder="1" applyAlignment="1">
      <alignment horizontal="right" vertical="center"/>
    </xf>
    <xf numFmtId="3" fontId="46" fillId="0" borderId="7" xfId="0" applyNumberFormat="1" applyFont="1" applyBorder="1" applyAlignment="1">
      <alignment horizontal="right" vertical="center"/>
    </xf>
    <xf numFmtId="3" fontId="52" fillId="0" borderId="54" xfId="0" applyNumberFormat="1" applyFont="1" applyBorder="1" applyAlignment="1">
      <alignment horizontal="right" vertical="center"/>
    </xf>
    <xf numFmtId="0" fontId="52" fillId="0" borderId="7" xfId="0" applyFont="1" applyBorder="1" applyAlignment="1">
      <alignment vertical="center" wrapText="1"/>
    </xf>
    <xf numFmtId="49" fontId="52" fillId="0" borderId="7" xfId="0" applyNumberFormat="1" applyFont="1" applyBorder="1" applyAlignment="1">
      <alignment horizontal="center" vertical="center" wrapText="1"/>
    </xf>
    <xf numFmtId="0" fontId="34" fillId="0" borderId="0" xfId="0" applyFont="1" applyBorder="1" applyAlignment="1">
      <alignment vertical="center" wrapText="1"/>
    </xf>
    <xf numFmtId="0" fontId="34" fillId="0" borderId="0" xfId="0" applyFont="1" applyAlignment="1">
      <alignment horizontal="center" vertical="center" wrapText="1"/>
    </xf>
    <xf numFmtId="0" fontId="69" fillId="0" borderId="0" xfId="0" applyFont="1" applyFill="1"/>
    <xf numFmtId="0" fontId="24" fillId="0" borderId="0" xfId="0" applyFont="1" applyAlignment="1">
      <alignment vertical="center" wrapText="1"/>
    </xf>
    <xf numFmtId="0" fontId="24" fillId="0" borderId="26" xfId="0" applyFont="1" applyBorder="1" applyAlignment="1">
      <alignment vertical="center" wrapText="1"/>
    </xf>
    <xf numFmtId="0" fontId="46" fillId="2" borderId="0" xfId="0" applyFont="1" applyFill="1" applyBorder="1" applyAlignment="1">
      <alignment horizontal="center" vertical="center" wrapText="1"/>
    </xf>
    <xf numFmtId="0" fontId="46" fillId="0" borderId="0" xfId="0" applyFont="1" applyBorder="1" applyAlignment="1">
      <alignment horizontal="center" vertical="center" wrapText="1"/>
    </xf>
    <xf numFmtId="0" fontId="46" fillId="2" borderId="56" xfId="0" applyFont="1" applyFill="1" applyBorder="1" applyAlignment="1">
      <alignment horizontal="center" vertical="center" wrapText="1"/>
    </xf>
    <xf numFmtId="0" fontId="46" fillId="2" borderId="45" xfId="0" applyFont="1" applyFill="1" applyBorder="1" applyAlignment="1">
      <alignment horizontal="center" vertical="center" wrapText="1"/>
    </xf>
    <xf numFmtId="0" fontId="21" fillId="0" borderId="0" xfId="0" applyFont="1" applyAlignment="1">
      <alignment vertical="center"/>
    </xf>
    <xf numFmtId="0" fontId="22" fillId="0" borderId="0" xfId="0" applyFont="1" applyAlignment="1">
      <alignment horizontal="center"/>
    </xf>
    <xf numFmtId="0" fontId="21" fillId="0" borderId="26" xfId="0" applyFont="1" applyBorder="1" applyAlignment="1">
      <alignment vertical="center" wrapText="1"/>
    </xf>
    <xf numFmtId="0" fontId="41" fillId="0" borderId="14" xfId="0" applyFont="1" applyBorder="1" applyAlignment="1">
      <alignment horizontal="center" vertical="center"/>
    </xf>
    <xf numFmtId="0" fontId="22" fillId="0" borderId="14" xfId="0" applyFont="1" applyBorder="1" applyAlignment="1">
      <alignment vertical="center" wrapText="1"/>
    </xf>
    <xf numFmtId="3" fontId="41" fillId="2" borderId="14" xfId="0" applyNumberFormat="1" applyFont="1" applyFill="1" applyBorder="1" applyAlignment="1">
      <alignment horizontal="right" vertical="center"/>
    </xf>
    <xf numFmtId="0" fontId="41" fillId="0" borderId="13" xfId="0" applyFont="1" applyBorder="1" applyAlignment="1">
      <alignment horizontal="center" vertical="center"/>
    </xf>
    <xf numFmtId="0" fontId="22" fillId="0" borderId="13" xfId="0" applyFont="1" applyBorder="1" applyAlignment="1">
      <alignment vertical="center" wrapText="1"/>
    </xf>
    <xf numFmtId="3" fontId="41" fillId="2" borderId="13" xfId="0" applyNumberFormat="1" applyFont="1" applyFill="1" applyBorder="1" applyAlignment="1">
      <alignment horizontal="right" vertical="center"/>
    </xf>
    <xf numFmtId="0" fontId="22" fillId="0" borderId="26" xfId="0" applyFont="1" applyBorder="1" applyAlignment="1">
      <alignment horizontal="center" vertical="center"/>
    </xf>
    <xf numFmtId="3" fontId="21" fillId="2" borderId="26" xfId="0" applyNumberFormat="1" applyFont="1" applyFill="1" applyBorder="1" applyAlignment="1">
      <alignment horizontal="right" vertical="center"/>
    </xf>
    <xf numFmtId="4" fontId="70" fillId="0" borderId="0" xfId="0" applyNumberFormat="1" applyFont="1"/>
    <xf numFmtId="0" fontId="20" fillId="2" borderId="0" xfId="0" applyFont="1" applyFill="1" applyAlignment="1">
      <alignment horizontal="center" vertical="center" wrapText="1"/>
    </xf>
    <xf numFmtId="0" fontId="20" fillId="2" borderId="0" xfId="0" applyFont="1" applyFill="1" applyAlignment="1">
      <alignment vertical="center" wrapText="1"/>
    </xf>
    <xf numFmtId="0" fontId="51" fillId="0" borderId="0" xfId="0" applyFont="1" applyAlignment="1">
      <alignment horizontal="center" vertical="center" wrapText="1"/>
    </xf>
    <xf numFmtId="0" fontId="24" fillId="2" borderId="0" xfId="11" applyFont="1" applyFill="1" applyBorder="1"/>
    <xf numFmtId="3" fontId="56" fillId="0" borderId="15" xfId="0" applyNumberFormat="1" applyFont="1" applyBorder="1" applyAlignment="1">
      <alignment vertical="center" wrapText="1"/>
    </xf>
    <xf numFmtId="49" fontId="56" fillId="0" borderId="15" xfId="0" applyNumberFormat="1" applyFont="1" applyBorder="1" applyAlignment="1">
      <alignment horizontal="center" vertical="center" wrapText="1"/>
    </xf>
    <xf numFmtId="0" fontId="41" fillId="0" borderId="0" xfId="0" applyFont="1" applyBorder="1" applyAlignment="1">
      <alignment horizontal="center" vertical="center" wrapText="1"/>
    </xf>
    <xf numFmtId="0" fontId="72" fillId="0" borderId="0" xfId="0" applyFont="1"/>
    <xf numFmtId="0" fontId="72" fillId="0" borderId="0" xfId="0" applyFont="1" applyAlignment="1">
      <alignment vertical="center"/>
    </xf>
    <xf numFmtId="0" fontId="69" fillId="0" borderId="0" xfId="0" applyFont="1" applyAlignment="1">
      <alignment vertical="center"/>
    </xf>
    <xf numFmtId="0" fontId="21" fillId="2" borderId="26" xfId="0" applyFont="1" applyFill="1" applyBorder="1" applyAlignment="1">
      <alignment horizontal="center" vertical="center" wrapText="1"/>
    </xf>
    <xf numFmtId="0" fontId="21" fillId="0" borderId="0" xfId="0" applyFont="1" applyAlignment="1">
      <alignment vertical="center" wrapText="1"/>
    </xf>
    <xf numFmtId="0" fontId="34" fillId="0" borderId="0" xfId="0" applyFont="1" applyAlignment="1">
      <alignment horizontal="center" vertical="center"/>
    </xf>
    <xf numFmtId="0" fontId="34" fillId="0" borderId="0" xfId="0" applyFont="1" applyBorder="1" applyAlignment="1">
      <alignment vertical="center"/>
    </xf>
    <xf numFmtId="0" fontId="51" fillId="0" borderId="0" xfId="0" applyFont="1" applyBorder="1"/>
    <xf numFmtId="0" fontId="51" fillId="0" borderId="0" xfId="0" applyFont="1" applyBorder="1" applyAlignment="1">
      <alignment vertical="center"/>
    </xf>
    <xf numFmtId="0" fontId="20" fillId="2" borderId="0" xfId="0" applyFont="1" applyFill="1" applyBorder="1"/>
    <xf numFmtId="0" fontId="20" fillId="2" borderId="2" xfId="0" applyFont="1" applyFill="1" applyBorder="1" applyAlignment="1">
      <alignment vertical="center"/>
    </xf>
    <xf numFmtId="0" fontId="51" fillId="0" borderId="0" xfId="0" applyFont="1" applyBorder="1" applyAlignment="1">
      <alignment horizontal="center" vertical="center"/>
    </xf>
    <xf numFmtId="0" fontId="51" fillId="0" borderId="0" xfId="0" applyFont="1" applyBorder="1" applyAlignment="1">
      <alignment horizontal="center" vertical="center" wrapText="1"/>
    </xf>
    <xf numFmtId="0" fontId="16" fillId="0" borderId="0" xfId="0" applyFont="1" applyBorder="1"/>
    <xf numFmtId="0" fontId="20" fillId="2" borderId="0" xfId="0" applyFont="1" applyFill="1" applyBorder="1" applyAlignment="1">
      <alignment horizontal="center" vertical="center" wrapText="1"/>
    </xf>
    <xf numFmtId="0" fontId="20" fillId="2" borderId="3" xfId="0" applyFont="1" applyFill="1" applyBorder="1" applyAlignment="1">
      <alignment horizontal="center" vertical="center" wrapText="1"/>
    </xf>
    <xf numFmtId="49" fontId="34" fillId="0" borderId="31" xfId="0" applyNumberFormat="1" applyFont="1" applyBorder="1" applyAlignment="1">
      <alignment horizontal="center" vertical="center" wrapText="1"/>
    </xf>
    <xf numFmtId="0" fontId="34" fillId="0" borderId="31" xfId="0" applyFont="1" applyBorder="1" applyAlignment="1">
      <alignment vertical="center" wrapText="1"/>
    </xf>
    <xf numFmtId="3" fontId="34" fillId="0" borderId="31" xfId="0" applyNumberFormat="1" applyFont="1" applyBorder="1" applyAlignment="1">
      <alignment vertical="center" wrapText="1"/>
    </xf>
    <xf numFmtId="3" fontId="34" fillId="2" borderId="31" xfId="0" applyNumberFormat="1" applyFont="1" applyFill="1" applyBorder="1" applyAlignment="1">
      <alignment vertical="center" wrapText="1"/>
    </xf>
    <xf numFmtId="49" fontId="34" fillId="0" borderId="21" xfId="0" applyNumberFormat="1" applyFont="1" applyBorder="1" applyAlignment="1">
      <alignment horizontal="center" vertical="center" wrapText="1"/>
    </xf>
    <xf numFmtId="3" fontId="34" fillId="0" borderId="21" xfId="0" applyNumberFormat="1" applyFont="1" applyBorder="1" applyAlignment="1">
      <alignment vertical="center" wrapText="1"/>
    </xf>
    <xf numFmtId="3" fontId="34" fillId="2" borderId="21" xfId="0" applyNumberFormat="1" applyFont="1" applyFill="1" applyBorder="1" applyAlignment="1">
      <alignment vertical="center" wrapText="1"/>
    </xf>
    <xf numFmtId="49" fontId="34" fillId="5" borderId="21" xfId="0" applyNumberFormat="1" applyFont="1" applyFill="1" applyBorder="1" applyAlignment="1">
      <alignment horizontal="center" vertical="center" wrapText="1"/>
    </xf>
    <xf numFmtId="49" fontId="34" fillId="0" borderId="23" xfId="0" applyNumberFormat="1" applyFont="1" applyBorder="1" applyAlignment="1">
      <alignment horizontal="center" vertical="center" wrapText="1"/>
    </xf>
    <xf numFmtId="0" fontId="34" fillId="0" borderId="23" xfId="0" applyFont="1" applyBorder="1" applyAlignment="1">
      <alignment vertical="center" wrapText="1"/>
    </xf>
    <xf numFmtId="3" fontId="34" fillId="0" borderId="23" xfId="0" applyNumberFormat="1" applyFont="1" applyBorder="1" applyAlignment="1">
      <alignment vertical="center" wrapText="1"/>
    </xf>
    <xf numFmtId="3" fontId="34" fillId="2" borderId="23" xfId="0" applyNumberFormat="1" applyFont="1" applyFill="1" applyBorder="1" applyAlignment="1">
      <alignment vertical="center" wrapText="1"/>
    </xf>
    <xf numFmtId="0" fontId="56" fillId="0" borderId="0" xfId="0" applyFont="1" applyBorder="1"/>
    <xf numFmtId="49" fontId="34" fillId="0" borderId="12" xfId="0" applyNumberFormat="1" applyFont="1" applyBorder="1" applyAlignment="1">
      <alignment horizontal="center" vertical="center" wrapText="1"/>
    </xf>
    <xf numFmtId="0" fontId="34" fillId="0" borderId="12" xfId="0" applyFont="1" applyBorder="1" applyAlignment="1">
      <alignment vertical="center" wrapText="1"/>
    </xf>
    <xf numFmtId="3" fontId="34" fillId="0" borderId="12" xfId="0" applyNumberFormat="1" applyFont="1" applyBorder="1" applyAlignment="1">
      <alignment horizontal="center" vertical="center"/>
    </xf>
    <xf numFmtId="49" fontId="34" fillId="0" borderId="16" xfId="0" applyNumberFormat="1" applyFont="1" applyBorder="1" applyAlignment="1">
      <alignment horizontal="center" vertical="center" wrapText="1"/>
    </xf>
    <xf numFmtId="0" fontId="34" fillId="0" borderId="16" xfId="0" applyFont="1" applyBorder="1" applyAlignment="1">
      <alignment vertical="center" wrapText="1"/>
    </xf>
    <xf numFmtId="3" fontId="34" fillId="0" borderId="16" xfId="0" applyNumberFormat="1" applyFont="1" applyBorder="1" applyAlignment="1">
      <alignment horizontal="center" vertical="center"/>
    </xf>
    <xf numFmtId="49" fontId="34" fillId="0" borderId="18" xfId="0" applyNumberFormat="1" applyFont="1" applyBorder="1" applyAlignment="1">
      <alignment horizontal="center" vertical="center" wrapText="1"/>
    </xf>
    <xf numFmtId="0" fontId="34" fillId="0" borderId="18" xfId="0" applyFont="1" applyBorder="1" applyAlignment="1">
      <alignment horizontal="left" vertical="center" wrapText="1" indent="2"/>
    </xf>
    <xf numFmtId="3" fontId="34" fillId="0" borderId="18" xfId="0" applyNumberFormat="1" applyFont="1" applyBorder="1" applyAlignment="1">
      <alignment vertical="center" wrapText="1"/>
    </xf>
    <xf numFmtId="49" fontId="34" fillId="0" borderId="4" xfId="0" applyNumberFormat="1" applyFont="1" applyBorder="1" applyAlignment="1">
      <alignment horizontal="center" vertical="center" wrapText="1"/>
    </xf>
    <xf numFmtId="0" fontId="34" fillId="0" borderId="4" xfId="0" applyFont="1" applyBorder="1" applyAlignment="1">
      <alignment horizontal="left" vertical="center" wrapText="1" indent="2"/>
    </xf>
    <xf numFmtId="3" fontId="34" fillId="0" borderId="4" xfId="0" applyNumberFormat="1" applyFont="1" applyBorder="1" applyAlignment="1">
      <alignment vertical="center" wrapText="1"/>
    </xf>
    <xf numFmtId="49" fontId="34" fillId="0" borderId="17" xfId="0" applyNumberFormat="1" applyFont="1" applyBorder="1" applyAlignment="1">
      <alignment horizontal="center" vertical="center" wrapText="1"/>
    </xf>
    <xf numFmtId="0" fontId="34" fillId="0" borderId="17" xfId="0" applyFont="1" applyBorder="1" applyAlignment="1">
      <alignment horizontal="left" vertical="center" wrapText="1" indent="2"/>
    </xf>
    <xf numFmtId="3" fontId="34" fillId="0" borderId="17" xfId="0" applyNumberFormat="1" applyFont="1" applyBorder="1" applyAlignment="1">
      <alignment vertical="center" wrapText="1"/>
    </xf>
    <xf numFmtId="49" fontId="34" fillId="0" borderId="13" xfId="0" applyNumberFormat="1" applyFont="1" applyBorder="1" applyAlignment="1">
      <alignment horizontal="center" vertical="center" wrapText="1"/>
    </xf>
    <xf numFmtId="0" fontId="34" fillId="0" borderId="13" xfId="0" applyFont="1" applyBorder="1" applyAlignment="1">
      <alignment horizontal="left" vertical="center" wrapText="1" indent="2"/>
    </xf>
    <xf numFmtId="3" fontId="34" fillId="0" borderId="13" xfId="0" applyNumberFormat="1" applyFont="1" applyBorder="1" applyAlignment="1">
      <alignment vertical="center" wrapText="1"/>
    </xf>
    <xf numFmtId="49" fontId="56" fillId="0" borderId="2" xfId="0" applyNumberFormat="1" applyFont="1" applyBorder="1" applyAlignment="1">
      <alignment horizontal="center" vertical="center" wrapText="1"/>
    </xf>
    <xf numFmtId="0" fontId="56" fillId="0" borderId="2" xfId="0" applyFont="1" applyBorder="1" applyAlignment="1">
      <alignment vertical="center" wrapText="1"/>
    </xf>
    <xf numFmtId="3" fontId="56" fillId="0" borderId="2" xfId="0" applyNumberFormat="1" applyFont="1" applyBorder="1" applyAlignment="1">
      <alignment vertical="center" wrapText="1"/>
    </xf>
    <xf numFmtId="49" fontId="56" fillId="0" borderId="11" xfId="0" applyNumberFormat="1" applyFont="1" applyBorder="1" applyAlignment="1">
      <alignment horizontal="center" vertical="center" wrapText="1"/>
    </xf>
    <xf numFmtId="0" fontId="56" fillId="0" borderId="11" xfId="0" applyFont="1" applyBorder="1" applyAlignment="1">
      <alignment vertical="center" wrapText="1"/>
    </xf>
    <xf numFmtId="3" fontId="56" fillId="0" borderId="11" xfId="0" applyNumberFormat="1" applyFont="1" applyBorder="1" applyAlignment="1">
      <alignment vertical="center" wrapText="1"/>
    </xf>
    <xf numFmtId="49" fontId="34" fillId="0" borderId="22" xfId="0" applyNumberFormat="1" applyFont="1" applyBorder="1" applyAlignment="1">
      <alignment horizontal="center" vertical="center" wrapText="1"/>
    </xf>
    <xf numFmtId="0" fontId="24" fillId="0" borderId="0" xfId="0" applyFont="1" applyAlignment="1">
      <alignment vertical="center"/>
    </xf>
    <xf numFmtId="49" fontId="22" fillId="0" borderId="22" xfId="0" applyNumberFormat="1" applyFont="1" applyBorder="1" applyAlignment="1">
      <alignment horizontal="center" vertical="center" wrapText="1"/>
    </xf>
    <xf numFmtId="0" fontId="22" fillId="0" borderId="22" xfId="0" applyFont="1" applyBorder="1" applyAlignment="1">
      <alignment vertical="center" wrapText="1"/>
    </xf>
    <xf numFmtId="3" fontId="22" fillId="0" borderId="22" xfId="0" applyNumberFormat="1" applyFont="1" applyBorder="1" applyAlignment="1">
      <alignment vertical="center" wrapText="1"/>
    </xf>
    <xf numFmtId="3" fontId="22" fillId="0" borderId="0" xfId="0" applyNumberFormat="1" applyFont="1" applyBorder="1"/>
    <xf numFmtId="49" fontId="22" fillId="5" borderId="21" xfId="0" applyNumberFormat="1" applyFont="1" applyFill="1" applyBorder="1" applyAlignment="1">
      <alignment horizontal="center" vertical="center" wrapText="1"/>
    </xf>
    <xf numFmtId="0" fontId="22" fillId="0" borderId="21" xfId="0" applyFont="1" applyBorder="1" applyAlignment="1">
      <alignment vertical="center" wrapText="1"/>
    </xf>
    <xf numFmtId="3" fontId="22" fillId="0" borderId="21" xfId="0" applyNumberFormat="1" applyFont="1" applyBorder="1" applyAlignment="1">
      <alignment vertical="center" wrapText="1"/>
    </xf>
    <xf numFmtId="3" fontId="22" fillId="0" borderId="21" xfId="0" quotePrefix="1" applyNumberFormat="1" applyFont="1" applyBorder="1" applyAlignment="1">
      <alignment vertical="center" wrapText="1"/>
    </xf>
    <xf numFmtId="49" fontId="22" fillId="0" borderId="21" xfId="0" applyNumberFormat="1" applyFont="1" applyBorder="1" applyAlignment="1">
      <alignment horizontal="center" vertical="center" wrapText="1"/>
    </xf>
    <xf numFmtId="3" fontId="22" fillId="2" borderId="21" xfId="0" applyNumberFormat="1" applyFont="1" applyFill="1" applyBorder="1" applyAlignment="1">
      <alignment vertical="center" wrapText="1"/>
    </xf>
    <xf numFmtId="49" fontId="22" fillId="5" borderId="23" xfId="0" applyNumberFormat="1" applyFont="1" applyFill="1" applyBorder="1" applyAlignment="1">
      <alignment horizontal="center" vertical="center" wrapText="1"/>
    </xf>
    <xf numFmtId="0" fontId="22" fillId="0" borderId="23" xfId="0" applyFont="1" applyBorder="1" applyAlignment="1">
      <alignment vertical="center" wrapText="1"/>
    </xf>
    <xf numFmtId="3" fontId="22" fillId="2" borderId="23" xfId="0" applyNumberFormat="1" applyFont="1" applyFill="1" applyBorder="1" applyAlignment="1">
      <alignment vertical="center" wrapText="1"/>
    </xf>
    <xf numFmtId="49" fontId="18" fillId="5" borderId="15" xfId="0" applyNumberFormat="1" applyFont="1" applyFill="1" applyBorder="1" applyAlignment="1">
      <alignment horizontal="center" vertical="center" wrapText="1"/>
    </xf>
    <xf numFmtId="0" fontId="18" fillId="0" borderId="15" xfId="0" applyFont="1" applyBorder="1" applyAlignment="1">
      <alignment vertical="center" wrapText="1"/>
    </xf>
    <xf numFmtId="3" fontId="18" fillId="2" borderId="15" xfId="0" applyNumberFormat="1" applyFont="1" applyFill="1" applyBorder="1" applyAlignment="1">
      <alignment vertical="center"/>
    </xf>
    <xf numFmtId="3" fontId="18" fillId="2" borderId="15" xfId="0" applyNumberFormat="1" applyFont="1" applyFill="1" applyBorder="1" applyAlignment="1">
      <alignment vertical="center" wrapText="1"/>
    </xf>
    <xf numFmtId="0" fontId="27" fillId="0" borderId="0" xfId="0" applyFont="1" applyBorder="1"/>
    <xf numFmtId="3" fontId="27" fillId="0" borderId="0" xfId="0" applyNumberFormat="1" applyFont="1" applyBorder="1"/>
    <xf numFmtId="3" fontId="34" fillId="0" borderId="22" xfId="0" applyNumberFormat="1" applyFont="1" applyBorder="1" applyAlignment="1">
      <alignment horizontal="center" vertical="center" wrapText="1"/>
    </xf>
    <xf numFmtId="3" fontId="34" fillId="0" borderId="21" xfId="0" applyNumberFormat="1" applyFont="1" applyBorder="1" applyAlignment="1">
      <alignment horizontal="center" vertical="center" wrapText="1"/>
    </xf>
    <xf numFmtId="3" fontId="34" fillId="0" borderId="23" xfId="0" applyNumberFormat="1" applyFont="1" applyBorder="1" applyAlignment="1">
      <alignment horizontal="center" vertical="center" wrapText="1"/>
    </xf>
    <xf numFmtId="3" fontId="56" fillId="0" borderId="15" xfId="0" applyNumberFormat="1" applyFont="1" applyBorder="1" applyAlignment="1">
      <alignment horizontal="center" vertical="center" wrapText="1"/>
    </xf>
    <xf numFmtId="0" fontId="16" fillId="0" borderId="0" xfId="0" applyFont="1" applyBorder="1" applyAlignment="1">
      <alignment vertical="center"/>
    </xf>
    <xf numFmtId="49" fontId="34" fillId="8" borderId="22" xfId="0" applyNumberFormat="1" applyFont="1" applyFill="1" applyBorder="1" applyAlignment="1">
      <alignment vertical="center" wrapText="1"/>
    </xf>
    <xf numFmtId="3" fontId="34" fillId="0" borderId="21" xfId="0" quotePrefix="1" applyNumberFormat="1" applyFont="1" applyBorder="1" applyAlignment="1">
      <alignment horizontal="center" vertical="center" wrapText="1"/>
    </xf>
    <xf numFmtId="0" fontId="34" fillId="5" borderId="21" xfId="0" applyFont="1" applyFill="1" applyBorder="1" applyAlignment="1">
      <alignment horizontal="left" vertical="center" wrapText="1" indent="3"/>
    </xf>
    <xf numFmtId="3" fontId="34" fillId="0" borderId="21" xfId="0" applyNumberFormat="1" applyFont="1" applyFill="1" applyBorder="1" applyAlignment="1">
      <alignment horizontal="center" vertical="center" wrapText="1"/>
    </xf>
    <xf numFmtId="0" fontId="34" fillId="5" borderId="23" xfId="0" applyFont="1" applyFill="1" applyBorder="1" applyAlignment="1">
      <alignment horizontal="left" vertical="center" wrapText="1" indent="3"/>
    </xf>
    <xf numFmtId="3" fontId="56" fillId="0" borderId="15" xfId="0" quotePrefix="1" applyNumberFormat="1" applyFont="1" applyBorder="1" applyAlignment="1">
      <alignment horizontal="center" vertical="center"/>
    </xf>
    <xf numFmtId="0" fontId="20" fillId="0" borderId="0" xfId="0" applyFont="1" applyBorder="1" applyAlignment="1">
      <alignment vertical="center"/>
    </xf>
    <xf numFmtId="0" fontId="45" fillId="0" borderId="0" xfId="0" applyFont="1" applyAlignment="1">
      <alignment vertical="center"/>
    </xf>
    <xf numFmtId="169" fontId="10" fillId="0" borderId="0" xfId="0" applyNumberFormat="1" applyFont="1"/>
    <xf numFmtId="0" fontId="51" fillId="2" borderId="0" xfId="11" applyFont="1" applyFill="1"/>
    <xf numFmtId="0" fontId="74" fillId="0" borderId="0" xfId="18" applyFont="1" applyAlignment="1">
      <alignment horizontal="left" vertical="center"/>
    </xf>
    <xf numFmtId="0" fontId="51" fillId="0" borderId="0" xfId="18" applyFont="1" applyAlignment="1">
      <alignment vertical="center"/>
    </xf>
    <xf numFmtId="0" fontId="51" fillId="2" borderId="0" xfId="11" applyFont="1" applyFill="1" applyBorder="1"/>
    <xf numFmtId="0" fontId="41" fillId="2" borderId="0" xfId="11" applyFont="1" applyFill="1" applyBorder="1"/>
    <xf numFmtId="0" fontId="41" fillId="0" borderId="0" xfId="18" applyFont="1" applyBorder="1" applyAlignment="1">
      <alignment vertical="center"/>
    </xf>
    <xf numFmtId="0" fontId="34" fillId="2" borderId="0" xfId="11" applyFont="1" applyFill="1"/>
    <xf numFmtId="0" fontId="41" fillId="0" borderId="0" xfId="18" applyFont="1" applyAlignment="1">
      <alignment vertical="center"/>
    </xf>
    <xf numFmtId="0" fontId="22" fillId="2" borderId="0" xfId="11" applyFont="1" applyFill="1"/>
    <xf numFmtId="0" fontId="76" fillId="2" borderId="0" xfId="11" applyFont="1" applyFill="1"/>
    <xf numFmtId="0" fontId="41" fillId="0" borderId="4" xfId="0" applyFont="1" applyBorder="1" applyAlignment="1">
      <alignment horizontal="left" vertical="center" wrapText="1"/>
    </xf>
    <xf numFmtId="0" fontId="41" fillId="0" borderId="14" xfId="0" applyFont="1" applyBorder="1" applyAlignment="1">
      <alignment horizontal="left" vertical="center" wrapText="1"/>
    </xf>
    <xf numFmtId="0" fontId="27" fillId="0" borderId="0" xfId="0" applyFont="1" applyBorder="1" applyAlignment="1">
      <alignment horizontal="center"/>
    </xf>
    <xf numFmtId="0" fontId="78" fillId="0" borderId="0" xfId="0" applyFont="1"/>
    <xf numFmtId="0" fontId="27" fillId="0" borderId="4" xfId="0" applyFont="1" applyBorder="1"/>
    <xf numFmtId="0" fontId="27" fillId="0" borderId="12" xfId="0" applyFont="1" applyBorder="1"/>
    <xf numFmtId="0" fontId="15" fillId="2" borderId="0" xfId="0" applyFont="1" applyFill="1"/>
    <xf numFmtId="0" fontId="75" fillId="2" borderId="0" xfId="2" applyFont="1" applyFill="1" applyBorder="1" applyAlignment="1">
      <alignment horizontal="center" vertical="center" wrapText="1"/>
    </xf>
    <xf numFmtId="0" fontId="34" fillId="0" borderId="0" xfId="0" applyFont="1" applyAlignment="1">
      <alignment wrapText="1"/>
    </xf>
    <xf numFmtId="3" fontId="20" fillId="0" borderId="19" xfId="0" applyNumberFormat="1" applyFont="1" applyBorder="1" applyAlignment="1">
      <alignment horizontal="center" vertical="center" wrapText="1"/>
    </xf>
    <xf numFmtId="166" fontId="20" fillId="0" borderId="19" xfId="3" applyNumberFormat="1" applyFont="1" applyBorder="1" applyAlignment="1">
      <alignment horizontal="center" vertical="center" wrapText="1"/>
    </xf>
    <xf numFmtId="4" fontId="20" fillId="0" borderId="19" xfId="0" applyNumberFormat="1" applyFont="1" applyBorder="1" applyAlignment="1">
      <alignment horizontal="center" vertical="center" wrapText="1"/>
    </xf>
    <xf numFmtId="10" fontId="46" fillId="0" borderId="19" xfId="3" applyNumberFormat="1" applyFont="1" applyBorder="1" applyAlignment="1">
      <alignment horizontal="center" wrapText="1"/>
    </xf>
    <xf numFmtId="3" fontId="46" fillId="0" borderId="0" xfId="0" applyNumberFormat="1" applyFont="1" applyBorder="1" applyAlignment="1">
      <alignment horizontal="center" vertical="center" wrapText="1"/>
    </xf>
    <xf numFmtId="166" fontId="46" fillId="2" borderId="0" xfId="0" applyNumberFormat="1" applyFont="1" applyFill="1" applyBorder="1" applyAlignment="1">
      <alignment horizontal="center" vertical="center" wrapText="1"/>
    </xf>
    <xf numFmtId="2" fontId="46" fillId="0" borderId="0" xfId="0" applyNumberFormat="1" applyFont="1" applyBorder="1" applyAlignment="1">
      <alignment horizontal="center" wrapText="1"/>
    </xf>
    <xf numFmtId="10" fontId="46" fillId="0" borderId="0" xfId="3" applyNumberFormat="1" applyFont="1" applyBorder="1" applyAlignment="1">
      <alignment horizontal="center" wrapText="1"/>
    </xf>
    <xf numFmtId="0" fontId="24" fillId="0" borderId="0" xfId="0" applyFont="1" applyAlignment="1">
      <alignment wrapText="1"/>
    </xf>
    <xf numFmtId="3" fontId="24" fillId="0" borderId="23" xfId="0" applyNumberFormat="1" applyFont="1" applyBorder="1" applyAlignment="1">
      <alignment horizontal="center" vertical="center" wrapText="1"/>
    </xf>
    <xf numFmtId="10" fontId="24" fillId="0" borderId="23" xfId="0" applyNumberFormat="1" applyFont="1" applyBorder="1" applyAlignment="1">
      <alignment horizontal="center" vertical="center" wrapText="1"/>
    </xf>
    <xf numFmtId="0" fontId="46" fillId="2" borderId="23" xfId="0" applyFont="1" applyFill="1" applyBorder="1" applyAlignment="1">
      <alignment horizontal="left" vertical="center" wrapText="1"/>
    </xf>
    <xf numFmtId="0" fontId="46" fillId="2" borderId="23" xfId="0" applyFont="1" applyFill="1" applyBorder="1" applyAlignment="1">
      <alignment wrapText="1"/>
    </xf>
    <xf numFmtId="3" fontId="24" fillId="0" borderId="21" xfId="0" applyNumberFormat="1" applyFont="1" applyBorder="1" applyAlignment="1">
      <alignment horizontal="center" vertical="center" wrapText="1"/>
    </xf>
    <xf numFmtId="10" fontId="24" fillId="0" borderId="21" xfId="0" applyNumberFormat="1" applyFont="1" applyBorder="1" applyAlignment="1">
      <alignment horizontal="center" vertical="center" wrapText="1"/>
    </xf>
    <xf numFmtId="0" fontId="46" fillId="2" borderId="21" xfId="0" applyFont="1" applyFill="1" applyBorder="1" applyAlignment="1">
      <alignment horizontal="left" vertical="center" wrapText="1"/>
    </xf>
    <xf numFmtId="0" fontId="46" fillId="2" borderId="21" xfId="0" applyFont="1" applyFill="1" applyBorder="1" applyAlignment="1">
      <alignment wrapText="1"/>
    </xf>
    <xf numFmtId="3" fontId="24" fillId="0" borderId="31" xfId="0" applyNumberFormat="1" applyFont="1" applyBorder="1" applyAlignment="1">
      <alignment horizontal="center" vertical="center" wrapText="1"/>
    </xf>
    <xf numFmtId="10" fontId="24" fillId="0" borderId="31" xfId="0" applyNumberFormat="1" applyFont="1" applyBorder="1" applyAlignment="1">
      <alignment horizontal="center" vertical="center" wrapText="1"/>
    </xf>
    <xf numFmtId="0" fontId="46" fillId="2" borderId="31" xfId="0" applyFont="1" applyFill="1" applyBorder="1" applyAlignment="1">
      <alignment horizontal="left" vertical="center" wrapText="1"/>
    </xf>
    <xf numFmtId="0" fontId="46" fillId="2" borderId="31" xfId="0" applyFont="1" applyFill="1" applyBorder="1" applyAlignment="1">
      <alignment wrapText="1"/>
    </xf>
    <xf numFmtId="0" fontId="23" fillId="0" borderId="0" xfId="0" applyFont="1" applyAlignment="1">
      <alignment wrapText="1"/>
    </xf>
    <xf numFmtId="0" fontId="23" fillId="0" borderId="59" xfId="0" applyFont="1" applyBorder="1" applyAlignment="1">
      <alignment wrapText="1"/>
    </xf>
    <xf numFmtId="3" fontId="46" fillId="0" borderId="15" xfId="0" applyNumberFormat="1" applyFont="1" applyBorder="1" applyAlignment="1">
      <alignment horizontal="center" vertical="center" wrapText="1"/>
    </xf>
    <xf numFmtId="166" fontId="46" fillId="2" borderId="15" xfId="0" applyNumberFormat="1" applyFont="1" applyFill="1" applyBorder="1" applyAlignment="1">
      <alignment horizontal="center" vertical="center" wrapText="1"/>
    </xf>
    <xf numFmtId="2" fontId="46" fillId="0" borderId="15" xfId="0" applyNumberFormat="1" applyFont="1" applyBorder="1" applyAlignment="1">
      <alignment horizontal="center" wrapText="1"/>
    </xf>
    <xf numFmtId="10" fontId="46" fillId="0" borderId="15" xfId="3" applyNumberFormat="1" applyFont="1" applyBorder="1" applyAlignment="1">
      <alignment horizontal="center" wrapText="1"/>
    </xf>
    <xf numFmtId="0" fontId="23" fillId="0" borderId="60" xfId="0" applyFont="1" applyBorder="1" applyAlignment="1">
      <alignment wrapText="1"/>
    </xf>
    <xf numFmtId="0" fontId="23" fillId="0" borderId="5" xfId="0" applyFont="1" applyBorder="1" applyAlignment="1">
      <alignment wrapText="1"/>
    </xf>
    <xf numFmtId="0" fontId="46" fillId="0" borderId="0" xfId="0" applyFont="1" applyAlignment="1">
      <alignment wrapText="1"/>
    </xf>
    <xf numFmtId="0" fontId="34" fillId="0" borderId="15" xfId="0" applyFont="1" applyBorder="1" applyAlignment="1">
      <alignment horizontal="center" vertical="center"/>
    </xf>
    <xf numFmtId="0" fontId="56" fillId="0" borderId="0" xfId="0" applyFont="1"/>
    <xf numFmtId="0" fontId="15" fillId="0" borderId="0" xfId="0" applyFont="1" applyAlignment="1">
      <alignment wrapText="1"/>
    </xf>
    <xf numFmtId="0" fontId="22" fillId="0" borderId="0" xfId="0" applyFont="1" applyAlignment="1">
      <alignment wrapText="1"/>
    </xf>
    <xf numFmtId="0" fontId="53" fillId="0" borderId="0" xfId="0" applyFont="1" applyAlignment="1">
      <alignment wrapText="1"/>
    </xf>
    <xf numFmtId="0" fontId="23" fillId="0" borderId="0" xfId="0" applyFont="1" applyBorder="1" applyAlignment="1">
      <alignment wrapText="1"/>
    </xf>
    <xf numFmtId="166" fontId="53" fillId="0" borderId="15" xfId="0" applyNumberFormat="1" applyFont="1" applyBorder="1" applyAlignment="1">
      <alignment horizontal="center" vertical="center" wrapText="1"/>
    </xf>
    <xf numFmtId="3" fontId="53" fillId="0" borderId="15" xfId="0" applyNumberFormat="1" applyFont="1" applyBorder="1" applyAlignment="1">
      <alignment horizontal="center" vertical="center" wrapText="1"/>
    </xf>
    <xf numFmtId="0" fontId="81" fillId="0" borderId="15" xfId="0" applyFont="1" applyBorder="1" applyAlignment="1">
      <alignment vertical="center" wrapText="1"/>
    </xf>
    <xf numFmtId="0" fontId="36" fillId="0" borderId="15" xfId="0" applyFont="1" applyBorder="1" applyAlignment="1">
      <alignment horizontal="left" vertical="center" wrapText="1"/>
    </xf>
    <xf numFmtId="166" fontId="23" fillId="0" borderId="13" xfId="0" applyNumberFormat="1" applyFont="1" applyBorder="1" applyAlignment="1">
      <alignment horizontal="center" vertical="center" wrapText="1"/>
    </xf>
    <xf numFmtId="9" fontId="23" fillId="0" borderId="13" xfId="0" applyNumberFormat="1" applyFont="1" applyBorder="1" applyAlignment="1">
      <alignment horizontal="center" vertical="center" wrapText="1"/>
    </xf>
    <xf numFmtId="3" fontId="23" fillId="0" borderId="13" xfId="0" applyNumberFormat="1" applyFont="1" applyBorder="1" applyAlignment="1">
      <alignment horizontal="center" vertical="center" wrapText="1"/>
    </xf>
    <xf numFmtId="0" fontId="36" fillId="0" borderId="13" xfId="0" applyFont="1" applyBorder="1" applyAlignment="1">
      <alignment vertical="center" wrapText="1"/>
    </xf>
    <xf numFmtId="0" fontId="36" fillId="0" borderId="13" xfId="0" applyFont="1" applyBorder="1" applyAlignment="1">
      <alignment horizontal="left" vertical="center" wrapText="1"/>
    </xf>
    <xf numFmtId="166" fontId="23" fillId="0" borderId="4" xfId="0" applyNumberFormat="1" applyFont="1" applyBorder="1" applyAlignment="1">
      <alignment horizontal="center" vertical="center" wrapText="1"/>
    </xf>
    <xf numFmtId="9" fontId="23" fillId="0" borderId="4" xfId="0" applyNumberFormat="1" applyFont="1" applyBorder="1" applyAlignment="1">
      <alignment horizontal="center" vertical="center" wrapText="1"/>
    </xf>
    <xf numFmtId="3" fontId="23" fillId="0" borderId="4" xfId="0" applyNumberFormat="1" applyFont="1" applyBorder="1" applyAlignment="1">
      <alignment horizontal="center" vertical="center" wrapText="1"/>
    </xf>
    <xf numFmtId="0" fontId="36" fillId="0" borderId="4" xfId="0" applyFont="1" applyBorder="1" applyAlignment="1">
      <alignment vertical="center" wrapText="1"/>
    </xf>
    <xf numFmtId="0" fontId="36" fillId="0" borderId="4" xfId="0" applyFont="1" applyBorder="1" applyAlignment="1">
      <alignment horizontal="left" vertical="center" wrapText="1"/>
    </xf>
    <xf numFmtId="0" fontId="53" fillId="0" borderId="0" xfId="0" applyFont="1" applyBorder="1" applyAlignment="1">
      <alignment wrapText="1"/>
    </xf>
    <xf numFmtId="0" fontId="82" fillId="8" borderId="4" xfId="0" applyFont="1" applyFill="1" applyBorder="1" applyAlignment="1">
      <alignment vertical="center" wrapText="1"/>
    </xf>
    <xf numFmtId="0" fontId="36" fillId="0" borderId="4" xfId="0" applyFont="1" applyBorder="1" applyAlignment="1">
      <alignment horizontal="left" vertical="center" wrapText="1" indent="2"/>
    </xf>
    <xf numFmtId="0" fontId="36" fillId="0" borderId="4" xfId="0" applyFont="1" applyBorder="1" applyAlignment="1">
      <alignment horizontal="left" vertical="center" wrapText="1" indent="1"/>
    </xf>
    <xf numFmtId="0" fontId="83" fillId="8" borderId="4" xfId="0" applyFont="1" applyFill="1" applyBorder="1" applyAlignment="1">
      <alignment vertical="center" wrapText="1"/>
    </xf>
    <xf numFmtId="9" fontId="23" fillId="0" borderId="12" xfId="0" applyNumberFormat="1" applyFont="1" applyBorder="1" applyAlignment="1">
      <alignment horizontal="center" vertical="center" wrapText="1"/>
    </xf>
    <xf numFmtId="3" fontId="23" fillId="0" borderId="12" xfId="0" applyNumberFormat="1" applyFont="1" applyBorder="1" applyAlignment="1">
      <alignment horizontal="center" vertical="center" wrapText="1"/>
    </xf>
    <xf numFmtId="0" fontId="36" fillId="0" borderId="12" xfId="0" applyFont="1" applyBorder="1" applyAlignment="1">
      <alignment vertical="center" wrapText="1"/>
    </xf>
    <xf numFmtId="0" fontId="36" fillId="0" borderId="12" xfId="0" applyFont="1" applyBorder="1" applyAlignment="1">
      <alignment horizontal="left" vertical="center" wrapText="1"/>
    </xf>
    <xf numFmtId="0" fontId="36" fillId="0" borderId="1" xfId="0" applyFont="1" applyBorder="1" applyAlignment="1">
      <alignment horizontal="center" vertical="center" wrapText="1"/>
    </xf>
    <xf numFmtId="0" fontId="84" fillId="0" borderId="0" xfId="0" applyFont="1" applyBorder="1" applyAlignment="1">
      <alignment vertical="center" wrapText="1"/>
    </xf>
    <xf numFmtId="0" fontId="85" fillId="0" borderId="0" xfId="0" applyFont="1" applyBorder="1" applyAlignment="1">
      <alignment vertical="center" wrapText="1"/>
    </xf>
    <xf numFmtId="0" fontId="36" fillId="0" borderId="0" xfId="0" applyFont="1" applyBorder="1" applyAlignment="1">
      <alignment horizontal="center" vertical="center" wrapText="1"/>
    </xf>
    <xf numFmtId="0" fontId="86" fillId="0" borderId="0" xfId="0" applyFont="1" applyAlignment="1">
      <alignment vertical="center" wrapText="1"/>
    </xf>
    <xf numFmtId="0" fontId="87" fillId="0" borderId="0" xfId="0" applyFont="1"/>
    <xf numFmtId="0" fontId="87" fillId="0" borderId="0" xfId="0" applyFont="1" applyAlignment="1">
      <alignment wrapText="1"/>
    </xf>
    <xf numFmtId="0" fontId="16" fillId="0" borderId="0" xfId="0" quotePrefix="1" applyFont="1" applyAlignment="1">
      <alignment horizontal="left" vertical="center" indent="5"/>
    </xf>
    <xf numFmtId="0" fontId="51" fillId="2" borderId="2" xfId="0" applyFont="1" applyFill="1" applyBorder="1" applyAlignment="1">
      <alignment horizontal="center" vertical="center" wrapText="1"/>
    </xf>
    <xf numFmtId="0" fontId="34" fillId="2" borderId="0" xfId="0" applyFont="1" applyFill="1" applyAlignment="1">
      <alignment horizontal="center" vertical="center" wrapText="1"/>
    </xf>
    <xf numFmtId="0" fontId="46" fillId="0" borderId="22" xfId="0" applyFont="1" applyBorder="1" applyAlignment="1">
      <alignment horizontal="center" vertical="center"/>
    </xf>
    <xf numFmtId="0" fontId="46" fillId="0" borderId="22" xfId="0" applyFont="1" applyBorder="1" applyAlignment="1">
      <alignment vertical="center" wrapText="1"/>
    </xf>
    <xf numFmtId="3" fontId="46" fillId="2" borderId="22" xfId="0" applyNumberFormat="1" applyFont="1" applyFill="1" applyBorder="1" applyAlignment="1">
      <alignment horizontal="center" vertical="center" wrapText="1"/>
    </xf>
    <xf numFmtId="166" fontId="46" fillId="2" borderId="22" xfId="3" applyNumberFormat="1" applyFont="1" applyFill="1" applyBorder="1" applyAlignment="1">
      <alignment horizontal="center" vertical="center" wrapText="1"/>
    </xf>
    <xf numFmtId="3" fontId="46" fillId="0" borderId="22" xfId="0" applyNumberFormat="1" applyFont="1" applyBorder="1" applyAlignment="1">
      <alignment horizontal="center" vertical="center" wrapText="1"/>
    </xf>
    <xf numFmtId="0" fontId="24" fillId="0" borderId="0" xfId="0" applyFont="1" applyBorder="1" applyAlignment="1">
      <alignment horizontal="center" vertical="center" wrapText="1"/>
    </xf>
    <xf numFmtId="0" fontId="46" fillId="0" borderId="21" xfId="0" applyFont="1" applyBorder="1" applyAlignment="1">
      <alignment horizontal="center" vertical="center"/>
    </xf>
    <xf numFmtId="0" fontId="46" fillId="0" borderId="21" xfId="0" applyFont="1" applyBorder="1" applyAlignment="1">
      <alignment vertical="center" wrapText="1"/>
    </xf>
    <xf numFmtId="3" fontId="46" fillId="2" borderId="21" xfId="0" applyNumberFormat="1" applyFont="1" applyFill="1" applyBorder="1" applyAlignment="1">
      <alignment horizontal="center" vertical="center" wrapText="1"/>
    </xf>
    <xf numFmtId="166" fontId="46" fillId="2" borderId="21" xfId="3" applyNumberFormat="1" applyFont="1" applyFill="1" applyBorder="1" applyAlignment="1">
      <alignment horizontal="center" vertical="center" wrapText="1"/>
    </xf>
    <xf numFmtId="3" fontId="46" fillId="0" borderId="21" xfId="0" applyNumberFormat="1" applyFont="1" applyBorder="1" applyAlignment="1">
      <alignment horizontal="center" vertical="center" wrapText="1"/>
    </xf>
    <xf numFmtId="10" fontId="46" fillId="0" borderId="21" xfId="0" applyNumberFormat="1" applyFont="1" applyBorder="1" applyAlignment="1">
      <alignment horizontal="center" vertical="center" wrapText="1"/>
    </xf>
    <xf numFmtId="0" fontId="24" fillId="0" borderId="21" xfId="0" applyFont="1" applyBorder="1" applyAlignment="1">
      <alignment horizontal="center" vertical="center"/>
    </xf>
    <xf numFmtId="0" fontId="24" fillId="0" borderId="21" xfId="0" applyFont="1" applyBorder="1" applyAlignment="1">
      <alignment vertical="center" wrapText="1"/>
    </xf>
    <xf numFmtId="3" fontId="24" fillId="2" borderId="0" xfId="0" applyNumberFormat="1" applyFont="1" applyFill="1" applyBorder="1" applyAlignment="1">
      <alignment horizontal="center" vertical="center" wrapText="1"/>
    </xf>
    <xf numFmtId="0" fontId="24" fillId="0" borderId="23" xfId="0" applyFont="1" applyBorder="1" applyAlignment="1">
      <alignment horizontal="center" vertical="center"/>
    </xf>
    <xf numFmtId="0" fontId="24" fillId="0" borderId="23" xfId="0" applyFont="1" applyBorder="1" applyAlignment="1">
      <alignment vertical="center" wrapText="1"/>
    </xf>
    <xf numFmtId="0" fontId="46" fillId="0" borderId="0" xfId="0" applyFont="1"/>
    <xf numFmtId="0" fontId="20" fillId="0" borderId="15" xfId="0" applyFont="1" applyBorder="1" applyAlignment="1">
      <alignment horizontal="center" vertical="center"/>
    </xf>
    <xf numFmtId="0" fontId="20" fillId="0" borderId="15" xfId="0" applyFont="1" applyBorder="1" applyAlignment="1">
      <alignment vertical="center" wrapText="1"/>
    </xf>
    <xf numFmtId="3" fontId="20" fillId="0" borderId="15" xfId="0" applyNumberFormat="1" applyFont="1" applyBorder="1" applyAlignment="1">
      <alignment horizontal="center" vertical="center" wrapText="1"/>
    </xf>
    <xf numFmtId="10" fontId="20" fillId="0" borderId="15" xfId="0" applyNumberFormat="1" applyFont="1" applyBorder="1" applyAlignment="1">
      <alignment horizontal="center" vertical="center" wrapText="1"/>
    </xf>
    <xf numFmtId="10" fontId="20" fillId="2" borderId="15" xfId="0" applyNumberFormat="1" applyFont="1" applyFill="1" applyBorder="1" applyAlignment="1">
      <alignment horizontal="center" vertical="center" wrapText="1"/>
    </xf>
    <xf numFmtId="0" fontId="24" fillId="0" borderId="22" xfId="0" applyFont="1" applyBorder="1" applyAlignment="1">
      <alignment horizontal="center" vertical="center"/>
    </xf>
    <xf numFmtId="0" fontId="24" fillId="0" borderId="22" xfId="0" applyFont="1" applyBorder="1" applyAlignment="1">
      <alignment vertical="center" wrapText="1"/>
    </xf>
    <xf numFmtId="166" fontId="24" fillId="2" borderId="22" xfId="3" applyNumberFormat="1" applyFont="1" applyFill="1" applyBorder="1" applyAlignment="1">
      <alignment horizontal="center" vertical="center" wrapText="1"/>
    </xf>
    <xf numFmtId="4" fontId="24" fillId="0" borderId="22" xfId="0" applyNumberFormat="1" applyFont="1" applyBorder="1" applyAlignment="1">
      <alignment horizontal="center" vertical="center" wrapText="1"/>
    </xf>
    <xf numFmtId="166" fontId="24" fillId="2" borderId="21" xfId="3" applyNumberFormat="1" applyFont="1" applyFill="1" applyBorder="1" applyAlignment="1">
      <alignment horizontal="center" vertical="center" wrapText="1"/>
    </xf>
    <xf numFmtId="4" fontId="24" fillId="0" borderId="21" xfId="0" applyNumberFormat="1" applyFont="1" applyBorder="1" applyAlignment="1">
      <alignment horizontal="center" vertical="center" wrapText="1"/>
    </xf>
    <xf numFmtId="3" fontId="52" fillId="0" borderId="15" xfId="0" applyNumberFormat="1" applyFont="1" applyBorder="1" applyAlignment="1">
      <alignment horizontal="center" vertical="center" wrapText="1"/>
    </xf>
    <xf numFmtId="0" fontId="51" fillId="0" borderId="15" xfId="0" applyFont="1" applyBorder="1" applyAlignment="1">
      <alignment vertical="center" wrapText="1"/>
    </xf>
    <xf numFmtId="3" fontId="51" fillId="0" borderId="23" xfId="0" applyNumberFormat="1" applyFont="1" applyBorder="1" applyAlignment="1">
      <alignment horizontal="center" vertical="center" wrapText="1"/>
    </xf>
    <xf numFmtId="9" fontId="51" fillId="0" borderId="23" xfId="0" applyNumberFormat="1" applyFont="1" applyBorder="1" applyAlignment="1">
      <alignment horizontal="center" vertical="center" wrapText="1"/>
    </xf>
    <xf numFmtId="0" fontId="51" fillId="0" borderId="23" xfId="0" applyFont="1" applyBorder="1" applyAlignment="1">
      <alignment vertical="center" wrapText="1"/>
    </xf>
    <xf numFmtId="3" fontId="51" fillId="0" borderId="21" xfId="0" applyNumberFormat="1" applyFont="1" applyBorder="1" applyAlignment="1">
      <alignment horizontal="center" vertical="center" wrapText="1"/>
    </xf>
    <xf numFmtId="9" fontId="51" fillId="0" borderId="21" xfId="0" applyNumberFormat="1" applyFont="1" applyBorder="1" applyAlignment="1">
      <alignment horizontal="center" vertical="center" wrapText="1"/>
    </xf>
    <xf numFmtId="0" fontId="51" fillId="0" borderId="21" xfId="0" applyFont="1" applyBorder="1" applyAlignment="1">
      <alignment vertical="center" wrapText="1"/>
    </xf>
    <xf numFmtId="3" fontId="51" fillId="0" borderId="22" xfId="0" applyNumberFormat="1" applyFont="1" applyBorder="1" applyAlignment="1">
      <alignment horizontal="center" vertical="center" wrapText="1"/>
    </xf>
    <xf numFmtId="9" fontId="51" fillId="0" borderId="22" xfId="0" applyNumberFormat="1" applyFont="1" applyBorder="1" applyAlignment="1">
      <alignment horizontal="center" wrapText="1"/>
    </xf>
    <xf numFmtId="0" fontId="51" fillId="0" borderId="22" xfId="0" applyFont="1" applyBorder="1" applyAlignment="1">
      <alignment vertical="center" wrapText="1"/>
    </xf>
    <xf numFmtId="0" fontId="34" fillId="0" borderId="26" xfId="0" applyFont="1" applyBorder="1" applyAlignment="1">
      <alignment horizontal="center" vertical="center" wrapText="1"/>
    </xf>
    <xf numFmtId="0" fontId="24" fillId="0" borderId="0" xfId="0" applyFont="1" applyBorder="1"/>
    <xf numFmtId="3" fontId="57" fillId="0" borderId="0" xfId="3" applyNumberFormat="1" applyFont="1" applyAlignment="1">
      <alignment horizontal="center" vertical="center"/>
    </xf>
    <xf numFmtId="3" fontId="46" fillId="0" borderId="26" xfId="0" applyNumberFormat="1" applyFont="1" applyBorder="1" applyAlignment="1">
      <alignment horizontal="center" vertical="center" wrapText="1"/>
    </xf>
    <xf numFmtId="0" fontId="46" fillId="0" borderId="26" xfId="0" applyFont="1" applyBorder="1" applyAlignment="1">
      <alignment vertical="center" wrapText="1"/>
    </xf>
    <xf numFmtId="3" fontId="46" fillId="0" borderId="2" xfId="0" applyNumberFormat="1" applyFont="1" applyBorder="1" applyAlignment="1">
      <alignment horizontal="center" vertical="center" wrapText="1"/>
    </xf>
    <xf numFmtId="0" fontId="46" fillId="0" borderId="2" xfId="0" applyFont="1" applyBorder="1" applyAlignment="1">
      <alignment vertical="center" wrapText="1"/>
    </xf>
    <xf numFmtId="0" fontId="24" fillId="0" borderId="2" xfId="0" applyFont="1" applyBorder="1" applyAlignment="1">
      <alignment vertical="center" wrapText="1"/>
    </xf>
    <xf numFmtId="0" fontId="57" fillId="0" borderId="0" xfId="0" applyFont="1" applyAlignment="1">
      <alignment horizontal="center" vertical="center"/>
    </xf>
    <xf numFmtId="9" fontId="24" fillId="0" borderId="23" xfId="0" applyNumberFormat="1" applyFont="1" applyBorder="1" applyAlignment="1">
      <alignment horizontal="center" vertical="center" wrapText="1"/>
    </xf>
    <xf numFmtId="9" fontId="24" fillId="0" borderId="21" xfId="0" applyNumberFormat="1" applyFont="1" applyBorder="1" applyAlignment="1">
      <alignment horizontal="center" vertical="center" wrapText="1"/>
    </xf>
    <xf numFmtId="3" fontId="24" fillId="0" borderId="22" xfId="0" applyNumberFormat="1" applyFont="1" applyBorder="1" applyAlignment="1">
      <alignment horizontal="center" vertical="center" wrapText="1"/>
    </xf>
    <xf numFmtId="9" fontId="24" fillId="0" borderId="22" xfId="0" applyNumberFormat="1" applyFont="1" applyBorder="1" applyAlignment="1">
      <alignment horizontal="center" vertical="center" wrapText="1"/>
    </xf>
    <xf numFmtId="0" fontId="24" fillId="0" borderId="0" xfId="18" applyFont="1"/>
    <xf numFmtId="0" fontId="34" fillId="0" borderId="26" xfId="0" applyFont="1" applyBorder="1" applyAlignment="1">
      <alignment horizontal="center" vertical="center"/>
    </xf>
    <xf numFmtId="0" fontId="24" fillId="0" borderId="21" xfId="0" applyFont="1" applyBorder="1" applyAlignment="1">
      <alignment vertical="center"/>
    </xf>
    <xf numFmtId="3" fontId="24" fillId="2" borderId="21" xfId="0" applyNumberFormat="1" applyFont="1" applyFill="1" applyBorder="1" applyAlignment="1">
      <alignment horizontal="center" vertical="center" wrapText="1"/>
    </xf>
    <xf numFmtId="3" fontId="20" fillId="2" borderId="15" xfId="0" applyNumberFormat="1" applyFont="1" applyFill="1" applyBorder="1" applyAlignment="1">
      <alignment horizontal="center" vertical="center" wrapText="1"/>
    </xf>
    <xf numFmtId="0" fontId="34" fillId="0" borderId="0" xfId="0" applyFont="1" applyFill="1"/>
    <xf numFmtId="9" fontId="20" fillId="0" borderId="0" xfId="0" applyNumberFormat="1" applyFont="1" applyBorder="1" applyAlignment="1">
      <alignment horizontal="center" vertical="center" wrapText="1"/>
    </xf>
    <xf numFmtId="0" fontId="24" fillId="0" borderId="21" xfId="0" applyFont="1" applyBorder="1" applyAlignment="1">
      <alignment horizontal="left" vertical="center" wrapText="1"/>
    </xf>
    <xf numFmtId="0" fontId="24" fillId="0" borderId="23" xfId="0" applyFont="1" applyBorder="1" applyAlignment="1">
      <alignment horizontal="left" vertical="center" wrapText="1"/>
    </xf>
    <xf numFmtId="0" fontId="15" fillId="0" borderId="0" xfId="0" applyFont="1" applyAlignment="1">
      <alignment horizontal="center" vertical="center"/>
    </xf>
    <xf numFmtId="0" fontId="32" fillId="0" borderId="0" xfId="0" applyFont="1"/>
    <xf numFmtId="0" fontId="89" fillId="0" borderId="0" xfId="0" applyFont="1"/>
    <xf numFmtId="3" fontId="41" fillId="0" borderId="0" xfId="0" applyNumberFormat="1" applyFont="1"/>
    <xf numFmtId="0" fontId="41" fillId="0" borderId="0" xfId="0" applyFont="1" applyAlignment="1">
      <alignment horizontal="center" vertical="center"/>
    </xf>
    <xf numFmtId="0" fontId="23" fillId="0" borderId="0" xfId="0" applyFont="1" applyAlignment="1">
      <alignment vertical="center" wrapText="1"/>
    </xf>
    <xf numFmtId="3" fontId="20" fillId="5" borderId="15" xfId="0" applyNumberFormat="1" applyFont="1" applyFill="1" applyBorder="1" applyAlignment="1">
      <alignment vertical="center" wrapText="1"/>
    </xf>
    <xf numFmtId="0" fontId="34" fillId="8" borderId="15" xfId="0" applyFont="1" applyFill="1" applyBorder="1" applyAlignment="1">
      <alignment vertical="center" wrapText="1"/>
    </xf>
    <xf numFmtId="0" fontId="34" fillId="0" borderId="15" xfId="0" applyFont="1" applyBorder="1" applyAlignment="1">
      <alignment horizontal="center" vertical="center" wrapText="1"/>
    </xf>
    <xf numFmtId="0" fontId="23" fillId="5" borderId="23" xfId="0" applyFont="1" applyFill="1" applyBorder="1" applyAlignment="1">
      <alignment vertical="center" wrapText="1"/>
    </xf>
    <xf numFmtId="0" fontId="23" fillId="8" borderId="23" xfId="0" applyFont="1" applyFill="1" applyBorder="1" applyAlignment="1">
      <alignment vertical="center" wrapText="1"/>
    </xf>
    <xf numFmtId="0" fontId="23" fillId="0" borderId="23" xfId="0" applyFont="1" applyBorder="1" applyAlignment="1">
      <alignment vertical="center" wrapText="1"/>
    </xf>
    <xf numFmtId="0" fontId="23" fillId="0" borderId="23" xfId="0" applyFont="1" applyBorder="1" applyAlignment="1">
      <alignment horizontal="center" vertical="center" wrapText="1"/>
    </xf>
    <xf numFmtId="0" fontId="24" fillId="8" borderId="21" xfId="0" applyFont="1" applyFill="1" applyBorder="1" applyAlignment="1">
      <alignment vertical="center" wrapText="1"/>
    </xf>
    <xf numFmtId="0" fontId="90" fillId="8" borderId="21" xfId="0" applyFont="1" applyFill="1" applyBorder="1" applyAlignment="1">
      <alignment vertical="center" wrapText="1"/>
    </xf>
    <xf numFmtId="0" fontId="24" fillId="5" borderId="22" xfId="0" applyFont="1" applyFill="1" applyBorder="1" applyAlignment="1">
      <alignment vertical="center" wrapText="1"/>
    </xf>
    <xf numFmtId="0" fontId="24" fillId="5" borderId="22" xfId="0" applyFont="1" applyFill="1" applyBorder="1" applyAlignment="1">
      <alignment horizontal="center" vertical="center" wrapText="1"/>
    </xf>
    <xf numFmtId="0" fontId="24" fillId="8" borderId="22" xfId="0" applyFont="1" applyFill="1" applyBorder="1" applyAlignment="1">
      <alignment vertical="center" wrapText="1"/>
    </xf>
    <xf numFmtId="3" fontId="24" fillId="5" borderId="22" xfId="0" applyNumberFormat="1" applyFont="1" applyFill="1" applyBorder="1" applyAlignment="1">
      <alignment vertical="center" wrapText="1"/>
    </xf>
    <xf numFmtId="3" fontId="24" fillId="0" borderId="22" xfId="20" applyNumberFormat="1" applyFont="1" applyBorder="1" applyAlignment="1">
      <alignment vertical="center" wrapText="1"/>
    </xf>
    <xf numFmtId="0" fontId="41" fillId="0" borderId="0" xfId="0" applyFont="1" applyAlignment="1">
      <alignment vertical="center" wrapText="1"/>
    </xf>
    <xf numFmtId="0" fontId="41" fillId="0" borderId="15" xfId="0" applyFont="1" applyBorder="1" applyAlignment="1">
      <alignment vertical="center" wrapText="1"/>
    </xf>
    <xf numFmtId="0" fontId="41" fillId="0" borderId="15" xfId="0" applyFont="1" applyBorder="1" applyAlignment="1">
      <alignment horizontal="center" vertical="center" wrapText="1"/>
    </xf>
    <xf numFmtId="0" fontId="51" fillId="0" borderId="0" xfId="0" applyFont="1" applyBorder="1" applyAlignment="1">
      <alignment horizontal="right" vertical="center" wrapText="1"/>
    </xf>
    <xf numFmtId="0" fontId="41" fillId="0" borderId="0" xfId="0" applyFont="1" applyBorder="1" applyAlignment="1">
      <alignment vertical="center" wrapText="1"/>
    </xf>
    <xf numFmtId="0" fontId="44" fillId="0" borderId="0" xfId="0" applyFont="1" applyAlignment="1">
      <alignment vertical="center" wrapText="1"/>
    </xf>
    <xf numFmtId="0" fontId="44" fillId="0" borderId="0" xfId="0" applyFont="1" applyAlignment="1">
      <alignment horizontal="center" vertical="center" wrapText="1"/>
    </xf>
    <xf numFmtId="3" fontId="20" fillId="0" borderId="20" xfId="0" applyNumberFormat="1" applyFont="1" applyBorder="1" applyAlignment="1">
      <alignment vertical="center" wrapText="1"/>
    </xf>
    <xf numFmtId="3" fontId="24" fillId="0" borderId="21" xfId="0" applyNumberFormat="1" applyFont="1" applyBorder="1" applyAlignment="1">
      <alignment vertical="center" wrapText="1"/>
    </xf>
    <xf numFmtId="0" fontId="90" fillId="0" borderId="21" xfId="0" applyFont="1" applyBorder="1" applyAlignment="1">
      <alignment vertical="center" wrapText="1"/>
    </xf>
    <xf numFmtId="3" fontId="24" fillId="0" borderId="22" xfId="0" applyNumberFormat="1" applyFont="1" applyBorder="1" applyAlignment="1">
      <alignment vertical="center" wrapText="1"/>
    </xf>
    <xf numFmtId="0" fontId="21" fillId="0" borderId="0" xfId="0" applyFont="1" applyBorder="1"/>
    <xf numFmtId="0" fontId="27" fillId="0" borderId="0" xfId="0" applyFont="1" applyAlignment="1">
      <alignment horizontal="center"/>
    </xf>
    <xf numFmtId="0" fontId="22" fillId="0" borderId="0" xfId="0" applyFont="1" applyBorder="1" applyAlignment="1">
      <alignment horizontal="center"/>
    </xf>
    <xf numFmtId="0" fontId="22" fillId="0" borderId="0" xfId="0" applyFont="1" applyBorder="1" applyAlignment="1">
      <alignment horizontal="right"/>
    </xf>
    <xf numFmtId="3" fontId="21" fillId="0" borderId="0" xfId="0" applyNumberFormat="1" applyFont="1" applyBorder="1" applyAlignment="1">
      <alignment horizontal="right" vertical="center" wrapText="1"/>
    </xf>
    <xf numFmtId="3" fontId="20" fillId="0" borderId="15" xfId="0" applyNumberFormat="1" applyFont="1" applyBorder="1" applyAlignment="1">
      <alignment horizontal="right" vertical="center" wrapText="1"/>
    </xf>
    <xf numFmtId="0" fontId="20" fillId="0" borderId="15" xfId="0" applyFont="1" applyBorder="1" applyAlignment="1">
      <alignment vertical="center"/>
    </xf>
    <xf numFmtId="0" fontId="23" fillId="0" borderId="0" xfId="0" applyFont="1" applyBorder="1"/>
    <xf numFmtId="0" fontId="23" fillId="0" borderId="0" xfId="0" applyFont="1" applyBorder="1" applyAlignment="1">
      <alignment horizontal="right" vertical="center" wrapText="1"/>
    </xf>
    <xf numFmtId="3" fontId="24" fillId="0" borderId="23" xfId="0" applyNumberFormat="1" applyFont="1" applyBorder="1" applyAlignment="1">
      <alignment horizontal="right" vertical="center" wrapText="1"/>
    </xf>
    <xf numFmtId="0" fontId="24" fillId="0" borderId="23" xfId="0" applyFont="1" applyBorder="1" applyAlignment="1">
      <alignment vertical="center"/>
    </xf>
    <xf numFmtId="3" fontId="24" fillId="0" borderId="21" xfId="0" applyNumberFormat="1" applyFont="1" applyBorder="1" applyAlignment="1">
      <alignment horizontal="right" vertical="center" wrapText="1"/>
    </xf>
    <xf numFmtId="3" fontId="24" fillId="0" borderId="22" xfId="0" applyNumberFormat="1" applyFont="1" applyBorder="1" applyAlignment="1">
      <alignment horizontal="right" vertical="center" wrapText="1"/>
    </xf>
    <xf numFmtId="0" fontId="24" fillId="0" borderId="22" xfId="0" applyFont="1" applyBorder="1" applyAlignment="1">
      <alignment vertical="center"/>
    </xf>
    <xf numFmtId="0" fontId="53" fillId="0" borderId="0" xfId="0" applyFont="1" applyBorder="1" applyAlignment="1">
      <alignment horizontal="center" vertical="center"/>
    </xf>
    <xf numFmtId="0" fontId="21" fillId="0" borderId="0" xfId="0" applyFont="1" applyBorder="1" applyAlignment="1">
      <alignment horizontal="right" vertical="center" wrapText="1"/>
    </xf>
    <xf numFmtId="9" fontId="20" fillId="0" borderId="2" xfId="0" applyNumberFormat="1" applyFont="1" applyBorder="1" applyAlignment="1">
      <alignment horizontal="right" vertical="center" wrapText="1"/>
    </xf>
    <xf numFmtId="0" fontId="20" fillId="0" borderId="0" xfId="0" applyFont="1" applyBorder="1" applyAlignment="1">
      <alignment horizontal="right" vertical="center" wrapText="1"/>
    </xf>
    <xf numFmtId="0" fontId="21" fillId="0" borderId="0" xfId="0" applyFont="1" applyBorder="1" applyAlignment="1">
      <alignment vertical="center" wrapText="1"/>
    </xf>
    <xf numFmtId="0" fontId="91" fillId="0" borderId="0" xfId="0" applyFont="1" applyBorder="1" applyAlignment="1">
      <alignment horizontal="center" vertical="center"/>
    </xf>
    <xf numFmtId="0" fontId="92" fillId="0" borderId="0" xfId="0" applyFont="1" applyAlignment="1">
      <alignment horizontal="center" vertical="center"/>
    </xf>
    <xf numFmtId="0" fontId="23" fillId="5" borderId="0" xfId="0" applyFont="1" applyFill="1" applyBorder="1" applyAlignment="1">
      <alignment horizontal="right" vertical="center" wrapText="1"/>
    </xf>
    <xf numFmtId="3" fontId="20" fillId="5" borderId="1" xfId="0" applyNumberFormat="1" applyFont="1" applyFill="1" applyBorder="1" applyAlignment="1">
      <alignment vertical="center" wrapText="1"/>
    </xf>
    <xf numFmtId="0" fontId="46" fillId="0" borderId="1" xfId="0" applyFont="1" applyBorder="1" applyAlignment="1">
      <alignment vertical="center" wrapText="1"/>
    </xf>
    <xf numFmtId="0" fontId="24" fillId="5" borderId="25" xfId="0" applyFont="1" applyFill="1" applyBorder="1" applyAlignment="1">
      <alignment horizontal="right" vertical="center" wrapText="1"/>
    </xf>
    <xf numFmtId="0" fontId="24" fillId="0" borderId="25" xfId="0" applyFont="1" applyBorder="1" applyAlignment="1">
      <alignment vertical="center" wrapText="1"/>
    </xf>
    <xf numFmtId="0" fontId="24" fillId="5" borderId="21" xfId="0" applyFont="1" applyFill="1" applyBorder="1" applyAlignment="1">
      <alignment horizontal="right" vertical="center" wrapText="1"/>
    </xf>
    <xf numFmtId="3" fontId="24" fillId="5" borderId="22" xfId="0" applyNumberFormat="1" applyFont="1" applyFill="1" applyBorder="1" applyAlignment="1">
      <alignment horizontal="right" vertical="center" wrapText="1"/>
    </xf>
    <xf numFmtId="0" fontId="22" fillId="0" borderId="0" xfId="0" applyFont="1" applyBorder="1" applyAlignment="1">
      <alignment horizontal="right" vertical="center" wrapText="1"/>
    </xf>
    <xf numFmtId="0" fontId="20" fillId="0" borderId="1" xfId="0" applyFont="1" applyBorder="1" applyAlignment="1">
      <alignment vertical="center" wrapText="1"/>
    </xf>
    <xf numFmtId="0" fontId="20" fillId="8" borderId="1" xfId="0" applyFont="1" applyFill="1" applyBorder="1" applyAlignment="1">
      <alignment vertical="center"/>
    </xf>
    <xf numFmtId="3" fontId="20" fillId="0" borderId="1" xfId="0" applyNumberFormat="1" applyFont="1" applyBorder="1" applyAlignment="1">
      <alignment vertical="center"/>
    </xf>
    <xf numFmtId="0" fontId="24" fillId="0" borderId="24" xfId="0" applyFont="1" applyBorder="1" applyAlignment="1">
      <alignment horizontal="center" vertical="center" wrapText="1"/>
    </xf>
    <xf numFmtId="0" fontId="24" fillId="0" borderId="24" xfId="0" applyFont="1" applyBorder="1" applyAlignment="1">
      <alignment vertical="center" wrapText="1"/>
    </xf>
    <xf numFmtId="3" fontId="24" fillId="0" borderId="24" xfId="0" applyNumberFormat="1" applyFont="1" applyBorder="1" applyAlignment="1">
      <alignment vertical="center"/>
    </xf>
    <xf numFmtId="3" fontId="24" fillId="0" borderId="21" xfId="0" applyNumberFormat="1" applyFont="1" applyBorder="1" applyAlignment="1">
      <alignment vertical="center"/>
    </xf>
    <xf numFmtId="3" fontId="24" fillId="8" borderId="21" xfId="0" applyNumberFormat="1" applyFont="1" applyFill="1" applyBorder="1" applyAlignment="1">
      <alignment vertical="center"/>
    </xf>
    <xf numFmtId="3" fontId="24" fillId="0" borderId="23" xfId="0" applyNumberFormat="1" applyFont="1" applyBorder="1" applyAlignment="1">
      <alignment vertical="center"/>
    </xf>
    <xf numFmtId="0" fontId="20" fillId="8" borderId="0" xfId="0" applyFont="1" applyFill="1" applyBorder="1" applyAlignment="1">
      <alignment vertical="center"/>
    </xf>
    <xf numFmtId="3" fontId="20" fillId="0" borderId="0" xfId="0" applyNumberFormat="1" applyFont="1" applyBorder="1" applyAlignment="1">
      <alignment vertical="center"/>
    </xf>
    <xf numFmtId="0" fontId="24" fillId="0" borderId="31" xfId="0" applyFont="1" applyBorder="1" applyAlignment="1">
      <alignment horizontal="center" vertical="center" wrapText="1"/>
    </xf>
    <xf numFmtId="0" fontId="24" fillId="0" borderId="31" xfId="0" applyFont="1" applyBorder="1" applyAlignment="1">
      <alignment vertical="center" wrapText="1"/>
    </xf>
    <xf numFmtId="0" fontId="24" fillId="0" borderId="31" xfId="0" applyFont="1" applyBorder="1" applyAlignment="1">
      <alignment vertical="center"/>
    </xf>
    <xf numFmtId="3" fontId="24" fillId="0" borderId="31" xfId="0" applyNumberFormat="1" applyFont="1" applyBorder="1" applyAlignment="1">
      <alignment vertical="center"/>
    </xf>
    <xf numFmtId="0" fontId="24" fillId="0" borderId="20" xfId="0" applyFont="1" applyBorder="1" applyAlignment="1">
      <alignment horizontal="center" vertical="center" wrapText="1"/>
    </xf>
    <xf numFmtId="0" fontId="24" fillId="0" borderId="20" xfId="0" applyFont="1" applyBorder="1" applyAlignment="1">
      <alignment vertical="center" wrapText="1"/>
    </xf>
    <xf numFmtId="0" fontId="24" fillId="0" borderId="20" xfId="0" applyFont="1" applyBorder="1" applyAlignment="1">
      <alignment vertical="center"/>
    </xf>
    <xf numFmtId="3" fontId="24" fillId="0" borderId="20" xfId="0" applyNumberFormat="1" applyFont="1" applyBorder="1" applyAlignment="1">
      <alignment vertical="center"/>
    </xf>
    <xf numFmtId="10" fontId="24" fillId="2" borderId="23" xfId="0" applyNumberFormat="1" applyFont="1" applyFill="1" applyBorder="1" applyAlignment="1">
      <alignment horizontal="center" vertical="center" wrapText="1"/>
    </xf>
    <xf numFmtId="3" fontId="24" fillId="2" borderId="23" xfId="0" applyNumberFormat="1" applyFont="1" applyFill="1" applyBorder="1" applyAlignment="1">
      <alignment horizontal="center" vertical="center" wrapText="1"/>
    </xf>
    <xf numFmtId="10" fontId="24" fillId="2" borderId="21" xfId="0" applyNumberFormat="1" applyFont="1" applyFill="1" applyBorder="1" applyAlignment="1">
      <alignment horizontal="center" vertical="center" wrapText="1"/>
    </xf>
    <xf numFmtId="10" fontId="24" fillId="2" borderId="22" xfId="0" applyNumberFormat="1" applyFont="1" applyFill="1" applyBorder="1" applyAlignment="1">
      <alignment horizontal="center" vertical="center" wrapText="1"/>
    </xf>
    <xf numFmtId="3" fontId="24" fillId="2" borderId="22" xfId="0" applyNumberFormat="1" applyFont="1" applyFill="1" applyBorder="1" applyAlignment="1">
      <alignment horizontal="center" vertical="center" wrapText="1"/>
    </xf>
    <xf numFmtId="0" fontId="34" fillId="2" borderId="0" xfId="21" applyFont="1" applyFill="1" applyBorder="1" applyAlignment="1">
      <alignment horizontal="center" vertical="center" wrapText="1"/>
    </xf>
    <xf numFmtId="0" fontId="45" fillId="0" borderId="0" xfId="0" applyFont="1" applyAlignment="1">
      <alignment horizontal="left" vertical="center"/>
    </xf>
    <xf numFmtId="0" fontId="20" fillId="0" borderId="0" xfId="0" applyFont="1" applyAlignment="1">
      <alignment horizontal="left" vertical="center"/>
    </xf>
    <xf numFmtId="0" fontId="15" fillId="0" borderId="0" xfId="0" applyFont="1" applyBorder="1" applyAlignment="1">
      <alignment horizontal="left"/>
    </xf>
    <xf numFmtId="0" fontId="21" fillId="2" borderId="0" xfId="0" applyFont="1" applyFill="1" applyAlignment="1">
      <alignment vertical="center" wrapText="1"/>
    </xf>
    <xf numFmtId="0" fontId="21" fillId="2" borderId="0" xfId="0" applyFont="1" applyFill="1" applyAlignment="1">
      <alignment horizontal="center" vertical="center" wrapText="1"/>
    </xf>
    <xf numFmtId="0" fontId="21" fillId="0" borderId="26" xfId="0" applyFont="1" applyBorder="1" applyAlignment="1">
      <alignment horizontal="center"/>
    </xf>
    <xf numFmtId="0" fontId="53" fillId="0" borderId="22" xfId="0" applyFont="1" applyBorder="1" applyAlignment="1">
      <alignment horizontal="center" vertical="center"/>
    </xf>
    <xf numFmtId="0" fontId="53" fillId="0" borderId="22" xfId="0" applyFont="1" applyBorder="1" applyAlignment="1">
      <alignment horizontal="left" vertical="center"/>
    </xf>
    <xf numFmtId="3" fontId="53" fillId="0" borderId="22" xfId="0" applyNumberFormat="1" applyFont="1" applyBorder="1" applyAlignment="1">
      <alignment horizontal="center" vertical="center" wrapText="1"/>
    </xf>
    <xf numFmtId="3" fontId="23" fillId="0" borderId="22" xfId="0" applyNumberFormat="1" applyFont="1" applyBorder="1" applyAlignment="1">
      <alignment horizontal="center" vertical="center" wrapText="1"/>
    </xf>
    <xf numFmtId="0" fontId="23" fillId="0" borderId="0" xfId="0" applyFont="1" applyBorder="1" applyAlignment="1">
      <alignment horizontal="center" wrapText="1"/>
    </xf>
    <xf numFmtId="0" fontId="23" fillId="0" borderId="21" xfId="0" applyFont="1" applyBorder="1" applyAlignment="1">
      <alignment horizontal="left" vertical="center" wrapText="1"/>
    </xf>
    <xf numFmtId="3" fontId="53" fillId="0" borderId="21" xfId="0" applyNumberFormat="1" applyFont="1" applyBorder="1" applyAlignment="1">
      <alignment horizontal="center" vertical="center" wrapText="1"/>
    </xf>
    <xf numFmtId="3" fontId="23" fillId="0" borderId="21" xfId="0" applyNumberFormat="1" applyFont="1" applyBorder="1" applyAlignment="1">
      <alignment horizontal="center" vertical="center" wrapText="1"/>
    </xf>
    <xf numFmtId="0" fontId="23" fillId="0" borderId="21" xfId="0" applyFont="1" applyBorder="1" applyAlignment="1">
      <alignment vertical="center"/>
    </xf>
    <xf numFmtId="0" fontId="23" fillId="0" borderId="20" xfId="0" applyFont="1" applyBorder="1" applyAlignment="1">
      <alignment vertical="center"/>
    </xf>
    <xf numFmtId="3" fontId="53" fillId="0" borderId="20" xfId="0" applyNumberFormat="1" applyFont="1" applyBorder="1" applyAlignment="1">
      <alignment horizontal="center" vertical="center" wrapText="1"/>
    </xf>
    <xf numFmtId="3" fontId="23" fillId="0" borderId="20" xfId="0" applyNumberFormat="1" applyFont="1" applyBorder="1" applyAlignment="1">
      <alignment horizontal="center" vertical="center" wrapText="1"/>
    </xf>
    <xf numFmtId="4" fontId="15" fillId="0" borderId="0" xfId="0" applyNumberFormat="1" applyFont="1"/>
    <xf numFmtId="0" fontId="15" fillId="0" borderId="0" xfId="0" applyNumberFormat="1" applyFont="1"/>
    <xf numFmtId="3" fontId="23" fillId="0" borderId="0" xfId="0" applyNumberFormat="1" applyFont="1" applyBorder="1" applyAlignment="1">
      <alignment horizontal="center" wrapText="1"/>
    </xf>
    <xf numFmtId="3" fontId="53" fillId="0" borderId="24" xfId="0" applyNumberFormat="1" applyFont="1" applyBorder="1" applyAlignment="1">
      <alignment horizontal="center" vertical="center" wrapText="1"/>
    </xf>
    <xf numFmtId="0" fontId="53" fillId="0" borderId="24" xfId="0" applyFont="1" applyBorder="1" applyAlignment="1">
      <alignment horizontal="left" vertical="center"/>
    </xf>
    <xf numFmtId="0" fontId="53" fillId="0" borderId="24" xfId="0" applyFont="1" applyBorder="1" applyAlignment="1">
      <alignment horizontal="center" vertical="center"/>
    </xf>
    <xf numFmtId="9" fontId="20" fillId="0" borderId="0" xfId="3" applyFont="1" applyFill="1" applyBorder="1" applyAlignment="1">
      <alignment horizontal="center" vertical="center" wrapText="1"/>
    </xf>
    <xf numFmtId="9" fontId="20" fillId="0" borderId="63" xfId="3" applyFont="1" applyFill="1" applyBorder="1" applyAlignment="1">
      <alignment horizontal="center" vertical="center" wrapText="1"/>
    </xf>
    <xf numFmtId="0" fontId="20" fillId="0" borderId="34" xfId="0" applyFont="1" applyBorder="1" applyAlignment="1">
      <alignment horizontal="center" vertical="center" wrapText="1"/>
    </xf>
    <xf numFmtId="9" fontId="20" fillId="0" borderId="34" xfId="3" applyFont="1" applyFill="1" applyBorder="1" applyAlignment="1">
      <alignment horizontal="center" vertical="center" wrapText="1"/>
    </xf>
    <xf numFmtId="0" fontId="20" fillId="0" borderId="64" xfId="0" applyFont="1" applyBorder="1" applyAlignment="1">
      <alignment horizontal="center" vertical="center" wrapText="1"/>
    </xf>
    <xf numFmtId="0" fontId="79" fillId="0" borderId="0" xfId="0" applyFont="1" applyAlignment="1">
      <alignment horizontal="left"/>
    </xf>
    <xf numFmtId="0" fontId="21" fillId="0" borderId="0" xfId="0" applyFont="1" applyBorder="1" applyAlignment="1">
      <alignment vertical="center"/>
    </xf>
    <xf numFmtId="9" fontId="21" fillId="0" borderId="0" xfId="3" applyFont="1" applyFill="1" applyBorder="1" applyAlignment="1">
      <alignment horizontal="center" vertical="center" wrapText="1"/>
    </xf>
    <xf numFmtId="9" fontId="21" fillId="0" borderId="63" xfId="3" applyFont="1" applyFill="1" applyBorder="1" applyAlignment="1">
      <alignment horizontal="center" vertical="center" wrapText="1"/>
    </xf>
    <xf numFmtId="0" fontId="21" fillId="0" borderId="34" xfId="0" applyFont="1" applyBorder="1" applyAlignment="1">
      <alignment horizontal="center" vertical="center" wrapText="1"/>
    </xf>
    <xf numFmtId="9" fontId="21" fillId="0" borderId="34" xfId="3" applyFont="1" applyFill="1" applyBorder="1" applyAlignment="1">
      <alignment horizontal="center" vertical="center" wrapText="1"/>
    </xf>
    <xf numFmtId="0" fontId="21" fillId="0" borderId="64" xfId="0" applyFont="1" applyBorder="1" applyAlignment="1">
      <alignment horizontal="center" vertical="center" wrapText="1"/>
    </xf>
    <xf numFmtId="0" fontId="79" fillId="0" borderId="0" xfId="0" applyFont="1"/>
    <xf numFmtId="0" fontId="20" fillId="0" borderId="1" xfId="0" applyFont="1" applyFill="1" applyBorder="1" applyAlignment="1">
      <alignment horizontal="center" vertical="center" wrapText="1"/>
    </xf>
    <xf numFmtId="3" fontId="53" fillId="0" borderId="15" xfId="0" applyNumberFormat="1" applyFont="1" applyBorder="1" applyAlignment="1">
      <alignment vertical="center"/>
    </xf>
    <xf numFmtId="0" fontId="53" fillId="0" borderId="15" xfId="0" applyFont="1" applyBorder="1" applyAlignment="1">
      <alignment vertical="center" wrapText="1"/>
    </xf>
    <xf numFmtId="0" fontId="23" fillId="0" borderId="15" xfId="0" applyFont="1" applyBorder="1" applyAlignment="1">
      <alignment horizontal="center" vertical="center" wrapText="1"/>
    </xf>
    <xf numFmtId="3" fontId="23" fillId="0" borderId="23" xfId="0" applyNumberFormat="1" applyFont="1" applyBorder="1" applyAlignment="1">
      <alignment vertical="center" wrapText="1"/>
    </xf>
    <xf numFmtId="3" fontId="23" fillId="0" borderId="21" xfId="0" applyNumberFormat="1" applyFont="1" applyBorder="1" applyAlignment="1">
      <alignment vertical="center" wrapText="1"/>
    </xf>
    <xf numFmtId="0" fontId="23" fillId="0" borderId="21" xfId="0" applyFont="1" applyBorder="1" applyAlignment="1">
      <alignment horizontal="center" vertical="center" wrapText="1"/>
    </xf>
    <xf numFmtId="3" fontId="23" fillId="8" borderId="21" xfId="0" applyNumberFormat="1" applyFont="1" applyFill="1" applyBorder="1" applyAlignment="1">
      <alignment vertical="center"/>
    </xf>
    <xf numFmtId="0" fontId="53" fillId="0" borderId="21" xfId="0" applyFont="1" applyBorder="1" applyAlignment="1">
      <alignment vertical="center" wrapText="1"/>
    </xf>
    <xf numFmtId="0" fontId="23" fillId="8" borderId="22" xfId="0" applyFont="1" applyFill="1" applyBorder="1" applyAlignment="1">
      <alignment vertical="center"/>
    </xf>
    <xf numFmtId="0" fontId="53" fillId="0" borderId="22" xfId="0" applyFont="1" applyBorder="1" applyAlignment="1">
      <alignment horizontal="justify" vertical="center" wrapText="1"/>
    </xf>
    <xf numFmtId="0" fontId="23" fillId="0" borderId="22" xfId="0" applyFont="1" applyBorder="1" applyAlignment="1">
      <alignment vertical="center" wrapText="1"/>
    </xf>
    <xf numFmtId="0" fontId="21" fillId="0" borderId="15" xfId="0" applyFont="1" applyBorder="1" applyAlignment="1">
      <alignment horizontal="center" vertical="center" wrapText="1"/>
    </xf>
    <xf numFmtId="0" fontId="22" fillId="0" borderId="0" xfId="0" applyFont="1" applyBorder="1" applyAlignment="1">
      <alignment wrapText="1"/>
    </xf>
    <xf numFmtId="0" fontId="22" fillId="0" borderId="0" xfId="0" applyFont="1" applyBorder="1" applyAlignment="1">
      <alignment horizontal="center" vertical="center"/>
    </xf>
    <xf numFmtId="0" fontId="94" fillId="0" borderId="0" xfId="0" applyFont="1" applyAlignment="1">
      <alignment vertical="center"/>
    </xf>
    <xf numFmtId="0" fontId="22" fillId="0" borderId="0" xfId="0" applyFont="1" applyAlignment="1">
      <alignment horizontal="center" vertical="center"/>
    </xf>
    <xf numFmtId="0" fontId="24" fillId="2" borderId="0" xfId="11" applyFont="1" applyFill="1"/>
    <xf numFmtId="0" fontId="64" fillId="2" borderId="0" xfId="11" applyFont="1" applyFill="1" applyBorder="1"/>
    <xf numFmtId="0" fontId="64" fillId="2" borderId="0" xfId="11" applyFont="1" applyFill="1"/>
    <xf numFmtId="0" fontId="23" fillId="2" borderId="0" xfId="11" applyFont="1" applyFill="1"/>
    <xf numFmtId="168" fontId="51" fillId="0" borderId="16" xfId="17" applyNumberFormat="1" applyFont="1" applyBorder="1" applyAlignment="1">
      <alignment vertical="center" wrapText="1"/>
    </xf>
    <xf numFmtId="0" fontId="41" fillId="0" borderId="16" xfId="0" applyFont="1" applyBorder="1" applyAlignment="1">
      <alignment horizontal="left" vertical="center" wrapText="1"/>
    </xf>
    <xf numFmtId="0" fontId="51" fillId="0" borderId="16" xfId="25" quotePrefix="1" applyFont="1" applyBorder="1" applyAlignment="1">
      <alignment horizontal="center" vertical="center" wrapText="1"/>
    </xf>
    <xf numFmtId="168" fontId="51" fillId="8" borderId="4" xfId="17" applyNumberFormat="1" applyFont="1" applyFill="1" applyBorder="1" applyAlignment="1"/>
    <xf numFmtId="168" fontId="51" fillId="8" borderId="4" xfId="17" applyNumberFormat="1" applyFont="1" applyFill="1" applyBorder="1" applyAlignment="1">
      <alignment vertical="center" wrapText="1"/>
    </xf>
    <xf numFmtId="168" fontId="51" fillId="0" borderId="4" xfId="17" applyNumberFormat="1" applyFont="1" applyBorder="1" applyAlignment="1">
      <alignment vertical="center" wrapText="1"/>
    </xf>
    <xf numFmtId="0" fontId="51" fillId="0" borderId="4" xfId="25" applyFont="1" applyBorder="1" applyAlignment="1">
      <alignment horizontal="center" vertical="center" wrapText="1"/>
    </xf>
    <xf numFmtId="168" fontId="51" fillId="8" borderId="4" xfId="17" applyNumberFormat="1" applyFont="1" applyFill="1" applyBorder="1" applyAlignment="1">
      <alignment wrapText="1"/>
    </xf>
    <xf numFmtId="168" fontId="51" fillId="8" borderId="4" xfId="17" applyNumberFormat="1" applyFont="1" applyFill="1" applyBorder="1" applyAlignment="1">
      <alignment horizontal="center" vertical="center" wrapText="1"/>
    </xf>
    <xf numFmtId="168" fontId="51" fillId="0" borderId="4" xfId="17" applyNumberFormat="1" applyFont="1" applyBorder="1" applyAlignment="1">
      <alignment horizontal="center" vertical="center" wrapText="1"/>
    </xf>
    <xf numFmtId="168" fontId="51" fillId="0" borderId="14" xfId="17" applyNumberFormat="1" applyFont="1" applyBorder="1" applyAlignment="1">
      <alignment horizontal="center" vertical="center" wrapText="1"/>
    </xf>
    <xf numFmtId="0" fontId="51" fillId="0" borderId="14" xfId="25" applyFont="1" applyBorder="1" applyAlignment="1">
      <alignment horizontal="center" vertical="center" wrapText="1"/>
    </xf>
    <xf numFmtId="0" fontId="51" fillId="0" borderId="26" xfId="25" applyFont="1" applyBorder="1" applyAlignment="1">
      <alignment horizontal="center" vertical="center" wrapText="1"/>
    </xf>
    <xf numFmtId="49" fontId="51" fillId="0" borderId="2" xfId="25" quotePrefix="1" applyNumberFormat="1" applyFont="1" applyBorder="1" applyAlignment="1">
      <alignment horizontal="center" vertical="center" wrapText="1"/>
    </xf>
    <xf numFmtId="49" fontId="51" fillId="0" borderId="2" xfId="25" applyNumberFormat="1" applyFont="1" applyBorder="1" applyAlignment="1">
      <alignment horizontal="center" vertical="center" wrapText="1"/>
    </xf>
    <xf numFmtId="0" fontId="15" fillId="0" borderId="0" xfId="0" applyFont="1" applyAlignment="1">
      <alignment horizontal="left" vertical="center"/>
    </xf>
    <xf numFmtId="0" fontId="96" fillId="0" borderId="0" xfId="0" applyFont="1" applyAlignment="1">
      <alignment horizontal="left" vertical="center"/>
    </xf>
    <xf numFmtId="17" fontId="34" fillId="0" borderId="0" xfId="0" quotePrefix="1" applyNumberFormat="1" applyFont="1" applyAlignment="1">
      <alignment horizontal="center" vertical="center" wrapText="1"/>
    </xf>
    <xf numFmtId="17" fontId="34" fillId="0" borderId="0" xfId="0" applyNumberFormat="1" applyFont="1" applyAlignment="1">
      <alignment horizontal="center" vertical="center" wrapText="1"/>
    </xf>
    <xf numFmtId="49" fontId="34" fillId="0" borderId="0" xfId="0" applyNumberFormat="1" applyFont="1"/>
    <xf numFmtId="3" fontId="22" fillId="0" borderId="0" xfId="0" applyNumberFormat="1" applyFont="1" applyAlignment="1">
      <alignment vertical="center" wrapText="1"/>
    </xf>
    <xf numFmtId="0" fontId="97" fillId="0" borderId="0" xfId="0" applyFont="1" applyAlignment="1">
      <alignment horizontal="left" vertical="center"/>
    </xf>
    <xf numFmtId="0" fontId="34" fillId="0" borderId="21" xfId="25" applyFont="1" applyBorder="1" applyAlignment="1">
      <alignment horizontal="center" vertical="center" wrapText="1"/>
    </xf>
    <xf numFmtId="0" fontId="34" fillId="0" borderId="21" xfId="25" applyFont="1" applyBorder="1" applyAlignment="1">
      <alignment horizontal="left" vertical="center" wrapText="1"/>
    </xf>
    <xf numFmtId="3" fontId="34" fillId="0" borderId="0" xfId="0" applyNumberFormat="1" applyFont="1" applyAlignment="1">
      <alignment vertical="center" wrapText="1"/>
    </xf>
    <xf numFmtId="0" fontId="34" fillId="0" borderId="20" xfId="25" quotePrefix="1" applyFont="1" applyBorder="1" applyAlignment="1">
      <alignment horizontal="center" vertical="center" wrapText="1"/>
    </xf>
    <xf numFmtId="0" fontId="34" fillId="0" borderId="20" xfId="25" applyFont="1" applyBorder="1" applyAlignment="1">
      <alignment horizontal="left" vertical="center" wrapText="1"/>
    </xf>
    <xf numFmtId="0" fontId="41" fillId="0" borderId="0" xfId="18" applyFont="1" applyBorder="1"/>
    <xf numFmtId="0" fontId="41" fillId="0" borderId="0" xfId="18" applyFont="1" applyAlignment="1">
      <alignment horizontal="left" vertical="center"/>
    </xf>
    <xf numFmtId="0" fontId="51" fillId="0" borderId="0" xfId="18" applyFont="1"/>
    <xf numFmtId="0" fontId="98" fillId="0" borderId="0" xfId="18" applyFont="1" applyAlignment="1">
      <alignment horizontal="left" vertical="center" wrapText="1"/>
    </xf>
    <xf numFmtId="0" fontId="98" fillId="0" borderId="0" xfId="18" applyFont="1" applyAlignment="1">
      <alignment vertical="center"/>
    </xf>
    <xf numFmtId="167" fontId="99" fillId="2" borderId="0" xfId="18" applyNumberFormat="1" applyFont="1" applyFill="1" applyAlignment="1">
      <alignment horizontal="right"/>
    </xf>
    <xf numFmtId="0" fontId="41" fillId="2" borderId="0" xfId="18" applyFont="1" applyFill="1" applyBorder="1" applyAlignment="1">
      <alignment vertical="center"/>
    </xf>
    <xf numFmtId="0" fontId="41" fillId="0" borderId="0" xfId="11" applyFont="1" applyBorder="1"/>
    <xf numFmtId="0" fontId="41" fillId="0" borderId="0" xfId="18" applyFont="1" applyBorder="1" applyAlignment="1">
      <alignment vertical="center" wrapText="1"/>
    </xf>
    <xf numFmtId="0" fontId="41" fillId="2" borderId="0" xfId="18" applyFont="1" applyFill="1" applyAlignment="1">
      <alignment horizontal="left" vertical="center" wrapText="1"/>
    </xf>
    <xf numFmtId="0" fontId="76" fillId="2" borderId="0" xfId="11" applyFont="1" applyFill="1" applyBorder="1"/>
    <xf numFmtId="0" fontId="51" fillId="0" borderId="0" xfId="11" applyFont="1"/>
    <xf numFmtId="0" fontId="41" fillId="5" borderId="12" xfId="11" applyFont="1" applyFill="1" applyBorder="1" applyAlignment="1">
      <alignment vertical="center"/>
    </xf>
    <xf numFmtId="0" fontId="41" fillId="5" borderId="12" xfId="11" applyFont="1" applyFill="1" applyBorder="1" applyAlignment="1">
      <alignment horizontal="right" vertical="center"/>
    </xf>
    <xf numFmtId="173" fontId="41" fillId="0" borderId="4" xfId="11" applyNumberFormat="1" applyFont="1" applyBorder="1" applyAlignment="1">
      <alignment horizontal="right"/>
    </xf>
    <xf numFmtId="0" fontId="41" fillId="5" borderId="4" xfId="11" applyFont="1" applyFill="1" applyBorder="1" applyAlignment="1">
      <alignment vertical="center"/>
    </xf>
    <xf numFmtId="3" fontId="21" fillId="2" borderId="7" xfId="11" quotePrefix="1" applyNumberFormat="1" applyFont="1" applyFill="1" applyBorder="1" applyAlignment="1">
      <alignment horizontal="right" vertical="center"/>
    </xf>
    <xf numFmtId="0" fontId="101" fillId="0" borderId="0" xfId="18" applyFont="1" applyAlignment="1">
      <alignment horizontal="left" vertical="center" wrapText="1"/>
    </xf>
    <xf numFmtId="0" fontId="43" fillId="0" borderId="0" xfId="18" applyFont="1" applyAlignment="1">
      <alignment horizontal="left" vertical="center" wrapText="1"/>
    </xf>
    <xf numFmtId="0" fontId="43" fillId="0" borderId="0" xfId="18" applyFont="1" applyAlignment="1">
      <alignment vertical="center"/>
    </xf>
    <xf numFmtId="167" fontId="41" fillId="2" borderId="0" xfId="18" applyNumberFormat="1" applyFont="1" applyFill="1" applyAlignment="1">
      <alignment horizontal="right"/>
    </xf>
    <xf numFmtId="0" fontId="41" fillId="0" borderId="0" xfId="18" applyFont="1"/>
    <xf numFmtId="0" fontId="51" fillId="0" borderId="0" xfId="18" applyFont="1" applyAlignment="1">
      <alignment horizontal="right" vertical="center"/>
    </xf>
    <xf numFmtId="0" fontId="41" fillId="2" borderId="12" xfId="18" applyFont="1" applyFill="1" applyBorder="1" applyAlignment="1">
      <alignment horizontal="left" vertical="center"/>
    </xf>
    <xf numFmtId="0" fontId="41" fillId="2" borderId="13" xfId="18" applyFont="1" applyFill="1" applyBorder="1" applyAlignment="1">
      <alignment horizontal="left" vertical="center" wrapText="1"/>
    </xf>
    <xf numFmtId="0" fontId="43" fillId="2" borderId="15" xfId="18" applyFont="1" applyFill="1" applyBorder="1" applyAlignment="1">
      <alignment horizontal="left" vertical="center" wrapText="1"/>
    </xf>
    <xf numFmtId="173" fontId="41" fillId="0" borderId="12" xfId="7" applyNumberFormat="1" applyFont="1" applyBorder="1" applyAlignment="1">
      <alignment horizontal="right" vertical="center"/>
    </xf>
    <xf numFmtId="173" fontId="41" fillId="0" borderId="12" xfId="11" applyNumberFormat="1" applyFont="1" applyBorder="1" applyAlignment="1">
      <alignment horizontal="right" vertical="center"/>
    </xf>
    <xf numFmtId="173" fontId="41" fillId="0" borderId="13" xfId="11" applyNumberFormat="1" applyFont="1" applyBorder="1" applyAlignment="1">
      <alignment horizontal="right" vertical="center"/>
    </xf>
    <xf numFmtId="173" fontId="43" fillId="0" borderId="15" xfId="7" applyNumberFormat="1" applyFont="1" applyBorder="1" applyAlignment="1">
      <alignment horizontal="right" vertical="center"/>
    </xf>
    <xf numFmtId="0" fontId="27" fillId="2" borderId="0" xfId="0" applyFont="1" applyFill="1"/>
    <xf numFmtId="0" fontId="34" fillId="2" borderId="0" xfId="0" applyFont="1" applyFill="1"/>
    <xf numFmtId="9" fontId="46" fillId="0" borderId="26" xfId="3" applyFont="1" applyFill="1" applyBorder="1" applyAlignment="1">
      <alignment horizontal="right" vertical="center"/>
    </xf>
    <xf numFmtId="0" fontId="46" fillId="0" borderId="26" xfId="0" applyFont="1" applyBorder="1" applyAlignment="1">
      <alignment vertical="center"/>
    </xf>
    <xf numFmtId="0" fontId="24" fillId="0" borderId="26" xfId="0" applyFont="1" applyBorder="1" applyAlignment="1">
      <alignment horizontal="center" vertical="center"/>
    </xf>
    <xf numFmtId="3" fontId="24" fillId="0" borderId="0" xfId="0" applyNumberFormat="1" applyFont="1" applyAlignment="1">
      <alignment vertical="center"/>
    </xf>
    <xf numFmtId="0" fontId="24" fillId="0" borderId="0" xfId="0" applyFont="1" applyAlignment="1">
      <alignment horizontal="center" vertical="center"/>
    </xf>
    <xf numFmtId="3" fontId="24" fillId="4" borderId="7" xfId="0" applyNumberFormat="1" applyFont="1" applyFill="1" applyBorder="1" applyAlignment="1">
      <alignment vertical="center"/>
    </xf>
    <xf numFmtId="0" fontId="24" fillId="0" borderId="7" xfId="0" applyFont="1" applyBorder="1" applyAlignment="1">
      <alignment vertical="center"/>
    </xf>
    <xf numFmtId="0" fontId="24" fillId="0" borderId="7" xfId="0" applyFont="1" applyBorder="1" applyAlignment="1">
      <alignment horizontal="center" vertical="center"/>
    </xf>
    <xf numFmtId="3" fontId="34" fillId="0" borderId="0" xfId="0" applyNumberFormat="1" applyFont="1"/>
    <xf numFmtId="3" fontId="24" fillId="4" borderId="22" xfId="0" applyNumberFormat="1" applyFont="1" applyFill="1" applyBorder="1" applyAlignment="1">
      <alignment vertical="center" wrapText="1"/>
    </xf>
    <xf numFmtId="0" fontId="20" fillId="2" borderId="0" xfId="0" applyFont="1" applyFill="1"/>
    <xf numFmtId="3" fontId="46" fillId="5" borderId="23" xfId="0" applyNumberFormat="1" applyFont="1" applyFill="1" applyBorder="1" applyAlignment="1">
      <alignment vertical="center" wrapText="1"/>
    </xf>
    <xf numFmtId="0" fontId="46" fillId="5" borderId="23" xfId="0" applyFont="1" applyFill="1" applyBorder="1" applyAlignment="1">
      <alignment vertical="center" wrapText="1"/>
    </xf>
    <xf numFmtId="0" fontId="46" fillId="5" borderId="23" xfId="0" applyFont="1" applyFill="1" applyBorder="1" applyAlignment="1">
      <alignment horizontal="center" vertical="center" wrapText="1"/>
    </xf>
    <xf numFmtId="0" fontId="24" fillId="5" borderId="21" xfId="0" applyFont="1" applyFill="1" applyBorder="1" applyAlignment="1">
      <alignment horizontal="left" vertical="center" wrapText="1" indent="2"/>
    </xf>
    <xf numFmtId="3" fontId="24" fillId="4" borderId="21" xfId="0" applyNumberFormat="1" applyFont="1" applyFill="1" applyBorder="1" applyAlignment="1">
      <alignment vertical="center" wrapText="1"/>
    </xf>
    <xf numFmtId="3" fontId="24" fillId="5" borderId="0" xfId="0" applyNumberFormat="1" applyFont="1" applyFill="1" applyAlignment="1">
      <alignment vertical="center" wrapText="1"/>
    </xf>
    <xf numFmtId="0" fontId="24" fillId="5" borderId="0" xfId="0" applyFont="1" applyFill="1" applyAlignment="1">
      <alignment vertical="center" wrapText="1"/>
    </xf>
    <xf numFmtId="0" fontId="24" fillId="5" borderId="0" xfId="0" applyFont="1" applyFill="1" applyAlignment="1">
      <alignment horizontal="center" vertical="center" wrapText="1"/>
    </xf>
    <xf numFmtId="0" fontId="52" fillId="2" borderId="26" xfId="0" applyFont="1" applyFill="1" applyBorder="1" applyAlignment="1">
      <alignment horizontal="center" vertical="center" wrapText="1"/>
    </xf>
    <xf numFmtId="0" fontId="56" fillId="0" borderId="0" xfId="0" applyFont="1" applyAlignment="1">
      <alignment horizontal="center" vertical="center" wrapText="1"/>
    </xf>
    <xf numFmtId="0" fontId="16" fillId="2" borderId="0" xfId="0" applyFont="1" applyFill="1"/>
    <xf numFmtId="0" fontId="16" fillId="5" borderId="0" xfId="0" applyFont="1" applyFill="1" applyAlignment="1">
      <alignment vertical="center" wrapText="1"/>
    </xf>
    <xf numFmtId="0" fontId="29" fillId="0" borderId="0" xfId="0" applyFont="1" applyAlignment="1">
      <alignment vertical="center"/>
    </xf>
    <xf numFmtId="3" fontId="16" fillId="0" borderId="0" xfId="0" applyNumberFormat="1" applyFont="1"/>
    <xf numFmtId="168" fontId="15" fillId="0" borderId="0" xfId="0" applyNumberFormat="1" applyFont="1"/>
    <xf numFmtId="9" fontId="46" fillId="2" borderId="15" xfId="3" applyFont="1" applyFill="1" applyBorder="1" applyAlignment="1">
      <alignment horizontal="right" vertical="center"/>
    </xf>
    <xf numFmtId="0" fontId="46" fillId="2" borderId="15" xfId="0" applyFont="1" applyFill="1" applyBorder="1" applyAlignment="1">
      <alignment vertical="center"/>
    </xf>
    <xf numFmtId="168" fontId="34" fillId="0" borderId="0" xfId="0" applyNumberFormat="1" applyFont="1"/>
    <xf numFmtId="168" fontId="46" fillId="0" borderId="23" xfId="17" applyNumberFormat="1" applyFont="1" applyBorder="1" applyAlignment="1">
      <alignment vertical="center"/>
    </xf>
    <xf numFmtId="168" fontId="24" fillId="14" borderId="23" xfId="17" applyNumberFormat="1" applyFont="1" applyFill="1" applyBorder="1" applyAlignment="1">
      <alignment vertical="center"/>
    </xf>
    <xf numFmtId="168" fontId="24" fillId="14" borderId="3" xfId="17" applyNumberFormat="1" applyFont="1" applyFill="1" applyBorder="1" applyAlignment="1">
      <alignment vertical="center"/>
    </xf>
    <xf numFmtId="0" fontId="46" fillId="0" borderId="23" xfId="0" applyFont="1" applyBorder="1" applyAlignment="1">
      <alignment vertical="center" wrapText="1"/>
    </xf>
    <xf numFmtId="0" fontId="46" fillId="0" borderId="23" xfId="0" applyFont="1" applyBorder="1" applyAlignment="1">
      <alignment horizontal="center" vertical="center"/>
    </xf>
    <xf numFmtId="168" fontId="46" fillId="2" borderId="21" xfId="17" quotePrefix="1" applyNumberFormat="1" applyFont="1" applyFill="1" applyBorder="1" applyAlignment="1">
      <alignment vertical="center" wrapText="1"/>
    </xf>
    <xf numFmtId="168" fontId="46" fillId="2" borderId="21" xfId="17" applyNumberFormat="1" applyFont="1" applyFill="1" applyBorder="1" applyAlignment="1">
      <alignment vertical="center" wrapText="1"/>
    </xf>
    <xf numFmtId="168" fontId="24" fillId="14" borderId="0" xfId="17" applyNumberFormat="1" applyFont="1" applyFill="1" applyBorder="1" applyAlignment="1">
      <alignment vertical="center" wrapText="1"/>
    </xf>
    <xf numFmtId="168" fontId="24" fillId="2" borderId="21" xfId="17" applyNumberFormat="1" applyFont="1" applyFill="1" applyBorder="1" applyAlignment="1">
      <alignment vertical="center" wrapText="1"/>
    </xf>
    <xf numFmtId="168" fontId="24" fillId="14" borderId="21" xfId="17" applyNumberFormat="1" applyFont="1" applyFill="1" applyBorder="1" applyAlignment="1">
      <alignment vertical="center" wrapText="1"/>
    </xf>
    <xf numFmtId="168" fontId="24" fillId="14" borderId="25" xfId="17" applyNumberFormat="1" applyFont="1" applyFill="1" applyBorder="1" applyAlignment="1">
      <alignment vertical="center" wrapText="1"/>
    </xf>
    <xf numFmtId="168" fontId="24" fillId="2" borderId="24" xfId="17" applyNumberFormat="1" applyFont="1" applyFill="1" applyBorder="1" applyAlignment="1">
      <alignment vertical="center" wrapText="1"/>
    </xf>
    <xf numFmtId="168" fontId="46" fillId="2" borderId="22" xfId="17" applyNumberFormat="1" applyFont="1" applyFill="1" applyBorder="1" applyAlignment="1">
      <alignment vertical="center" wrapText="1"/>
    </xf>
    <xf numFmtId="168" fontId="46" fillId="14" borderId="22" xfId="17" applyNumberFormat="1" applyFont="1" applyFill="1" applyBorder="1" applyAlignment="1">
      <alignment vertical="center" wrapText="1"/>
    </xf>
    <xf numFmtId="168" fontId="24" fillId="14" borderId="7" xfId="17" applyNumberFormat="1" applyFont="1" applyFill="1" applyBorder="1" applyAlignment="1">
      <alignment vertical="center" wrapText="1"/>
    </xf>
    <xf numFmtId="168" fontId="24" fillId="0" borderId="21" xfId="17" applyNumberFormat="1" applyFont="1" applyBorder="1" applyAlignment="1">
      <alignment horizontal="center" vertical="center" wrapText="1"/>
    </xf>
    <xf numFmtId="168" fontId="34" fillId="2" borderId="0" xfId="0" applyNumberFormat="1" applyFont="1" applyFill="1"/>
    <xf numFmtId="168" fontId="46" fillId="2" borderId="21" xfId="17" applyNumberFormat="1" applyFont="1" applyFill="1" applyBorder="1" applyAlignment="1">
      <alignment horizontal="center" vertical="center" wrapText="1"/>
    </xf>
    <xf numFmtId="168" fontId="24" fillId="14" borderId="24" xfId="17" applyNumberFormat="1" applyFont="1" applyFill="1" applyBorder="1" applyAlignment="1">
      <alignment vertical="center" wrapText="1"/>
    </xf>
    <xf numFmtId="168" fontId="24" fillId="0" borderId="21" xfId="17" applyNumberFormat="1" applyFont="1" applyBorder="1" applyAlignment="1">
      <alignment vertical="center"/>
    </xf>
    <xf numFmtId="168" fontId="24" fillId="2" borderId="21" xfId="17" applyNumberFormat="1" applyFont="1" applyFill="1" applyBorder="1" applyAlignment="1">
      <alignment vertical="center"/>
    </xf>
    <xf numFmtId="168" fontId="46" fillId="2" borderId="22" xfId="17" applyNumberFormat="1" applyFont="1" applyFill="1" applyBorder="1" applyAlignment="1">
      <alignment vertical="center"/>
    </xf>
    <xf numFmtId="3" fontId="102" fillId="14" borderId="16" xfId="6" applyFont="1" applyFill="1" applyBorder="1" applyAlignment="1">
      <alignment horizontal="right" vertical="center" indent="1"/>
      <protection locked="0"/>
    </xf>
    <xf numFmtId="3" fontId="41" fillId="0" borderId="16" xfId="6" applyFont="1" applyFill="1" applyBorder="1" applyAlignment="1">
      <alignment horizontal="right" vertical="center" indent="1"/>
      <protection locked="0"/>
    </xf>
    <xf numFmtId="0" fontId="27" fillId="0" borderId="16" xfId="5" applyFont="1" applyBorder="1" applyAlignment="1">
      <alignment horizontal="left" vertical="center" wrapText="1" indent="2"/>
    </xf>
    <xf numFmtId="0" fontId="27" fillId="0" borderId="16" xfId="5" quotePrefix="1" applyFont="1" applyBorder="1" applyAlignment="1">
      <alignment horizontal="center" vertical="center"/>
    </xf>
    <xf numFmtId="3" fontId="41" fillId="0" borderId="4" xfId="6" applyFont="1" applyFill="1" applyBorder="1" applyAlignment="1">
      <alignment horizontal="right" vertical="center" indent="1"/>
      <protection locked="0"/>
    </xf>
    <xf numFmtId="0" fontId="27" fillId="0" borderId="4" xfId="5" applyFont="1" applyBorder="1" applyAlignment="1">
      <alignment horizontal="left" vertical="center" wrapText="1" indent="3"/>
    </xf>
    <xf numFmtId="0" fontId="27" fillId="0" borderId="4" xfId="5" quotePrefix="1" applyFont="1" applyBorder="1" applyAlignment="1">
      <alignment horizontal="center" vertical="center"/>
    </xf>
    <xf numFmtId="0" fontId="27" fillId="0" borderId="4" xfId="5" applyFont="1" applyBorder="1" applyAlignment="1">
      <alignment horizontal="left" vertical="center" wrapText="1" indent="2"/>
    </xf>
    <xf numFmtId="3" fontId="41" fillId="14" borderId="12" xfId="6" applyFont="1" applyFill="1" applyBorder="1" applyAlignment="1">
      <alignment horizontal="right" vertical="center" indent="1"/>
      <protection locked="0"/>
    </xf>
    <xf numFmtId="3" fontId="43" fillId="0" borderId="12" xfId="6" applyFont="1" applyFill="1" applyBorder="1" applyAlignment="1">
      <alignment horizontal="right" vertical="center" indent="1"/>
      <protection locked="0"/>
    </xf>
    <xf numFmtId="3" fontId="43" fillId="14" borderId="12" xfId="6" applyFont="1" applyFill="1" applyBorder="1" applyAlignment="1">
      <alignment horizontal="right" vertical="center" indent="1"/>
      <protection locked="0"/>
    </xf>
    <xf numFmtId="0" fontId="18" fillId="0" borderId="12" xfId="5" applyFont="1" applyBorder="1" applyAlignment="1">
      <alignment horizontal="left" vertical="center" wrapText="1" indent="1"/>
    </xf>
    <xf numFmtId="0" fontId="18" fillId="0" borderId="12" xfId="5" quotePrefix="1" applyFont="1" applyBorder="1" applyAlignment="1">
      <alignment horizontal="center" vertical="center"/>
    </xf>
    <xf numFmtId="0" fontId="22" fillId="0" borderId="0" xfId="5" quotePrefix="1" applyFont="1" applyBorder="1" applyAlignment="1">
      <alignment horizontal="center" vertical="center"/>
    </xf>
    <xf numFmtId="0" fontId="27" fillId="0" borderId="0" xfId="5" applyFont="1" applyBorder="1">
      <alignment vertical="center"/>
    </xf>
    <xf numFmtId="0" fontId="22" fillId="0" borderId="0" xfId="20" applyFont="1" applyBorder="1">
      <alignment vertical="center"/>
    </xf>
    <xf numFmtId="0" fontId="27" fillId="0" borderId="3" xfId="26" applyFont="1" applyFill="1" applyBorder="1" applyAlignment="1">
      <alignment horizontal="center" vertical="center" wrapText="1"/>
    </xf>
    <xf numFmtId="0" fontId="27" fillId="2" borderId="3" xfId="5" applyFont="1" applyFill="1" applyBorder="1" applyAlignment="1">
      <alignment horizontal="center" vertical="center" wrapText="1"/>
    </xf>
    <xf numFmtId="0" fontId="27" fillId="0" borderId="0" xfId="20" applyFont="1" applyBorder="1">
      <alignment vertical="center"/>
    </xf>
    <xf numFmtId="0" fontId="23" fillId="2" borderId="0" xfId="11" applyFont="1" applyFill="1" applyBorder="1" applyAlignment="1">
      <alignment horizontal="right"/>
    </xf>
    <xf numFmtId="0" fontId="18" fillId="0" borderId="0" xfId="27" applyFont="1" applyFill="1" applyBorder="1" applyAlignment="1">
      <alignment vertical="center"/>
    </xf>
    <xf numFmtId="0" fontId="77" fillId="0" borderId="0" xfId="27" applyFont="1" applyFill="1" applyBorder="1" applyAlignment="1">
      <alignment horizontal="left" vertical="center"/>
    </xf>
    <xf numFmtId="0" fontId="77" fillId="0" borderId="0" xfId="27" applyFont="1" applyFill="1" applyBorder="1" applyAlignment="1">
      <alignment vertical="center"/>
    </xf>
    <xf numFmtId="0" fontId="34" fillId="0" borderId="0" xfId="20" applyFont="1">
      <alignment vertical="center"/>
    </xf>
    <xf numFmtId="0" fontId="29" fillId="0" borderId="0" xfId="27" applyFont="1" applyFill="1" applyBorder="1" applyAlignment="1">
      <alignment horizontal="left" vertical="center"/>
    </xf>
    <xf numFmtId="0" fontId="16" fillId="0" borderId="0" xfId="5" applyFont="1">
      <alignment vertical="center"/>
    </xf>
    <xf numFmtId="0" fontId="106" fillId="0" borderId="0" xfId="28" applyFont="1" applyFill="1" applyBorder="1" applyAlignment="1">
      <alignment vertical="center"/>
    </xf>
    <xf numFmtId="0" fontId="14" fillId="0" borderId="0" xfId="27" applyFont="1" applyFill="1" applyBorder="1" applyAlignment="1">
      <alignment horizontal="left" vertical="center"/>
    </xf>
    <xf numFmtId="0" fontId="22" fillId="0" borderId="0" xfId="20" applyFont="1">
      <alignment vertical="center"/>
    </xf>
    <xf numFmtId="0" fontId="22" fillId="0" borderId="0" xfId="20" applyFont="1" applyBorder="1" applyAlignment="1">
      <alignment vertical="top" wrapText="1"/>
    </xf>
    <xf numFmtId="3" fontId="22" fillId="9" borderId="16" xfId="6" applyFont="1" applyFill="1" applyBorder="1" applyAlignment="1">
      <alignment horizontal="right" vertical="center" indent="1"/>
      <protection locked="0"/>
    </xf>
    <xf numFmtId="3" fontId="22" fillId="0" borderId="16" xfId="6" applyFont="1" applyFill="1" applyBorder="1" applyAlignment="1">
      <alignment horizontal="right" vertical="center" indent="1"/>
      <protection locked="0"/>
    </xf>
    <xf numFmtId="0" fontId="27" fillId="0" borderId="16" xfId="5" applyFont="1" applyBorder="1" applyAlignment="1">
      <alignment horizontal="left" vertical="center" wrapText="1" indent="1"/>
    </xf>
    <xf numFmtId="3" fontId="22" fillId="0" borderId="4" xfId="6" applyFont="1" applyFill="1" applyBorder="1" applyAlignment="1">
      <alignment horizontal="right" vertical="center" indent="1"/>
      <protection locked="0"/>
    </xf>
    <xf numFmtId="3" fontId="22" fillId="9" borderId="4" xfId="6" applyFont="1" applyFill="1" applyBorder="1" applyAlignment="1">
      <alignment horizontal="right" vertical="center" indent="1"/>
      <protection locked="0"/>
    </xf>
    <xf numFmtId="0" fontId="27" fillId="0" borderId="4" xfId="5" applyFont="1" applyBorder="1" applyAlignment="1">
      <alignment horizontal="left" vertical="center" wrapText="1" indent="1"/>
    </xf>
    <xf numFmtId="3" fontId="22" fillId="0" borderId="12" xfId="6" applyFont="1" applyFill="1" applyBorder="1" applyAlignment="1">
      <alignment horizontal="right" vertical="center" indent="1"/>
      <protection locked="0"/>
    </xf>
    <xf numFmtId="0" fontId="27" fillId="0" borderId="12" xfId="5" applyFont="1" applyBorder="1" applyAlignment="1">
      <alignment horizontal="left" vertical="center" wrapText="1" indent="1"/>
    </xf>
    <xf numFmtId="0" fontId="27" fillId="0" borderId="12" xfId="5" quotePrefix="1" applyFont="1" applyBorder="1" applyAlignment="1">
      <alignment horizontal="center" vertical="center"/>
    </xf>
    <xf numFmtId="0" fontId="27" fillId="0" borderId="0" xfId="20" applyFont="1" applyBorder="1" applyAlignment="1">
      <alignment horizontal="left" vertical="center" wrapText="1" indent="1"/>
    </xf>
    <xf numFmtId="0" fontId="27" fillId="0" borderId="11" xfId="26" applyFont="1" applyFill="1" applyBorder="1" applyAlignment="1">
      <alignment horizontal="center" vertical="center" wrapText="1"/>
    </xf>
    <xf numFmtId="0" fontId="27" fillId="0" borderId="3" xfId="20" applyFont="1" applyBorder="1">
      <alignment vertical="center"/>
    </xf>
    <xf numFmtId="0" fontId="27" fillId="0" borderId="0" xfId="5" applyFont="1" applyBorder="1" applyAlignment="1">
      <alignment horizontal="left" vertical="center" wrapText="1" indent="1"/>
    </xf>
    <xf numFmtId="0" fontId="27" fillId="0" borderId="0" xfId="5" quotePrefix="1" applyFont="1" applyBorder="1" applyAlignment="1">
      <alignment horizontal="right" vertical="center"/>
    </xf>
    <xf numFmtId="3" fontId="51" fillId="0" borderId="0" xfId="6" applyFont="1" applyFill="1" applyBorder="1" applyAlignment="1">
      <alignment horizontal="center" vertical="center"/>
      <protection locked="0"/>
    </xf>
    <xf numFmtId="0" fontId="34" fillId="0" borderId="0" xfId="20" applyFont="1" applyAlignment="1">
      <alignment horizontal="center" vertical="center"/>
    </xf>
    <xf numFmtId="0" fontId="34" fillId="0" borderId="0" xfId="20" applyFont="1" applyAlignment="1">
      <alignment vertical="top" wrapText="1"/>
    </xf>
    <xf numFmtId="0" fontId="15" fillId="0" borderId="0" xfId="0" applyFont="1" applyAlignment="1">
      <alignment vertical="top"/>
    </xf>
    <xf numFmtId="0" fontId="27" fillId="0" borderId="0" xfId="0" applyFont="1" applyBorder="1" applyAlignment="1">
      <alignment horizontal="center" vertical="top"/>
    </xf>
    <xf numFmtId="0" fontId="27" fillId="0" borderId="0" xfId="0" applyFont="1" applyBorder="1" applyAlignment="1">
      <alignment vertical="top"/>
    </xf>
    <xf numFmtId="0" fontId="22" fillId="0" borderId="0" xfId="20" applyFont="1" applyBorder="1" applyAlignment="1">
      <alignment vertical="top"/>
    </xf>
    <xf numFmtId="0" fontId="22" fillId="0" borderId="0" xfId="20" applyFont="1" applyBorder="1" applyAlignment="1">
      <alignment horizontal="center" vertical="center"/>
    </xf>
    <xf numFmtId="0" fontId="22" fillId="0" borderId="0" xfId="20" applyFont="1" applyBorder="1" applyAlignment="1">
      <alignment vertical="center" wrapText="1"/>
    </xf>
    <xf numFmtId="0" fontId="27" fillId="0" borderId="0" xfId="5" quotePrefix="1" applyFont="1" applyBorder="1" applyAlignment="1">
      <alignment horizontal="center" vertical="center"/>
    </xf>
    <xf numFmtId="0" fontId="16" fillId="0" borderId="0" xfId="5" quotePrefix="1" applyFont="1" applyAlignment="1">
      <alignment horizontal="center" vertical="center"/>
    </xf>
    <xf numFmtId="0" fontId="77" fillId="0" borderId="0" xfId="27" applyFont="1" applyFill="1" applyBorder="1" applyAlignment="1">
      <alignment vertical="center" wrapText="1"/>
    </xf>
    <xf numFmtId="0" fontId="22" fillId="0" borderId="0" xfId="5" applyFont="1" applyBorder="1">
      <alignment vertical="center"/>
    </xf>
    <xf numFmtId="0" fontId="20" fillId="0" borderId="0" xfId="26" applyFont="1" applyFill="1" applyBorder="1" applyAlignment="1">
      <alignment horizontal="center" vertical="center" wrapText="1"/>
    </xf>
    <xf numFmtId="0" fontId="107" fillId="0" borderId="0" xfId="28" applyFont="1" applyFill="1" applyBorder="1" applyAlignment="1">
      <alignment horizontal="center" vertical="center"/>
    </xf>
    <xf numFmtId="0" fontId="106" fillId="0" borderId="0" xfId="28" applyFont="1" applyFill="1" applyBorder="1" applyAlignment="1">
      <alignment horizontal="center" vertical="center"/>
    </xf>
    <xf numFmtId="0" fontId="53" fillId="2" borderId="0" xfId="11" applyFont="1" applyFill="1"/>
    <xf numFmtId="168" fontId="43" fillId="0" borderId="15" xfId="17" applyNumberFormat="1" applyFont="1" applyBorder="1"/>
    <xf numFmtId="0" fontId="18" fillId="0" borderId="15" xfId="0" applyFont="1" applyBorder="1" applyAlignment="1">
      <alignment horizontal="center"/>
    </xf>
    <xf numFmtId="168" fontId="41" fillId="0" borderId="13" xfId="17" applyNumberFormat="1" applyFont="1" applyBorder="1"/>
    <xf numFmtId="0" fontId="27" fillId="0" borderId="13" xfId="0" applyFont="1" applyBorder="1" applyAlignment="1">
      <alignment horizontal="left" indent="4"/>
    </xf>
    <xf numFmtId="0" fontId="27" fillId="0" borderId="13" xfId="0" applyFont="1" applyBorder="1" applyAlignment="1">
      <alignment horizontal="center"/>
    </xf>
    <xf numFmtId="168" fontId="41" fillId="0" borderId="4" xfId="17" applyNumberFormat="1" applyFont="1" applyBorder="1"/>
    <xf numFmtId="0" fontId="27" fillId="0" borderId="4" xfId="0" applyFont="1" applyBorder="1" applyAlignment="1">
      <alignment horizontal="left" indent="2"/>
    </xf>
    <xf numFmtId="0" fontId="27" fillId="0" borderId="4" xfId="0" applyFont="1" applyBorder="1" applyAlignment="1">
      <alignment horizontal="center"/>
    </xf>
    <xf numFmtId="0" fontId="27" fillId="0" borderId="4" xfId="0" applyFont="1" applyBorder="1" applyAlignment="1">
      <alignment horizontal="left" indent="4"/>
    </xf>
    <xf numFmtId="0" fontId="27" fillId="0" borderId="4" xfId="0" applyFont="1" applyBorder="1" applyAlignment="1">
      <alignment horizontal="left" vertical="center" wrapText="1" indent="2"/>
    </xf>
    <xf numFmtId="0" fontId="27" fillId="0" borderId="4" xfId="0" applyFont="1" applyBorder="1" applyAlignment="1">
      <alignment horizontal="left" wrapText="1" indent="2"/>
    </xf>
    <xf numFmtId="168" fontId="41" fillId="0" borderId="12" xfId="17" applyNumberFormat="1" applyFont="1" applyBorder="1"/>
    <xf numFmtId="0" fontId="27" fillId="0" borderId="12" xfId="0" applyFont="1" applyBorder="1" applyAlignment="1">
      <alignment horizontal="center"/>
    </xf>
    <xf numFmtId="168" fontId="41" fillId="8" borderId="13" xfId="17" applyNumberFormat="1" applyFont="1" applyFill="1" applyBorder="1"/>
    <xf numFmtId="0" fontId="27" fillId="0" borderId="13" xfId="0" applyFont="1" applyBorder="1" applyAlignment="1">
      <alignment horizontal="left" indent="2"/>
    </xf>
    <xf numFmtId="168" fontId="41" fillId="8" borderId="4" xfId="17" applyNumberFormat="1" applyFont="1" applyFill="1" applyBorder="1"/>
    <xf numFmtId="0" fontId="27" fillId="0" borderId="4" xfId="0" applyFont="1" applyBorder="1" applyAlignment="1">
      <alignment vertical="center"/>
    </xf>
    <xf numFmtId="168" fontId="41" fillId="0" borderId="14" xfId="17" applyNumberFormat="1" applyFont="1" applyBorder="1"/>
    <xf numFmtId="0" fontId="27" fillId="0" borderId="14" xfId="0" applyFont="1" applyBorder="1" applyAlignment="1">
      <alignment vertical="center"/>
    </xf>
    <xf numFmtId="0" fontId="27" fillId="0" borderId="14" xfId="0" applyFont="1" applyBorder="1" applyAlignment="1">
      <alignment horizontal="center"/>
    </xf>
    <xf numFmtId="0" fontId="23" fillId="2" borderId="0" xfId="11" applyFont="1" applyFill="1" applyAlignment="1">
      <alignment horizontal="right"/>
    </xf>
    <xf numFmtId="0" fontId="27" fillId="0" borderId="15" xfId="0" applyFont="1" applyBorder="1" applyAlignment="1">
      <alignment horizontal="center" vertical="center"/>
    </xf>
    <xf numFmtId="0" fontId="27" fillId="0" borderId="15" xfId="0" applyFont="1" applyBorder="1" applyAlignment="1">
      <alignment horizontal="center" vertical="center" wrapText="1"/>
    </xf>
    <xf numFmtId="174" fontId="41" fillId="0" borderId="16" xfId="17" applyNumberFormat="1" applyFont="1" applyBorder="1"/>
    <xf numFmtId="0" fontId="22" fillId="0" borderId="16" xfId="0" applyFont="1" applyBorder="1" applyAlignment="1">
      <alignment horizontal="center"/>
    </xf>
    <xf numFmtId="174" fontId="41" fillId="0" borderId="4" xfId="17" applyNumberFormat="1" applyFont="1" applyBorder="1"/>
    <xf numFmtId="0" fontId="22" fillId="0" borderId="4" xfId="0" applyFont="1" applyBorder="1" applyAlignment="1">
      <alignment horizontal="center" vertical="center"/>
    </xf>
    <xf numFmtId="0" fontId="22" fillId="0" borderId="4" xfId="0" applyFont="1" applyBorder="1" applyAlignment="1">
      <alignment horizontal="center"/>
    </xf>
    <xf numFmtId="0" fontId="22" fillId="15" borderId="4" xfId="0" applyFont="1" applyFill="1" applyBorder="1" applyAlignment="1">
      <alignment horizontal="center"/>
    </xf>
    <xf numFmtId="3" fontId="41" fillId="0" borderId="4" xfId="17" applyNumberFormat="1" applyFont="1" applyBorder="1"/>
    <xf numFmtId="0" fontId="22" fillId="15" borderId="14" xfId="0" applyFont="1" applyFill="1" applyBorder="1" applyAlignment="1">
      <alignment horizontal="center"/>
    </xf>
    <xf numFmtId="0" fontId="22" fillId="0" borderId="15" xfId="0" applyFont="1" applyBorder="1" applyAlignment="1">
      <alignment horizontal="center" vertical="center" wrapText="1"/>
    </xf>
    <xf numFmtId="0" fontId="108" fillId="0" borderId="0" xfId="0" applyFont="1"/>
    <xf numFmtId="0" fontId="108" fillId="0" borderId="0" xfId="0" applyFont="1" applyBorder="1"/>
    <xf numFmtId="0" fontId="109" fillId="0" borderId="0" xfId="0" applyFont="1" applyBorder="1"/>
    <xf numFmtId="0" fontId="18" fillId="0" borderId="0" xfId="0" applyFont="1" applyBorder="1" applyAlignment="1">
      <alignment vertical="center"/>
    </xf>
    <xf numFmtId="0" fontId="18" fillId="2" borderId="0" xfId="11" applyFont="1" applyFill="1" applyBorder="1" applyAlignment="1">
      <alignment vertical="center"/>
    </xf>
    <xf numFmtId="3" fontId="18" fillId="0" borderId="19" xfId="0" applyNumberFormat="1" applyFont="1" applyBorder="1" applyAlignment="1">
      <alignment vertical="center"/>
    </xf>
    <xf numFmtId="0" fontId="18" fillId="0" borderId="19" xfId="0" applyFont="1" applyBorder="1" applyAlignment="1">
      <alignment horizontal="left" vertical="center" wrapText="1"/>
    </xf>
    <xf numFmtId="0" fontId="18" fillId="0" borderId="19" xfId="0" applyFont="1" applyBorder="1" applyAlignment="1">
      <alignment horizontal="center" vertical="center"/>
    </xf>
    <xf numFmtId="3" fontId="22" fillId="0" borderId="17" xfId="0" applyNumberFormat="1" applyFont="1" applyBorder="1" applyAlignment="1">
      <alignment vertical="center"/>
    </xf>
    <xf numFmtId="0" fontId="27" fillId="0" borderId="17" xfId="0" applyFont="1" applyBorder="1" applyAlignment="1">
      <alignment horizontal="left" vertical="center" wrapText="1" indent="2"/>
    </xf>
    <xf numFmtId="0" fontId="27" fillId="0" borderId="17" xfId="0" applyFont="1" applyBorder="1" applyAlignment="1">
      <alignment horizontal="center" vertical="center"/>
    </xf>
    <xf numFmtId="3" fontId="22" fillId="0" borderId="4" xfId="0" applyNumberFormat="1" applyFont="1" applyBorder="1" applyAlignment="1">
      <alignment vertical="center"/>
    </xf>
    <xf numFmtId="0" fontId="27" fillId="0" borderId="4" xfId="0" applyFont="1" applyBorder="1" applyAlignment="1">
      <alignment horizontal="center" vertical="center"/>
    </xf>
    <xf numFmtId="0" fontId="27" fillId="0" borderId="0" xfId="0" applyFont="1" applyBorder="1" applyAlignment="1">
      <alignment wrapText="1"/>
    </xf>
    <xf numFmtId="3" fontId="22" fillId="0" borderId="18" xfId="0" applyNumberFormat="1" applyFont="1" applyBorder="1" applyAlignment="1">
      <alignment vertical="center"/>
    </xf>
    <xf numFmtId="0" fontId="27" fillId="0" borderId="18" xfId="0" applyFont="1" applyBorder="1" applyAlignment="1">
      <alignment horizontal="left" vertical="center" wrapText="1" indent="2"/>
    </xf>
    <xf numFmtId="0" fontId="27" fillId="0" borderId="18" xfId="0" applyFont="1" applyBorder="1" applyAlignment="1">
      <alignment horizontal="center" vertical="center"/>
    </xf>
    <xf numFmtId="0" fontId="18" fillId="0" borderId="0" xfId="0" applyFont="1" applyBorder="1"/>
    <xf numFmtId="0" fontId="53" fillId="2" borderId="0" xfId="11" applyFont="1" applyFill="1" applyBorder="1"/>
    <xf numFmtId="3" fontId="21" fillId="0" borderId="11" xfId="0" applyNumberFormat="1" applyFont="1" applyBorder="1" applyAlignment="1">
      <alignment vertical="center"/>
    </xf>
    <xf numFmtId="0" fontId="18" fillId="0" borderId="11" xfId="0" applyFont="1" applyBorder="1" applyAlignment="1">
      <alignment horizontal="left" vertical="center" wrapText="1"/>
    </xf>
    <xf numFmtId="0" fontId="18" fillId="0" borderId="11" xfId="0" applyFont="1" applyBorder="1" applyAlignment="1">
      <alignment horizontal="center" vertical="center"/>
    </xf>
    <xf numFmtId="0" fontId="27" fillId="0" borderId="13" xfId="0" applyFont="1" applyBorder="1" applyAlignment="1">
      <alignment horizontal="left" vertical="center" wrapText="1" indent="2"/>
    </xf>
    <xf numFmtId="0" fontId="27" fillId="0" borderId="13" xfId="0" applyFont="1" applyBorder="1" applyAlignment="1">
      <alignment horizontal="center" vertical="center"/>
    </xf>
    <xf numFmtId="0" fontId="18" fillId="0" borderId="11" xfId="0" applyFont="1" applyBorder="1" applyAlignment="1">
      <alignment horizontal="left" vertical="center" wrapText="1" indent="2"/>
    </xf>
    <xf numFmtId="3" fontId="22" fillId="0" borderId="13" xfId="0" applyNumberFormat="1" applyFont="1" applyBorder="1" applyAlignment="1">
      <alignment vertical="center"/>
    </xf>
    <xf numFmtId="3" fontId="21" fillId="0" borderId="1" xfId="0" applyNumberFormat="1" applyFont="1" applyBorder="1" applyAlignment="1">
      <alignment vertical="center"/>
    </xf>
    <xf numFmtId="0" fontId="18" fillId="0" borderId="1" xfId="0" applyFont="1" applyBorder="1" applyAlignment="1">
      <alignment horizontal="left" vertical="center" wrapText="1"/>
    </xf>
    <xf numFmtId="0" fontId="18" fillId="0" borderId="1" xfId="0" applyFont="1" applyBorder="1" applyAlignment="1">
      <alignment horizontal="center" vertical="center"/>
    </xf>
    <xf numFmtId="0" fontId="27" fillId="0" borderId="0" xfId="0" applyFont="1" applyBorder="1" applyAlignment="1">
      <alignment horizontal="center" wrapText="1"/>
    </xf>
    <xf numFmtId="0" fontId="22" fillId="0" borderId="7" xfId="0" applyFont="1" applyBorder="1" applyAlignment="1">
      <alignment horizontal="left" vertical="top" wrapText="1"/>
    </xf>
    <xf numFmtId="0" fontId="27" fillId="0" borderId="7" xfId="0" applyFont="1" applyBorder="1" applyAlignment="1">
      <alignment vertical="top" wrapText="1"/>
    </xf>
    <xf numFmtId="0" fontId="109" fillId="0" borderId="0" xfId="0" applyFont="1" applyAlignment="1">
      <alignment horizontal="left" wrapText="1"/>
    </xf>
    <xf numFmtId="0" fontId="27" fillId="0" borderId="0" xfId="0" applyFont="1" applyAlignment="1">
      <alignment horizontal="left" wrapText="1"/>
    </xf>
    <xf numFmtId="0" fontId="16" fillId="0" borderId="0" xfId="0" applyFont="1" applyAlignment="1">
      <alignment horizontal="left" wrapText="1"/>
    </xf>
    <xf numFmtId="0" fontId="108" fillId="0" borderId="0" xfId="0" applyFont="1" applyAlignment="1">
      <alignment horizontal="left" wrapText="1"/>
    </xf>
    <xf numFmtId="0" fontId="57" fillId="0" borderId="0" xfId="0" applyFont="1"/>
    <xf numFmtId="3" fontId="41" fillId="0" borderId="16" xfId="0" applyNumberFormat="1" applyFont="1" applyBorder="1" applyAlignment="1">
      <alignment horizontal="center"/>
    </xf>
    <xf numFmtId="0" fontId="22" fillId="0" borderId="16" xfId="18" applyFont="1" applyBorder="1" applyAlignment="1">
      <alignment wrapText="1"/>
    </xf>
    <xf numFmtId="0" fontId="27" fillId="0" borderId="16" xfId="0" applyFont="1" applyBorder="1" applyAlignment="1">
      <alignment horizontal="center"/>
    </xf>
    <xf numFmtId="3" fontId="41" fillId="0" borderId="4" xfId="0" applyNumberFormat="1" applyFont="1" applyBorder="1" applyAlignment="1">
      <alignment horizontal="center"/>
    </xf>
    <xf numFmtId="0" fontId="22" fillId="0" borderId="4" xfId="18" applyFont="1" applyBorder="1" applyAlignment="1">
      <alignment wrapText="1"/>
    </xf>
    <xf numFmtId="3" fontId="41" fillId="0" borderId="12" xfId="0" applyNumberFormat="1" applyFont="1" applyBorder="1" applyAlignment="1">
      <alignment horizontal="center"/>
    </xf>
    <xf numFmtId="0" fontId="22" fillId="0" borderId="12" xfId="18" applyFont="1" applyBorder="1" applyAlignment="1">
      <alignment wrapText="1"/>
    </xf>
    <xf numFmtId="0" fontId="27" fillId="0" borderId="1" xfId="0" applyFont="1" applyBorder="1" applyAlignment="1">
      <alignment horizontal="center" vertical="center" wrapText="1"/>
    </xf>
    <xf numFmtId="0" fontId="27" fillId="0" borderId="0" xfId="0" applyFont="1" applyBorder="1" applyAlignment="1">
      <alignment horizontal="center" vertical="center"/>
    </xf>
    <xf numFmtId="0" fontId="110" fillId="2" borderId="0" xfId="2" applyFont="1" applyFill="1" applyBorder="1" applyAlignment="1">
      <alignment horizontal="center" vertical="center" wrapText="1"/>
    </xf>
    <xf numFmtId="174" fontId="43" fillId="14" borderId="16" xfId="17" applyNumberFormat="1" applyFont="1" applyFill="1" applyBorder="1" applyAlignment="1">
      <alignment horizontal="center" vertical="center" wrapText="1"/>
    </xf>
    <xf numFmtId="174" fontId="41" fillId="0" borderId="16" xfId="17" applyNumberFormat="1" applyFont="1" applyBorder="1" applyAlignment="1">
      <alignment vertical="center" wrapText="1"/>
    </xf>
    <xf numFmtId="0" fontId="41" fillId="2" borderId="16" xfId="0" applyFont="1" applyFill="1" applyBorder="1" applyAlignment="1">
      <alignment horizontal="left" indent="1"/>
    </xf>
    <xf numFmtId="0" fontId="41" fillId="2" borderId="16" xfId="29" applyFont="1" applyFill="1" applyBorder="1" applyAlignment="1">
      <alignment horizontal="center" vertical="center" wrapText="1"/>
    </xf>
    <xf numFmtId="174" fontId="43" fillId="14" borderId="4" xfId="17" applyNumberFormat="1" applyFont="1" applyFill="1" applyBorder="1" applyAlignment="1">
      <alignment horizontal="center" vertical="center" wrapText="1"/>
    </xf>
    <xf numFmtId="174" fontId="41" fillId="0" borderId="4" xfId="17" applyNumberFormat="1" applyFont="1" applyBorder="1" applyAlignment="1">
      <alignment vertical="center" wrapText="1"/>
    </xf>
    <xf numFmtId="0" fontId="41" fillId="0" borderId="4" xfId="0" applyFont="1" applyBorder="1" applyAlignment="1">
      <alignment horizontal="left" indent="1"/>
    </xf>
    <xf numFmtId="0" fontId="41" fillId="2" borderId="4" xfId="29" applyFont="1" applyFill="1" applyBorder="1" applyAlignment="1">
      <alignment horizontal="center" vertical="center" wrapText="1"/>
    </xf>
    <xf numFmtId="0" fontId="41" fillId="0" borderId="4" xfId="0" applyFont="1" applyBorder="1"/>
    <xf numFmtId="174" fontId="41" fillId="2" borderId="4" xfId="17" applyNumberFormat="1" applyFont="1" applyFill="1" applyBorder="1" applyAlignment="1">
      <alignment vertical="center" wrapText="1"/>
    </xf>
    <xf numFmtId="174" fontId="41" fillId="14" borderId="4" xfId="17" applyNumberFormat="1" applyFont="1" applyFill="1" applyBorder="1" applyAlignment="1">
      <alignment vertical="center" wrapText="1"/>
    </xf>
    <xf numFmtId="0" fontId="41" fillId="2" borderId="4" xfId="0" applyFont="1" applyFill="1" applyBorder="1" applyAlignment="1">
      <alignment horizontal="left" indent="1"/>
    </xf>
    <xf numFmtId="174" fontId="43" fillId="0" borderId="12" xfId="17" applyNumberFormat="1" applyFont="1" applyBorder="1" applyAlignment="1">
      <alignment horizontal="center" vertical="center" wrapText="1"/>
    </xf>
    <xf numFmtId="174" fontId="41" fillId="14" borderId="12" xfId="17" applyNumberFormat="1" applyFont="1" applyFill="1" applyBorder="1" applyAlignment="1">
      <alignment vertical="center" wrapText="1"/>
    </xf>
    <xf numFmtId="0" fontId="41" fillId="0" borderId="12" xfId="0" applyFont="1" applyBorder="1"/>
    <xf numFmtId="0" fontId="41" fillId="2" borderId="12" xfId="29" applyFont="1" applyFill="1" applyBorder="1" applyAlignment="1">
      <alignment horizontal="center" vertical="center" wrapText="1"/>
    </xf>
    <xf numFmtId="0" fontId="27" fillId="2" borderId="0" xfId="0" applyFont="1" applyFill="1" applyBorder="1"/>
    <xf numFmtId="49" fontId="41" fillId="2" borderId="0" xfId="18" applyNumberFormat="1" applyFont="1" applyFill="1" applyBorder="1" applyAlignment="1">
      <alignment horizontal="center" vertical="center" wrapText="1"/>
    </xf>
    <xf numFmtId="49" fontId="102" fillId="2" borderId="7" xfId="18" applyNumberFormat="1" applyFont="1" applyFill="1" applyBorder="1" applyAlignment="1">
      <alignment horizontal="center" vertical="center" wrapText="1"/>
    </xf>
    <xf numFmtId="0" fontId="43" fillId="2" borderId="0" xfId="18" applyFont="1" applyFill="1" applyBorder="1" applyAlignment="1">
      <alignment horizontal="left" vertical="center"/>
    </xf>
    <xf numFmtId="0" fontId="16" fillId="0" borderId="0" xfId="0" applyFont="1" applyAlignment="1">
      <alignment horizontal="left" vertical="center"/>
    </xf>
    <xf numFmtId="0" fontId="16" fillId="0" borderId="0" xfId="0" applyFont="1" applyAlignment="1">
      <alignment horizontal="left" vertical="center" wrapText="1"/>
    </xf>
    <xf numFmtId="0" fontId="9" fillId="2" borderId="0" xfId="0" applyFont="1" applyFill="1"/>
    <xf numFmtId="0" fontId="34" fillId="2" borderId="0" xfId="0" applyFont="1" applyFill="1" applyAlignment="1">
      <alignment vertical="center" wrapText="1"/>
    </xf>
    <xf numFmtId="0" fontId="34" fillId="2" borderId="0" xfId="0" applyFont="1" applyFill="1" applyAlignment="1">
      <alignment vertical="center"/>
    </xf>
    <xf numFmtId="0" fontId="34" fillId="2" borderId="3" xfId="0" applyFont="1" applyFill="1" applyBorder="1" applyAlignment="1">
      <alignment vertical="center" wrapText="1"/>
    </xf>
    <xf numFmtId="0" fontId="111" fillId="2" borderId="3" xfId="0" applyFont="1" applyFill="1" applyBorder="1" applyAlignment="1">
      <alignment vertical="center" wrapText="1"/>
    </xf>
    <xf numFmtId="3" fontId="22" fillId="2" borderId="0" xfId="0" applyNumberFormat="1" applyFont="1" applyFill="1" applyAlignment="1">
      <alignment horizontal="center" vertical="center"/>
    </xf>
    <xf numFmtId="0" fontId="22" fillId="2" borderId="0" xfId="11" applyFont="1" applyFill="1" applyAlignment="1">
      <alignment horizontal="right"/>
    </xf>
    <xf numFmtId="0" fontId="112" fillId="2" borderId="0" xfId="11" applyFont="1" applyFill="1"/>
    <xf numFmtId="0" fontId="22" fillId="2" borderId="0" xfId="0" applyFont="1" applyFill="1" applyAlignment="1">
      <alignment horizontal="center" vertical="center"/>
    </xf>
    <xf numFmtId="0" fontId="22" fillId="2" borderId="0" xfId="0" applyFont="1" applyFill="1" applyAlignment="1">
      <alignment horizontal="center" vertical="center" wrapText="1"/>
    </xf>
    <xf numFmtId="0" fontId="22" fillId="0" borderId="0" xfId="0" applyFont="1" applyAlignment="1">
      <alignment horizontal="center" vertical="center" wrapText="1"/>
    </xf>
    <xf numFmtId="0" fontId="22" fillId="2" borderId="26" xfId="0" applyFont="1" applyFill="1" applyBorder="1" applyAlignment="1">
      <alignment horizontal="center"/>
    </xf>
    <xf numFmtId="0" fontId="20" fillId="2" borderId="0" xfId="11" applyFont="1" applyFill="1"/>
    <xf numFmtId="0" fontId="20" fillId="2" borderId="7" xfId="0" applyFont="1" applyFill="1" applyBorder="1" applyAlignment="1">
      <alignment vertical="center" wrapText="1"/>
    </xf>
    <xf numFmtId="0" fontId="20" fillId="2" borderId="3" xfId="0" applyFont="1" applyFill="1" applyBorder="1"/>
    <xf numFmtId="0" fontId="34" fillId="2" borderId="66" xfId="0" applyFont="1" applyFill="1" applyBorder="1" applyAlignment="1">
      <alignment vertical="center" wrapText="1"/>
    </xf>
    <xf numFmtId="0" fontId="20" fillId="2" borderId="12" xfId="0" applyFont="1" applyFill="1" applyBorder="1" applyAlignment="1">
      <alignment horizontal="left" vertical="center" wrapText="1"/>
    </xf>
    <xf numFmtId="3" fontId="20" fillId="2" borderId="12" xfId="0" applyNumberFormat="1" applyFont="1" applyFill="1" applyBorder="1" applyAlignment="1">
      <alignment horizontal="right" vertical="center" wrapText="1"/>
    </xf>
    <xf numFmtId="3" fontId="34" fillId="2" borderId="4" xfId="17" applyNumberFormat="1" applyFont="1" applyFill="1" applyBorder="1" applyAlignment="1">
      <alignment horizontal="right" vertical="center"/>
    </xf>
    <xf numFmtId="0" fontId="34" fillId="2" borderId="4" xfId="0" applyFont="1" applyFill="1" applyBorder="1" applyAlignment="1">
      <alignment horizontal="left" vertical="center" indent="3"/>
    </xf>
    <xf numFmtId="0" fontId="34" fillId="2" borderId="4" xfId="0" applyFont="1" applyFill="1" applyBorder="1" applyAlignment="1">
      <alignment horizontal="left" vertical="center" wrapText="1" indent="3"/>
    </xf>
    <xf numFmtId="0" fontId="34" fillId="2" borderId="4" xfId="0" applyFont="1" applyFill="1" applyBorder="1" applyAlignment="1">
      <alignment horizontal="left" vertical="center" wrapText="1" indent="5"/>
    </xf>
    <xf numFmtId="3" fontId="34" fillId="2" borderId="17" xfId="17" applyNumberFormat="1" applyFont="1" applyFill="1" applyBorder="1" applyAlignment="1">
      <alignment horizontal="right" vertical="center"/>
    </xf>
    <xf numFmtId="0" fontId="20" fillId="2" borderId="11" xfId="0" applyFont="1" applyFill="1" applyBorder="1" applyAlignment="1">
      <alignment horizontal="left" vertical="center" wrapText="1"/>
    </xf>
    <xf numFmtId="3" fontId="20" fillId="2" borderId="11" xfId="17" applyNumberFormat="1" applyFont="1" applyFill="1" applyBorder="1" applyAlignment="1">
      <alignment horizontal="right" vertical="center"/>
    </xf>
    <xf numFmtId="0" fontId="34" fillId="2" borderId="18" xfId="0" applyFont="1" applyFill="1" applyBorder="1" applyAlignment="1">
      <alignment horizontal="left" vertical="center" indent="1"/>
    </xf>
    <xf numFmtId="3" fontId="34" fillId="2" borderId="18" xfId="17" applyNumberFormat="1" applyFont="1" applyFill="1" applyBorder="1" applyAlignment="1">
      <alignment horizontal="right" vertical="center"/>
    </xf>
    <xf numFmtId="3" fontId="34" fillId="16" borderId="0" xfId="17" applyNumberFormat="1" applyFont="1" applyFill="1" applyBorder="1" applyAlignment="1">
      <alignment horizontal="right" vertical="center"/>
    </xf>
    <xf numFmtId="0" fontId="34" fillId="2" borderId="17" xfId="0" applyFont="1" applyFill="1" applyBorder="1" applyAlignment="1">
      <alignment horizontal="left" vertical="center" wrapText="1" indent="1"/>
    </xf>
    <xf numFmtId="0" fontId="20" fillId="2" borderId="15" xfId="0" applyFont="1" applyFill="1" applyBorder="1" applyAlignment="1">
      <alignment horizontal="left" vertical="center"/>
    </xf>
    <xf numFmtId="3" fontId="20" fillId="2" borderId="15" xfId="17" applyNumberFormat="1" applyFont="1" applyFill="1" applyBorder="1" applyAlignment="1">
      <alignment horizontal="right" vertical="center"/>
    </xf>
    <xf numFmtId="0" fontId="34" fillId="2" borderId="0" xfId="0" applyFont="1" applyFill="1" applyAlignment="1">
      <alignment horizontal="left" vertical="center"/>
    </xf>
    <xf numFmtId="3" fontId="34" fillId="2" borderId="0" xfId="0" applyNumberFormat="1" applyFont="1" applyFill="1" applyAlignment="1">
      <alignment horizontal="center" vertical="center"/>
    </xf>
    <xf numFmtId="3" fontId="34" fillId="2" borderId="0" xfId="0" applyNumberFormat="1" applyFont="1" applyFill="1"/>
    <xf numFmtId="0" fontId="27" fillId="2" borderId="0" xfId="11" applyFont="1" applyFill="1"/>
    <xf numFmtId="0" fontId="16" fillId="2" borderId="4" xfId="0" applyFont="1" applyFill="1" applyBorder="1" applyAlignment="1">
      <alignment horizontal="left" vertical="center" indent="1"/>
    </xf>
    <xf numFmtId="3" fontId="16" fillId="2" borderId="4" xfId="17" applyNumberFormat="1" applyFont="1" applyFill="1" applyBorder="1" applyAlignment="1">
      <alignment horizontal="right" vertical="center"/>
    </xf>
    <xf numFmtId="0" fontId="34" fillId="2" borderId="12" xfId="0" applyFont="1" applyFill="1" applyBorder="1" applyAlignment="1">
      <alignment vertical="center"/>
    </xf>
    <xf numFmtId="0" fontId="34" fillId="2" borderId="4" xfId="0" applyFont="1" applyFill="1" applyBorder="1" applyAlignment="1">
      <alignment vertical="center"/>
    </xf>
    <xf numFmtId="0" fontId="34" fillId="2" borderId="0" xfId="0" applyFont="1" applyFill="1" applyAlignment="1">
      <alignment horizontal="center" vertical="center"/>
    </xf>
    <xf numFmtId="0" fontId="21" fillId="2" borderId="7" xfId="0" applyFont="1" applyFill="1" applyBorder="1" applyAlignment="1">
      <alignment horizontal="center" vertical="center" wrapText="1"/>
    </xf>
    <xf numFmtId="0" fontId="21" fillId="2" borderId="3" xfId="0" applyFont="1" applyFill="1" applyBorder="1" applyAlignment="1">
      <alignment horizontal="center" vertical="center" wrapText="1"/>
    </xf>
    <xf numFmtId="0" fontId="34" fillId="2" borderId="12" xfId="0" applyFont="1" applyFill="1" applyBorder="1" applyAlignment="1">
      <alignment horizontal="center" vertical="center"/>
    </xf>
    <xf numFmtId="0" fontId="16" fillId="2" borderId="4" xfId="0" applyFont="1" applyFill="1" applyBorder="1" applyAlignment="1">
      <alignment horizontal="center" vertical="center"/>
    </xf>
    <xf numFmtId="0" fontId="34" fillId="2" borderId="4" xfId="0" applyFont="1" applyFill="1" applyBorder="1" applyAlignment="1">
      <alignment horizontal="center" vertical="center"/>
    </xf>
    <xf numFmtId="0" fontId="34" fillId="2" borderId="17" xfId="0" applyFont="1" applyFill="1" applyBorder="1" applyAlignment="1">
      <alignment horizontal="center" vertical="center"/>
    </xf>
    <xf numFmtId="0" fontId="34" fillId="2" borderId="18" xfId="0" applyFont="1" applyFill="1" applyBorder="1" applyAlignment="1">
      <alignment horizontal="center" vertical="center"/>
    </xf>
    <xf numFmtId="0" fontId="20" fillId="2" borderId="11" xfId="0" applyFont="1" applyFill="1" applyBorder="1" applyAlignment="1">
      <alignment horizontal="center" vertical="center"/>
    </xf>
    <xf numFmtId="0" fontId="45" fillId="2" borderId="0" xfId="0" applyFont="1" applyFill="1"/>
    <xf numFmtId="0" fontId="22" fillId="2" borderId="0" xfId="11" applyFont="1" applyFill="1" applyAlignment="1">
      <alignment vertical="center"/>
    </xf>
    <xf numFmtId="0" fontId="22" fillId="2" borderId="0" xfId="0" applyFont="1" applyFill="1" applyAlignment="1">
      <alignment vertical="center"/>
    </xf>
    <xf numFmtId="0" fontId="22" fillId="2" borderId="0" xfId="0" applyFont="1" applyFill="1" applyBorder="1" applyAlignment="1">
      <alignment horizontal="center" vertical="center"/>
    </xf>
    <xf numFmtId="0" fontId="22" fillId="2" borderId="0" xfId="11" applyFont="1" applyFill="1" applyAlignment="1">
      <alignment horizontal="right" vertical="center"/>
    </xf>
    <xf numFmtId="0" fontId="112" fillId="2" borderId="0" xfId="11" applyFont="1" applyFill="1" applyAlignment="1">
      <alignment vertical="center"/>
    </xf>
    <xf numFmtId="0" fontId="20" fillId="2" borderId="0" xfId="0" applyFont="1" applyFill="1" applyAlignment="1">
      <alignment vertical="center"/>
    </xf>
    <xf numFmtId="0" fontId="22" fillId="2" borderId="0" xfId="0" applyFont="1" applyFill="1" applyBorder="1" applyAlignment="1">
      <alignment vertical="center"/>
    </xf>
    <xf numFmtId="0" fontId="34" fillId="2" borderId="0" xfId="0" applyFont="1" applyFill="1" applyBorder="1" applyAlignment="1">
      <alignment vertical="center"/>
    </xf>
    <xf numFmtId="0" fontId="34" fillId="2" borderId="0" xfId="0" applyFont="1" applyFill="1" applyBorder="1" applyAlignment="1">
      <alignment horizontal="center" vertical="center"/>
    </xf>
    <xf numFmtId="0" fontId="34" fillId="2" borderId="0" xfId="11" applyFont="1" applyFill="1" applyAlignment="1">
      <alignment horizontal="right" vertical="center"/>
    </xf>
    <xf numFmtId="0" fontId="34" fillId="2" borderId="0" xfId="0" applyFont="1" applyFill="1" applyBorder="1" applyAlignment="1">
      <alignment vertical="center" wrapText="1"/>
    </xf>
    <xf numFmtId="0" fontId="20" fillId="2" borderId="0" xfId="11" applyFont="1" applyFill="1" applyAlignment="1">
      <alignment vertical="center"/>
    </xf>
    <xf numFmtId="0" fontId="20" fillId="2" borderId="12" xfId="0" applyFont="1" applyFill="1" applyBorder="1" applyAlignment="1">
      <alignment horizontal="center" vertical="center"/>
    </xf>
    <xf numFmtId="0" fontId="20" fillId="2" borderId="12" xfId="0" applyFont="1" applyFill="1" applyBorder="1" applyAlignment="1">
      <alignment vertical="center" wrapText="1"/>
    </xf>
    <xf numFmtId="3" fontId="20" fillId="2" borderId="12" xfId="0" applyNumberFormat="1" applyFont="1" applyFill="1" applyBorder="1" applyAlignment="1">
      <alignment horizontal="center" vertical="center" wrapText="1"/>
    </xf>
    <xf numFmtId="166" fontId="20" fillId="2" borderId="12" xfId="3" applyNumberFormat="1" applyFont="1" applyFill="1" applyBorder="1" applyAlignment="1">
      <alignment horizontal="center" vertical="center" wrapText="1"/>
    </xf>
    <xf numFmtId="0" fontId="34" fillId="2" borderId="4" xfId="0" applyFont="1" applyFill="1" applyBorder="1" applyAlignment="1">
      <alignment horizontal="left" vertical="center" wrapText="1"/>
    </xf>
    <xf numFmtId="3" fontId="34" fillId="2" borderId="4" xfId="0" applyNumberFormat="1" applyFont="1" applyFill="1" applyBorder="1" applyAlignment="1">
      <alignment horizontal="center" vertical="center" wrapText="1"/>
    </xf>
    <xf numFmtId="166" fontId="34" fillId="2" borderId="4" xfId="3" applyNumberFormat="1" applyFont="1" applyFill="1" applyBorder="1" applyAlignment="1">
      <alignment horizontal="center" vertical="center" wrapText="1"/>
    </xf>
    <xf numFmtId="3" fontId="34" fillId="9" borderId="4" xfId="0" applyNumberFormat="1" applyFont="1" applyFill="1" applyBorder="1" applyAlignment="1">
      <alignment horizontal="center" vertical="center" wrapText="1"/>
    </xf>
    <xf numFmtId="0" fontId="20" fillId="2" borderId="4" xfId="0" applyFont="1" applyFill="1" applyBorder="1" applyAlignment="1">
      <alignment horizontal="center" vertical="center"/>
    </xf>
    <xf numFmtId="0" fontId="20" fillId="2" borderId="4" xfId="0" applyFont="1" applyFill="1" applyBorder="1" applyAlignment="1">
      <alignment horizontal="left" vertical="center" wrapText="1"/>
    </xf>
    <xf numFmtId="3" fontId="20" fillId="2" borderId="4" xfId="0" applyNumberFormat="1" applyFont="1" applyFill="1" applyBorder="1" applyAlignment="1">
      <alignment horizontal="center" vertical="center" wrapText="1"/>
    </xf>
    <xf numFmtId="166" fontId="20" fillId="2" borderId="4" xfId="3" applyNumberFormat="1" applyFont="1" applyFill="1" applyBorder="1" applyAlignment="1">
      <alignment horizontal="center" vertical="center" wrapText="1"/>
    </xf>
    <xf numFmtId="0" fontId="34" fillId="2" borderId="16" xfId="0" applyFont="1" applyFill="1" applyBorder="1" applyAlignment="1">
      <alignment horizontal="center" vertical="center"/>
    </xf>
    <xf numFmtId="0" fontId="34" fillId="2" borderId="16" xfId="0" applyFont="1" applyFill="1" applyBorder="1" applyAlignment="1">
      <alignment horizontal="left" vertical="center" wrapText="1"/>
    </xf>
    <xf numFmtId="3" fontId="34" fillId="2" borderId="16" xfId="0" applyNumberFormat="1" applyFont="1" applyFill="1" applyBorder="1" applyAlignment="1">
      <alignment horizontal="center" vertical="center" wrapText="1"/>
    </xf>
    <xf numFmtId="3" fontId="34" fillId="9" borderId="16" xfId="0" applyNumberFormat="1" applyFont="1" applyFill="1" applyBorder="1" applyAlignment="1">
      <alignment horizontal="center" vertical="center" wrapText="1"/>
    </xf>
    <xf numFmtId="166" fontId="34" fillId="2" borderId="16" xfId="3" applyNumberFormat="1" applyFont="1" applyFill="1" applyBorder="1" applyAlignment="1">
      <alignment horizontal="center" vertical="center" wrapText="1"/>
    </xf>
    <xf numFmtId="0" fontId="34" fillId="2" borderId="15" xfId="0" applyFont="1" applyFill="1" applyBorder="1" applyAlignment="1">
      <alignment horizontal="center"/>
    </xf>
    <xf numFmtId="3" fontId="34" fillId="2" borderId="12" xfId="0" applyNumberFormat="1" applyFont="1" applyFill="1" applyBorder="1" applyAlignment="1">
      <alignment vertical="center"/>
    </xf>
    <xf numFmtId="0" fontId="34" fillId="2" borderId="16" xfId="0" applyFont="1" applyFill="1" applyBorder="1" applyAlignment="1">
      <alignment vertical="center"/>
    </xf>
    <xf numFmtId="3" fontId="34" fillId="2" borderId="16" xfId="0" applyNumberFormat="1" applyFont="1" applyFill="1" applyBorder="1" applyAlignment="1">
      <alignment vertical="center"/>
    </xf>
    <xf numFmtId="3" fontId="34" fillId="2" borderId="0" xfId="0" applyNumberFormat="1" applyFont="1" applyFill="1" applyBorder="1" applyAlignment="1">
      <alignment vertical="center" wrapText="1"/>
    </xf>
    <xf numFmtId="0" fontId="34" fillId="2" borderId="7" xfId="0" applyFont="1" applyFill="1" applyBorder="1" applyAlignment="1">
      <alignment vertical="center"/>
    </xf>
    <xf numFmtId="0" fontId="34" fillId="2" borderId="3" xfId="0" applyFont="1" applyFill="1" applyBorder="1" applyAlignment="1">
      <alignment vertical="center"/>
    </xf>
    <xf numFmtId="3" fontId="34" fillId="2" borderId="3" xfId="0" applyNumberFormat="1" applyFont="1" applyFill="1" applyBorder="1" applyAlignment="1">
      <alignment vertical="center" wrapText="1"/>
    </xf>
    <xf numFmtId="0" fontId="34" fillId="0" borderId="3" xfId="0" applyFont="1" applyBorder="1" applyAlignment="1">
      <alignment vertical="center" wrapText="1"/>
    </xf>
    <xf numFmtId="0" fontId="22" fillId="2" borderId="1" xfId="0" applyFont="1" applyFill="1" applyBorder="1" applyAlignment="1">
      <alignment horizontal="center" vertical="center"/>
    </xf>
    <xf numFmtId="0" fontId="22" fillId="2" borderId="1" xfId="0" applyFont="1" applyFill="1" applyBorder="1" applyAlignment="1">
      <alignment horizontal="center" vertical="center" wrapText="1"/>
    </xf>
    <xf numFmtId="0" fontId="22" fillId="2" borderId="1" xfId="0" applyFont="1" applyFill="1" applyBorder="1" applyAlignment="1">
      <alignment vertical="center"/>
    </xf>
    <xf numFmtId="0" fontId="22" fillId="2" borderId="2" xfId="0" applyFont="1" applyFill="1" applyBorder="1" applyAlignment="1">
      <alignment vertical="center"/>
    </xf>
    <xf numFmtId="0" fontId="22" fillId="2" borderId="12" xfId="0" applyFont="1" applyFill="1" applyBorder="1" applyAlignment="1">
      <alignment vertical="center"/>
    </xf>
    <xf numFmtId="0" fontId="22" fillId="0" borderId="12" xfId="0" applyFont="1" applyBorder="1" applyAlignment="1">
      <alignment vertical="center"/>
    </xf>
    <xf numFmtId="0" fontId="22" fillId="2" borderId="4" xfId="0" applyFont="1" applyFill="1" applyBorder="1" applyAlignment="1">
      <alignment vertical="center"/>
    </xf>
    <xf numFmtId="0" fontId="22" fillId="0" borderId="4" xfId="0" applyFont="1" applyBorder="1" applyAlignment="1">
      <alignment vertical="center"/>
    </xf>
    <xf numFmtId="0" fontId="22" fillId="2" borderId="26" xfId="0" applyFont="1" applyFill="1" applyBorder="1" applyAlignment="1">
      <alignment vertical="center"/>
    </xf>
    <xf numFmtId="0" fontId="22" fillId="2" borderId="16" xfId="0" applyFont="1" applyFill="1" applyBorder="1" applyAlignment="1">
      <alignment vertical="center"/>
    </xf>
    <xf numFmtId="0" fontId="22" fillId="0" borderId="16" xfId="0" applyFont="1" applyBorder="1" applyAlignment="1">
      <alignment vertical="center"/>
    </xf>
    <xf numFmtId="0" fontId="22" fillId="2" borderId="4" xfId="0" applyFont="1" applyFill="1" applyBorder="1" applyAlignment="1">
      <alignment horizontal="left" vertical="center" indent="2"/>
    </xf>
    <xf numFmtId="0" fontId="116" fillId="0" borderId="0" xfId="35" applyFont="1" applyBorder="1" applyAlignment="1">
      <alignment vertical="center"/>
    </xf>
    <xf numFmtId="0" fontId="47" fillId="0" borderId="2" xfId="31" quotePrefix="1" applyFont="1" applyFill="1" applyBorder="1" applyAlignment="1">
      <alignment horizontal="center" vertical="center" wrapText="1"/>
    </xf>
    <xf numFmtId="0" fontId="34" fillId="0" borderId="12" xfId="31" quotePrefix="1" applyFont="1" applyFill="1" applyBorder="1" applyAlignment="1">
      <alignment horizontal="left" vertical="center"/>
    </xf>
    <xf numFmtId="3" fontId="34" fillId="0" borderId="12" xfId="31" applyNumberFormat="1" applyFont="1" applyBorder="1" applyAlignment="1">
      <alignment horizontal="right" vertical="center"/>
    </xf>
    <xf numFmtId="0" fontId="34" fillId="0" borderId="4" xfId="31" quotePrefix="1" applyFont="1" applyFill="1" applyBorder="1" applyAlignment="1">
      <alignment horizontal="left" vertical="center"/>
    </xf>
    <xf numFmtId="3" fontId="34" fillId="0" borderId="4" xfId="31" applyNumberFormat="1" applyFont="1" applyBorder="1" applyAlignment="1">
      <alignment horizontal="right" vertical="center"/>
    </xf>
    <xf numFmtId="0" fontId="34" fillId="0" borderId="4" xfId="31" applyFont="1" applyFill="1" applyBorder="1" applyAlignment="1">
      <alignment horizontal="left" vertical="center"/>
    </xf>
    <xf numFmtId="10" fontId="34" fillId="0" borderId="4" xfId="33" applyNumberFormat="1" applyFont="1" applyFill="1" applyBorder="1" applyAlignment="1">
      <alignment horizontal="right" vertical="center"/>
    </xf>
    <xf numFmtId="10" fontId="34" fillId="0" borderId="4" xfId="34" applyNumberFormat="1" applyFont="1" applyFill="1" applyBorder="1" applyAlignment="1">
      <alignment horizontal="right" vertical="center"/>
    </xf>
    <xf numFmtId="3" fontId="34" fillId="0" borderId="4" xfId="34" applyNumberFormat="1" applyFont="1" applyFill="1" applyBorder="1" applyAlignment="1">
      <alignment horizontal="right" vertical="center"/>
    </xf>
    <xf numFmtId="0" fontId="34" fillId="0" borderId="16" xfId="31" applyFont="1" applyFill="1" applyBorder="1" applyAlignment="1">
      <alignment horizontal="left" vertical="center"/>
    </xf>
    <xf numFmtId="0" fontId="34" fillId="0" borderId="0" xfId="30" applyFont="1" applyAlignment="1">
      <alignment vertical="center"/>
    </xf>
    <xf numFmtId="0" fontId="34" fillId="0" borderId="0" xfId="31" applyFont="1" applyAlignment="1">
      <alignment vertical="center"/>
    </xf>
    <xf numFmtId="0" fontId="34" fillId="0" borderId="0" xfId="31" applyFont="1" applyBorder="1" applyAlignment="1">
      <alignment vertical="center"/>
    </xf>
    <xf numFmtId="0" fontId="34" fillId="0" borderId="0" xfId="31" applyFont="1" applyBorder="1" applyAlignment="1">
      <alignment horizontal="right" vertical="center"/>
    </xf>
    <xf numFmtId="0" fontId="34" fillId="0" borderId="0" xfId="30" applyFont="1" applyBorder="1" applyAlignment="1">
      <alignment vertical="center"/>
    </xf>
    <xf numFmtId="0" fontId="58" fillId="0" borderId="0" xfId="31" applyFont="1" applyBorder="1" applyAlignment="1">
      <alignment horizontal="right" vertical="center"/>
    </xf>
    <xf numFmtId="0" fontId="34" fillId="0" borderId="17" xfId="31" applyFont="1" applyFill="1" applyBorder="1" applyAlignment="1">
      <alignment horizontal="left" vertical="center"/>
    </xf>
    <xf numFmtId="0" fontId="22" fillId="0" borderId="4" xfId="0" applyFont="1" applyBorder="1" applyAlignment="1">
      <alignment horizontal="left" vertical="center" wrapText="1"/>
    </xf>
    <xf numFmtId="0" fontId="10" fillId="0" borderId="0" xfId="0" applyFont="1" applyAlignment="1">
      <alignment horizontal="left" vertical="center"/>
    </xf>
    <xf numFmtId="0" fontId="21" fillId="0" borderId="12" xfId="0" applyFont="1" applyBorder="1" applyAlignment="1">
      <alignment horizontal="center" vertical="center"/>
    </xf>
    <xf numFmtId="0" fontId="21" fillId="0" borderId="12" xfId="0" applyFont="1" applyBorder="1" applyAlignment="1">
      <alignment horizontal="left" vertical="center"/>
    </xf>
    <xf numFmtId="0" fontId="22" fillId="0" borderId="16" xfId="0" applyFont="1" applyBorder="1" applyAlignment="1">
      <alignment horizontal="center" vertical="center"/>
    </xf>
    <xf numFmtId="0" fontId="21" fillId="0" borderId="3" xfId="0" applyFont="1" applyBorder="1" applyAlignment="1">
      <alignment horizontal="center" vertical="center"/>
    </xf>
    <xf numFmtId="0" fontId="34" fillId="5" borderId="0" xfId="0" applyFont="1" applyFill="1" applyBorder="1" applyAlignment="1">
      <alignment horizontal="center" vertical="center" wrapText="1"/>
    </xf>
    <xf numFmtId="0" fontId="34" fillId="0" borderId="0" xfId="0" applyFont="1" applyBorder="1" applyAlignment="1">
      <alignment horizontal="center" vertical="center" wrapText="1"/>
    </xf>
    <xf numFmtId="0" fontId="22" fillId="5" borderId="0" xfId="0" applyFont="1" applyFill="1" applyBorder="1" applyAlignment="1">
      <alignment horizontal="center" vertical="center" wrapText="1"/>
    </xf>
    <xf numFmtId="0" fontId="20" fillId="0" borderId="3" xfId="0" applyFont="1" applyFill="1" applyBorder="1" applyAlignment="1">
      <alignment horizontal="center" vertical="center" wrapText="1"/>
    </xf>
    <xf numFmtId="0" fontId="23" fillId="0" borderId="0" xfId="0" applyFont="1" applyBorder="1" applyAlignment="1">
      <alignment horizontal="center" vertical="center" wrapText="1"/>
    </xf>
    <xf numFmtId="0" fontId="22" fillId="0" borderId="0" xfId="11" applyFont="1" applyAlignment="1">
      <alignment vertical="center"/>
    </xf>
    <xf numFmtId="0" fontId="20" fillId="2" borderId="15" xfId="0" applyFont="1" applyFill="1" applyBorder="1" applyAlignment="1">
      <alignment horizontal="center" vertical="center"/>
    </xf>
    <xf numFmtId="0" fontId="20" fillId="0" borderId="0" xfId="0" applyFont="1" applyBorder="1" applyAlignment="1">
      <alignment horizontal="center" vertical="center" wrapText="1"/>
    </xf>
    <xf numFmtId="0" fontId="34" fillId="0" borderId="0" xfId="0" applyFont="1" applyBorder="1" applyAlignment="1">
      <alignment horizontal="center"/>
    </xf>
    <xf numFmtId="0" fontId="20" fillId="0" borderId="3" xfId="0" applyFont="1" applyBorder="1" applyAlignment="1">
      <alignment horizontal="center" vertical="center" wrapText="1"/>
    </xf>
    <xf numFmtId="0" fontId="21" fillId="0" borderId="0" xfId="0" applyFont="1" applyBorder="1" applyAlignment="1">
      <alignment horizontal="center" vertical="center" wrapText="1"/>
    </xf>
    <xf numFmtId="0" fontId="71" fillId="0" borderId="0" xfId="0" applyFont="1" applyBorder="1" applyAlignment="1">
      <alignment vertical="center" wrapText="1"/>
    </xf>
    <xf numFmtId="0" fontId="21" fillId="2" borderId="0" xfId="0" applyFont="1" applyFill="1" applyBorder="1" applyAlignment="1">
      <alignment horizontal="center" vertical="center" wrapText="1"/>
    </xf>
    <xf numFmtId="0" fontId="20" fillId="0" borderId="2" xfId="0" applyFont="1" applyBorder="1" applyAlignment="1">
      <alignment horizontal="center" vertical="center" wrapText="1"/>
    </xf>
    <xf numFmtId="0" fontId="20" fillId="0" borderId="26" xfId="0" applyFont="1" applyBorder="1" applyAlignment="1">
      <alignment horizontal="center" vertical="center" wrapText="1"/>
    </xf>
    <xf numFmtId="0" fontId="20" fillId="0" borderId="0" xfId="0" applyFont="1" applyBorder="1" applyAlignment="1">
      <alignment vertical="center" wrapText="1"/>
    </xf>
    <xf numFmtId="0" fontId="72" fillId="0" borderId="0" xfId="0" applyFont="1" applyBorder="1"/>
    <xf numFmtId="0" fontId="21" fillId="2" borderId="26" xfId="0" applyFont="1" applyFill="1" applyBorder="1" applyAlignment="1">
      <alignment vertical="center" wrapText="1"/>
    </xf>
    <xf numFmtId="0" fontId="56" fillId="0" borderId="15" xfId="0" applyFont="1" applyBorder="1" applyAlignment="1">
      <alignment vertical="center" wrapText="1"/>
    </xf>
    <xf numFmtId="0" fontId="34" fillId="0" borderId="22" xfId="0" applyFont="1" applyBorder="1" applyAlignment="1">
      <alignment vertical="center" wrapText="1"/>
    </xf>
    <xf numFmtId="0" fontId="34" fillId="0" borderId="21" xfId="0" applyFont="1" applyBorder="1" applyAlignment="1">
      <alignment vertical="center" wrapText="1"/>
    </xf>
    <xf numFmtId="0" fontId="34" fillId="5" borderId="21" xfId="0" applyFont="1" applyFill="1" applyBorder="1" applyAlignment="1">
      <alignment horizontal="left" vertical="center" wrapText="1" indent="2"/>
    </xf>
    <xf numFmtId="0" fontId="34" fillId="0" borderId="0" xfId="0" applyFont="1" applyBorder="1"/>
    <xf numFmtId="0" fontId="69" fillId="0" borderId="0" xfId="0" applyFont="1"/>
    <xf numFmtId="0" fontId="69" fillId="0" borderId="0" xfId="0" applyFont="1" applyBorder="1"/>
    <xf numFmtId="0" fontId="20" fillId="0" borderId="0" xfId="0" applyFont="1" applyBorder="1" applyAlignment="1">
      <alignment horizontal="center" vertical="center"/>
    </xf>
    <xf numFmtId="0" fontId="22" fillId="0" borderId="1" xfId="0" applyFont="1" applyBorder="1" applyAlignment="1">
      <alignment horizontal="center" vertical="center" wrapText="1"/>
    </xf>
    <xf numFmtId="0" fontId="52" fillId="2" borderId="0" xfId="0" applyFont="1" applyFill="1" applyBorder="1" applyAlignment="1">
      <alignment horizontal="center" vertical="center" wrapText="1"/>
    </xf>
    <xf numFmtId="0" fontId="52" fillId="2" borderId="0" xfId="0" applyFont="1" applyFill="1" applyAlignment="1">
      <alignment horizontal="center" vertical="center" wrapText="1"/>
    </xf>
    <xf numFmtId="0" fontId="24" fillId="0" borderId="22" xfId="0" applyFont="1" applyBorder="1" applyAlignment="1">
      <alignment horizontal="center" vertical="center" wrapText="1"/>
    </xf>
    <xf numFmtId="0" fontId="24" fillId="0" borderId="21" xfId="0" applyFont="1" applyBorder="1" applyAlignment="1">
      <alignment horizontal="center" vertical="center" wrapText="1"/>
    </xf>
    <xf numFmtId="0" fontId="24" fillId="0" borderId="23" xfId="0" applyFont="1" applyBorder="1" applyAlignment="1">
      <alignment horizontal="center" vertical="center" wrapText="1"/>
    </xf>
    <xf numFmtId="0" fontId="22" fillId="0" borderId="0" xfId="0" applyFont="1" applyBorder="1" applyAlignment="1">
      <alignment vertical="center" wrapText="1"/>
    </xf>
    <xf numFmtId="0" fontId="21" fillId="0" borderId="0" xfId="0" applyFont="1" applyBorder="1" applyAlignment="1">
      <alignment horizontal="center" vertical="center"/>
    </xf>
    <xf numFmtId="0" fontId="21" fillId="0" borderId="0" xfId="0" applyFont="1" applyBorder="1" applyAlignment="1">
      <alignment horizontal="center"/>
    </xf>
    <xf numFmtId="0" fontId="22" fillId="0" borderId="0" xfId="0" applyFont="1" applyAlignment="1">
      <alignment vertical="center" wrapText="1"/>
    </xf>
    <xf numFmtId="0" fontId="34" fillId="0" borderId="0" xfId="0" applyFont="1" applyAlignment="1">
      <alignment vertical="center" wrapText="1"/>
    </xf>
    <xf numFmtId="0" fontId="20" fillId="0" borderId="15" xfId="0" applyFont="1" applyBorder="1" applyAlignment="1">
      <alignment horizontal="center" vertical="center" wrapText="1"/>
    </xf>
    <xf numFmtId="3" fontId="24" fillId="5" borderId="21" xfId="0" applyNumberFormat="1" applyFont="1" applyFill="1" applyBorder="1" applyAlignment="1">
      <alignment vertical="center" wrapText="1"/>
    </xf>
    <xf numFmtId="0" fontId="24" fillId="5" borderId="21" xfId="0" applyFont="1" applyFill="1" applyBorder="1" applyAlignment="1">
      <alignment horizontal="center" vertical="center" wrapText="1"/>
    </xf>
    <xf numFmtId="0" fontId="24" fillId="5" borderId="21" xfId="0" applyFont="1" applyFill="1" applyBorder="1" applyAlignment="1">
      <alignment vertical="center" wrapText="1"/>
    </xf>
    <xf numFmtId="3" fontId="24" fillId="8" borderId="24" xfId="0" applyNumberFormat="1" applyFont="1" applyFill="1" applyBorder="1" applyAlignment="1">
      <alignment vertical="center" wrapText="1"/>
    </xf>
    <xf numFmtId="3" fontId="24" fillId="8" borderId="25" xfId="0" applyNumberFormat="1" applyFont="1" applyFill="1" applyBorder="1" applyAlignment="1">
      <alignment vertical="center" wrapText="1"/>
    </xf>
    <xf numFmtId="168" fontId="24" fillId="0" borderId="21" xfId="17" applyNumberFormat="1" applyFont="1" applyBorder="1" applyAlignment="1">
      <alignment vertical="center" wrapText="1"/>
    </xf>
    <xf numFmtId="0" fontId="34" fillId="0" borderId="0" xfId="0" applyFont="1" applyAlignment="1">
      <alignment vertical="center"/>
    </xf>
    <xf numFmtId="0" fontId="34" fillId="2" borderId="0" xfId="0" applyFont="1" applyFill="1" applyBorder="1" applyAlignment="1">
      <alignment horizontal="center" vertical="center" wrapText="1"/>
    </xf>
    <xf numFmtId="0" fontId="34" fillId="2" borderId="3" xfId="0" applyFont="1" applyFill="1" applyBorder="1" applyAlignment="1">
      <alignment horizontal="center" vertical="center" wrapText="1"/>
    </xf>
    <xf numFmtId="0" fontId="34" fillId="0" borderId="3" xfId="0" applyFont="1" applyBorder="1" applyAlignment="1">
      <alignment horizontal="center" vertical="center" wrapText="1"/>
    </xf>
    <xf numFmtId="3" fontId="34" fillId="0" borderId="21" xfId="25" applyNumberFormat="1" applyFont="1" applyBorder="1" applyAlignment="1">
      <alignment horizontal="center" vertical="center" wrapText="1"/>
    </xf>
    <xf numFmtId="3" fontId="34" fillId="8" borderId="25" xfId="25" applyNumberFormat="1" applyFont="1" applyFill="1" applyBorder="1" applyAlignment="1">
      <alignment horizontal="center" vertical="center" wrapText="1"/>
    </xf>
    <xf numFmtId="3" fontId="34" fillId="0" borderId="25" xfId="25" applyNumberFormat="1" applyFont="1" applyBorder="1" applyAlignment="1">
      <alignment horizontal="center" vertical="center" wrapText="1"/>
    </xf>
    <xf numFmtId="3" fontId="34" fillId="8" borderId="0" xfId="25" applyNumberFormat="1" applyFont="1" applyFill="1" applyAlignment="1">
      <alignment horizontal="center" vertical="center" wrapText="1"/>
    </xf>
    <xf numFmtId="3" fontId="34" fillId="0" borderId="0" xfId="25" applyNumberFormat="1" applyFont="1"/>
    <xf numFmtId="3" fontId="34" fillId="0" borderId="20" xfId="25" applyNumberFormat="1" applyFont="1" applyBorder="1" applyAlignment="1">
      <alignment horizontal="center" vertical="center" wrapText="1"/>
    </xf>
    <xf numFmtId="3" fontId="34" fillId="8" borderId="26" xfId="25" applyNumberFormat="1" applyFont="1" applyFill="1" applyBorder="1" applyAlignment="1">
      <alignment horizontal="center" vertical="center" wrapText="1"/>
    </xf>
    <xf numFmtId="3" fontId="34" fillId="0" borderId="26" xfId="25" applyNumberFormat="1" applyFont="1" applyBorder="1"/>
    <xf numFmtId="0" fontId="45" fillId="0" borderId="0" xfId="0" applyFont="1" applyBorder="1" applyAlignment="1">
      <alignment horizontal="center" vertical="center"/>
    </xf>
    <xf numFmtId="0" fontId="6" fillId="0" borderId="0" xfId="0" applyFont="1" applyFill="1" applyBorder="1" applyAlignment="1">
      <alignment vertical="center"/>
    </xf>
    <xf numFmtId="0" fontId="6" fillId="0" borderId="0" xfId="0" applyFont="1" applyFill="1" applyBorder="1" applyAlignment="1">
      <alignment horizontal="left" vertical="center"/>
    </xf>
    <xf numFmtId="0" fontId="6" fillId="2" borderId="0" xfId="0" applyFont="1" applyFill="1" applyAlignment="1">
      <alignment vertical="center"/>
    </xf>
    <xf numFmtId="0" fontId="6" fillId="2" borderId="0" xfId="0" applyFont="1" applyFill="1"/>
    <xf numFmtId="0" fontId="6" fillId="2" borderId="0" xfId="0" applyFont="1" applyFill="1" applyAlignment="1">
      <alignment horizontal="center"/>
    </xf>
    <xf numFmtId="0" fontId="6" fillId="0" borderId="0" xfId="0" applyFont="1" applyAlignment="1">
      <alignment horizontal="center"/>
    </xf>
    <xf numFmtId="0" fontId="6" fillId="2" borderId="1" xfId="0" applyFont="1" applyFill="1" applyBorder="1" applyAlignment="1">
      <alignment horizontal="center" vertical="center" wrapText="1"/>
    </xf>
    <xf numFmtId="0" fontId="6" fillId="0" borderId="1" xfId="0" applyFont="1" applyBorder="1" applyAlignment="1">
      <alignment horizontal="center" vertical="center" wrapText="1"/>
    </xf>
    <xf numFmtId="3" fontId="6" fillId="2" borderId="15" xfId="0" applyNumberFormat="1" applyFont="1" applyFill="1" applyBorder="1"/>
    <xf numFmtId="0" fontId="6" fillId="0" borderId="0" xfId="0" applyFont="1"/>
    <xf numFmtId="0" fontId="6" fillId="0" borderId="0" xfId="0" applyFont="1" applyAlignment="1">
      <alignment horizontal="left" vertical="center"/>
    </xf>
    <xf numFmtId="4" fontId="6" fillId="0" borderId="0" xfId="0" applyNumberFormat="1" applyFont="1"/>
    <xf numFmtId="0" fontId="6" fillId="0" borderId="0" xfId="0" applyFont="1" applyAlignment="1">
      <alignment vertical="center"/>
    </xf>
    <xf numFmtId="0" fontId="6" fillId="0" borderId="0" xfId="0" applyFont="1" applyAlignment="1">
      <alignment horizontal="center" vertical="center"/>
    </xf>
    <xf numFmtId="0" fontId="6" fillId="0" borderId="0" xfId="0" applyFont="1" applyBorder="1"/>
    <xf numFmtId="171" fontId="6" fillId="0" borderId="0" xfId="0" applyNumberFormat="1" applyFont="1"/>
    <xf numFmtId="171" fontId="6" fillId="0" borderId="0" xfId="0" applyNumberFormat="1" applyFont="1" applyBorder="1"/>
    <xf numFmtId="0" fontId="6" fillId="0" borderId="0" xfId="0" applyFont="1" applyBorder="1" applyAlignment="1">
      <alignment vertical="center"/>
    </xf>
    <xf numFmtId="171" fontId="6" fillId="0" borderId="0" xfId="0" applyNumberFormat="1" applyFont="1" applyAlignment="1">
      <alignment vertical="center"/>
    </xf>
    <xf numFmtId="171" fontId="6" fillId="0" borderId="0" xfId="0" applyNumberFormat="1" applyFont="1" applyBorder="1" applyAlignment="1">
      <alignment vertical="center"/>
    </xf>
    <xf numFmtId="0" fontId="6" fillId="0" borderId="0" xfId="0" applyFont="1" applyBorder="1" applyAlignment="1">
      <alignment horizontal="left" vertical="center"/>
    </xf>
    <xf numFmtId="0" fontId="6" fillId="0" borderId="13" xfId="0" applyFont="1" applyBorder="1" applyAlignment="1">
      <alignment horizontal="left" vertical="center"/>
    </xf>
    <xf numFmtId="3" fontId="6" fillId="0" borderId="0" xfId="0" applyNumberFormat="1" applyFont="1"/>
    <xf numFmtId="0" fontId="71" fillId="0" borderId="0" xfId="0" applyFont="1"/>
    <xf numFmtId="0" fontId="20" fillId="0" borderId="0" xfId="0" applyFont="1" applyBorder="1"/>
    <xf numFmtId="49" fontId="46" fillId="0" borderId="73" xfId="0" applyNumberFormat="1" applyFont="1" applyBorder="1" applyAlignment="1">
      <alignment horizontal="center" vertical="center" wrapText="1"/>
    </xf>
    <xf numFmtId="0" fontId="46" fillId="0" borderId="73" xfId="0" applyFont="1" applyBorder="1" applyAlignment="1">
      <alignment vertical="center" wrapText="1"/>
    </xf>
    <xf numFmtId="3" fontId="52" fillId="0" borderId="73" xfId="0" applyNumberFormat="1" applyFont="1" applyBorder="1" applyAlignment="1">
      <alignment horizontal="right" vertical="center" wrapText="1"/>
    </xf>
    <xf numFmtId="49" fontId="24" fillId="0" borderId="28" xfId="0" applyNumberFormat="1" applyFont="1" applyBorder="1" applyAlignment="1">
      <alignment horizontal="center" vertical="center" wrapText="1"/>
    </xf>
    <xf numFmtId="0" fontId="24" fillId="0" borderId="28" xfId="0" applyFont="1" applyBorder="1" applyAlignment="1">
      <alignment vertical="center" wrapText="1"/>
    </xf>
    <xf numFmtId="3" fontId="51" fillId="0" borderId="28" xfId="0" applyNumberFormat="1" applyFont="1" applyBorder="1" applyAlignment="1">
      <alignment horizontal="right" vertical="center" wrapText="1"/>
    </xf>
    <xf numFmtId="0" fontId="24" fillId="0" borderId="28" xfId="0" applyFont="1" applyBorder="1" applyAlignment="1">
      <alignment horizontal="left" vertical="center" wrapText="1" indent="2"/>
    </xf>
    <xf numFmtId="49" fontId="46" fillId="0" borderId="29" xfId="0" applyNumberFormat="1" applyFont="1" applyBorder="1" applyAlignment="1">
      <alignment horizontal="center" vertical="center" wrapText="1"/>
    </xf>
    <xf numFmtId="0" fontId="46" fillId="0" borderId="29" xfId="0" applyFont="1" applyBorder="1" applyAlignment="1">
      <alignment vertical="center" wrapText="1"/>
    </xf>
    <xf numFmtId="3" fontId="52" fillId="0" borderId="29" xfId="0" applyNumberFormat="1" applyFont="1" applyBorder="1" applyAlignment="1">
      <alignment horizontal="right" vertical="center" wrapText="1"/>
    </xf>
    <xf numFmtId="0" fontId="6" fillId="0" borderId="7" xfId="0" applyFont="1" applyBorder="1" applyAlignment="1">
      <alignment horizontal="center" vertical="center" wrapText="1"/>
    </xf>
    <xf numFmtId="0" fontId="6" fillId="0" borderId="0" xfId="0" applyFont="1" applyBorder="1" applyAlignment="1">
      <alignment horizontal="left" vertical="center" wrapText="1"/>
    </xf>
    <xf numFmtId="0" fontId="6" fillId="0" borderId="3" xfId="0" applyFont="1" applyBorder="1" applyAlignment="1">
      <alignment horizontal="center" vertical="center" wrapText="1"/>
    </xf>
    <xf numFmtId="0" fontId="6" fillId="0" borderId="13" xfId="0" applyFont="1" applyBorder="1" applyAlignment="1">
      <alignment vertical="center"/>
    </xf>
    <xf numFmtId="0" fontId="6" fillId="0" borderId="13" xfId="0" applyFont="1" applyBorder="1" applyAlignment="1">
      <alignment horizontal="center" vertical="center" wrapText="1"/>
    </xf>
    <xf numFmtId="10" fontId="6" fillId="0" borderId="12" xfId="3" applyNumberFormat="1" applyFont="1" applyBorder="1" applyAlignment="1">
      <alignment horizontal="center" vertical="center"/>
    </xf>
    <xf numFmtId="164" fontId="6" fillId="0" borderId="12" xfId="3" applyNumberFormat="1" applyFont="1" applyBorder="1" applyAlignment="1">
      <alignment horizontal="center" vertical="center"/>
    </xf>
    <xf numFmtId="10" fontId="6" fillId="0" borderId="17" xfId="3" applyNumberFormat="1" applyFont="1" applyBorder="1" applyAlignment="1">
      <alignment horizontal="center" vertical="center"/>
    </xf>
    <xf numFmtId="164" fontId="6" fillId="0" borderId="17" xfId="3" applyNumberFormat="1" applyFont="1" applyBorder="1" applyAlignment="1">
      <alignment horizontal="center" vertical="center"/>
    </xf>
    <xf numFmtId="10" fontId="6" fillId="0" borderId="15" xfId="3" applyNumberFormat="1" applyFont="1" applyBorder="1" applyAlignment="1">
      <alignment horizontal="center" vertical="center"/>
    </xf>
    <xf numFmtId="164" fontId="6" fillId="0" borderId="15" xfId="3" applyNumberFormat="1" applyFont="1" applyBorder="1" applyAlignment="1">
      <alignment horizontal="center" vertical="center"/>
    </xf>
    <xf numFmtId="0" fontId="6" fillId="0" borderId="0" xfId="0" applyFont="1" applyBorder="1" applyAlignment="1">
      <alignment horizontal="justify" vertical="center"/>
    </xf>
    <xf numFmtId="0" fontId="6" fillId="0" borderId="0" xfId="0" applyFont="1" applyFill="1" applyAlignment="1">
      <alignment horizontal="center" vertical="center"/>
    </xf>
    <xf numFmtId="0" fontId="6" fillId="0" borderId="0" xfId="0" applyFont="1" applyFill="1" applyAlignment="1">
      <alignment vertical="center"/>
    </xf>
    <xf numFmtId="0" fontId="6" fillId="0" borderId="0" xfId="0" applyFont="1" applyFill="1" applyBorder="1"/>
    <xf numFmtId="0" fontId="6" fillId="2" borderId="0" xfId="0" applyFont="1" applyFill="1" applyBorder="1" applyAlignment="1">
      <alignment horizontal="left" vertical="center"/>
    </xf>
    <xf numFmtId="0" fontId="10" fillId="0" borderId="3" xfId="0" quotePrefix="1" applyFont="1" applyBorder="1" applyAlignment="1">
      <alignment horizontal="left" vertical="center"/>
    </xf>
    <xf numFmtId="0" fontId="5" fillId="0" borderId="0" xfId="0" applyFont="1" applyAlignment="1">
      <alignment vertical="center"/>
    </xf>
    <xf numFmtId="0" fontId="5" fillId="0" borderId="14" xfId="0" applyFont="1" applyBorder="1" applyAlignment="1">
      <alignment horizontal="left" vertical="center"/>
    </xf>
    <xf numFmtId="0" fontId="5" fillId="0" borderId="4" xfId="0" applyFont="1" applyBorder="1" applyAlignment="1">
      <alignment horizontal="left" vertical="center"/>
    </xf>
    <xf numFmtId="0" fontId="5" fillId="0" borderId="17" xfId="0" applyFont="1" applyBorder="1" applyAlignment="1">
      <alignment horizontal="left" vertical="center"/>
    </xf>
    <xf numFmtId="172" fontId="5" fillId="0" borderId="4" xfId="0" applyNumberFormat="1" applyFont="1" applyBorder="1" applyAlignment="1">
      <alignment horizontal="left" vertical="center"/>
    </xf>
    <xf numFmtId="3" fontId="5" fillId="0" borderId="4" xfId="0" applyNumberFormat="1" applyFont="1" applyBorder="1" applyAlignment="1">
      <alignment horizontal="left" vertical="center"/>
    </xf>
    <xf numFmtId="0" fontId="5" fillId="0" borderId="13" xfId="0" applyFont="1" applyBorder="1" applyAlignment="1">
      <alignment horizontal="left" vertical="center"/>
    </xf>
    <xf numFmtId="0" fontId="34" fillId="0" borderId="4" xfId="5" applyFont="1" applyFill="1" applyBorder="1" applyAlignment="1">
      <alignment horizontal="left" vertical="center" wrapText="1"/>
    </xf>
    <xf numFmtId="0" fontId="34" fillId="0" borderId="4" xfId="5" applyFont="1" applyFill="1" applyBorder="1" applyAlignment="1">
      <alignment horizontal="left" vertical="center" wrapText="1" indent="1"/>
    </xf>
    <xf numFmtId="0" fontId="34" fillId="0" borderId="17" xfId="5" applyFont="1" applyFill="1" applyBorder="1" applyAlignment="1">
      <alignment horizontal="left" vertical="center" wrapText="1"/>
    </xf>
    <xf numFmtId="0" fontId="34" fillId="0" borderId="13" xfId="5" applyFont="1" applyFill="1" applyBorder="1" applyAlignment="1">
      <alignment horizontal="left" vertical="center" wrapText="1"/>
    </xf>
    <xf numFmtId="3" fontId="41" fillId="0" borderId="28" xfId="0" applyNumberFormat="1" applyFont="1" applyFill="1" applyBorder="1" applyAlignment="1">
      <alignment horizontal="left" vertical="center" indent="2"/>
    </xf>
    <xf numFmtId="3" fontId="34" fillId="8" borderId="25" xfId="0" applyNumberFormat="1" applyFont="1" applyFill="1" applyBorder="1" applyAlignment="1">
      <alignment horizontal="center" vertical="center" wrapText="1"/>
    </xf>
    <xf numFmtId="3" fontId="34" fillId="8" borderId="0" xfId="0" applyNumberFormat="1" applyFont="1" applyFill="1" applyBorder="1" applyAlignment="1">
      <alignment horizontal="center" vertical="center" wrapText="1"/>
    </xf>
    <xf numFmtId="3" fontId="34" fillId="8" borderId="3" xfId="0" applyNumberFormat="1" applyFont="1" applyFill="1" applyBorder="1" applyAlignment="1">
      <alignment horizontal="center" vertical="center" wrapText="1"/>
    </xf>
    <xf numFmtId="3" fontId="34" fillId="2" borderId="0" xfId="0" applyNumberFormat="1" applyFont="1" applyFill="1" applyAlignment="1">
      <alignment vertical="center"/>
    </xf>
    <xf numFmtId="3" fontId="56" fillId="0" borderId="1" xfId="0" quotePrefix="1" applyNumberFormat="1" applyFont="1" applyFill="1" applyBorder="1" applyAlignment="1">
      <alignment horizontal="left" vertical="center" wrapText="1"/>
    </xf>
    <xf numFmtId="3" fontId="20" fillId="0" borderId="1" xfId="0" quotePrefix="1" applyNumberFormat="1" applyFont="1" applyFill="1" applyBorder="1" applyAlignment="1">
      <alignment horizontal="left" vertical="center" wrapText="1"/>
    </xf>
    <xf numFmtId="0" fontId="34" fillId="0" borderId="0" xfId="0" applyFont="1" applyBorder="1" applyAlignment="1">
      <alignment horizontal="center"/>
    </xf>
    <xf numFmtId="0" fontId="34" fillId="0" borderId="0" xfId="0" applyFont="1" applyBorder="1"/>
    <xf numFmtId="0" fontId="24" fillId="0" borderId="21" xfId="0" applyFont="1" applyBorder="1" applyAlignment="1">
      <alignment horizontal="center" vertical="center" wrapText="1"/>
    </xf>
    <xf numFmtId="3" fontId="21" fillId="0" borderId="12" xfId="0" applyNumberFormat="1" applyFont="1" applyBorder="1" applyAlignment="1">
      <alignment horizontal="center" vertical="center"/>
    </xf>
    <xf numFmtId="3" fontId="22" fillId="0" borderId="4" xfId="0" applyNumberFormat="1" applyFont="1" applyBorder="1" applyAlignment="1">
      <alignment horizontal="center" vertical="center"/>
    </xf>
    <xf numFmtId="3" fontId="41" fillId="0" borderId="4" xfId="0" applyNumberFormat="1" applyFont="1" applyBorder="1" applyAlignment="1">
      <alignment horizontal="center" vertical="center"/>
    </xf>
    <xf numFmtId="3" fontId="41" fillId="0" borderId="16" xfId="0" applyNumberFormat="1" applyFont="1" applyBorder="1" applyAlignment="1">
      <alignment horizontal="center" vertical="center"/>
    </xf>
    <xf numFmtId="0" fontId="71" fillId="0" borderId="0" xfId="0" applyFont="1" applyBorder="1" applyAlignment="1">
      <alignment vertical="center" wrapText="1"/>
    </xf>
    <xf numFmtId="10" fontId="34" fillId="0" borderId="4" xfId="33" applyNumberFormat="1" applyFont="1" applyFill="1" applyBorder="1" applyAlignment="1">
      <alignment vertical="center"/>
    </xf>
    <xf numFmtId="10" fontId="34" fillId="0" borderId="16" xfId="33" applyNumberFormat="1" applyFont="1" applyFill="1" applyBorder="1" applyAlignment="1">
      <alignment vertical="center"/>
    </xf>
    <xf numFmtId="0" fontId="4" fillId="0" borderId="0" xfId="0" applyFont="1" applyAlignment="1">
      <alignment horizontal="justify" vertical="center"/>
    </xf>
    <xf numFmtId="0" fontId="4" fillId="0" borderId="0" xfId="0" applyFont="1" applyAlignment="1">
      <alignment vertical="center"/>
    </xf>
    <xf numFmtId="0" fontId="4" fillId="0" borderId="26" xfId="0" applyFont="1" applyBorder="1" applyAlignment="1">
      <alignment vertical="center"/>
    </xf>
    <xf numFmtId="0" fontId="118" fillId="0" borderId="0" xfId="0" applyFont="1" applyBorder="1" applyAlignment="1">
      <alignment horizontal="center" vertical="center"/>
    </xf>
    <xf numFmtId="3" fontId="4" fillId="0" borderId="0" xfId="0" applyNumberFormat="1" applyFont="1" applyBorder="1" applyAlignment="1">
      <alignment horizontal="center" vertical="center"/>
    </xf>
    <xf numFmtId="0" fontId="10" fillId="0" borderId="0" xfId="0" applyFont="1" applyBorder="1" applyAlignment="1">
      <alignment horizontal="center" vertical="center"/>
    </xf>
    <xf numFmtId="3" fontId="10" fillId="0" borderId="0" xfId="0" applyNumberFormat="1" applyFont="1" applyBorder="1" applyAlignment="1">
      <alignment horizontal="center" vertical="center"/>
    </xf>
    <xf numFmtId="0" fontId="10" fillId="0" borderId="19" xfId="0" applyFont="1" applyBorder="1" applyAlignment="1">
      <alignment vertical="center"/>
    </xf>
    <xf numFmtId="3" fontId="10" fillId="0" borderId="19" xfId="0" applyNumberFormat="1" applyFont="1" applyBorder="1" applyAlignment="1">
      <alignment horizontal="center" vertical="center"/>
    </xf>
    <xf numFmtId="3" fontId="10" fillId="0" borderId="19" xfId="0" applyNumberFormat="1" applyFont="1" applyFill="1" applyBorder="1" applyAlignment="1">
      <alignment horizontal="center" vertical="center"/>
    </xf>
    <xf numFmtId="0" fontId="4" fillId="0" borderId="0" xfId="0" applyFont="1" applyBorder="1" applyAlignment="1">
      <alignment vertical="center"/>
    </xf>
    <xf numFmtId="0" fontId="4" fillId="0" borderId="0" xfId="0" applyFont="1" applyBorder="1" applyAlignment="1">
      <alignment horizontal="center" vertical="center"/>
    </xf>
    <xf numFmtId="3" fontId="4" fillId="0" borderId="0" xfId="0" applyNumberFormat="1" applyFont="1" applyAlignment="1">
      <alignment vertical="center"/>
    </xf>
    <xf numFmtId="14" fontId="20" fillId="2" borderId="11" xfId="11" quotePrefix="1" applyNumberFormat="1" applyFont="1" applyFill="1" applyBorder="1" applyAlignment="1">
      <alignment horizontal="center" vertical="center"/>
    </xf>
    <xf numFmtId="0" fontId="25" fillId="0" borderId="75" xfId="0" applyFont="1" applyBorder="1" applyAlignment="1">
      <alignment vertical="center"/>
    </xf>
    <xf numFmtId="0" fontId="119" fillId="0" borderId="0" xfId="0" applyFont="1"/>
    <xf numFmtId="0" fontId="120" fillId="0" borderId="0" xfId="0" applyFont="1"/>
    <xf numFmtId="0" fontId="121" fillId="0" borderId="0" xfId="0" applyFont="1"/>
    <xf numFmtId="0" fontId="63" fillId="0" borderId="0" xfId="0" applyFont="1" applyBorder="1"/>
    <xf numFmtId="0" fontId="63" fillId="0" borderId="31" xfId="0" applyFont="1" applyBorder="1" applyAlignment="1">
      <alignment horizontal="justify" vertical="center"/>
    </xf>
    <xf numFmtId="0" fontId="63" fillId="0" borderId="21" xfId="0" applyFont="1" applyBorder="1" applyAlignment="1">
      <alignment horizontal="justify" vertical="center"/>
    </xf>
    <xf numFmtId="0" fontId="63" fillId="0" borderId="23" xfId="0" applyFont="1" applyBorder="1" applyAlignment="1">
      <alignment horizontal="justify" vertical="center"/>
    </xf>
    <xf numFmtId="0" fontId="122" fillId="0" borderId="15" xfId="0" applyFont="1" applyBorder="1" applyAlignment="1">
      <alignment horizontal="justify" vertical="center"/>
    </xf>
    <xf numFmtId="0" fontId="63" fillId="0" borderId="31" xfId="0" applyFont="1" applyBorder="1" applyAlignment="1">
      <alignment horizontal="justify" vertical="center" wrapText="1"/>
    </xf>
    <xf numFmtId="0" fontId="63" fillId="0" borderId="21" xfId="0" applyFont="1" applyBorder="1" applyAlignment="1">
      <alignment horizontal="justify" vertical="center" wrapText="1"/>
    </xf>
    <xf numFmtId="0" fontId="63" fillId="0" borderId="21" xfId="0" applyFont="1" applyBorder="1" applyAlignment="1">
      <alignment vertical="center" wrapText="1"/>
    </xf>
    <xf numFmtId="0" fontId="63" fillId="0" borderId="23" xfId="0" applyFont="1" applyBorder="1" applyAlignment="1">
      <alignment horizontal="justify" vertical="center" wrapText="1"/>
    </xf>
    <xf numFmtId="0" fontId="122" fillId="0" borderId="11" xfId="0" applyFont="1" applyBorder="1" applyAlignment="1">
      <alignment horizontal="justify" vertical="center" wrapText="1"/>
    </xf>
    <xf numFmtId="0" fontId="122" fillId="0" borderId="15" xfId="0" applyFont="1" applyBorder="1" applyAlignment="1">
      <alignment horizontal="justify" vertical="center" wrapText="1"/>
    </xf>
    <xf numFmtId="0" fontId="63" fillId="0" borderId="20" xfId="0" applyFont="1" applyBorder="1" applyAlignment="1">
      <alignment horizontal="justify" vertical="center" wrapText="1"/>
    </xf>
    <xf numFmtId="0" fontId="63" fillId="0" borderId="9" xfId="0" applyFont="1" applyBorder="1" applyAlignment="1">
      <alignment horizontal="justify" vertical="center" wrapText="1"/>
    </xf>
    <xf numFmtId="0" fontId="63" fillId="0" borderId="6" xfId="0" applyFont="1" applyBorder="1" applyAlignment="1">
      <alignment horizontal="justify" vertical="center" wrapText="1"/>
    </xf>
    <xf numFmtId="0" fontId="63" fillId="0" borderId="10" xfId="0" applyFont="1" applyBorder="1" applyAlignment="1">
      <alignment horizontal="justify" vertical="center" wrapText="1"/>
    </xf>
    <xf numFmtId="0" fontId="63" fillId="0" borderId="0" xfId="0" applyFont="1"/>
    <xf numFmtId="0" fontId="43" fillId="0" borderId="0" xfId="0" applyFont="1" applyFill="1" applyBorder="1" applyAlignment="1">
      <alignment horizontal="left" vertical="center" wrapText="1"/>
    </xf>
    <xf numFmtId="3" fontId="43" fillId="0" borderId="0" xfId="0" applyNumberFormat="1" applyFont="1" applyFill="1" applyBorder="1" applyAlignment="1">
      <alignment vertical="center"/>
    </xf>
    <xf numFmtId="0" fontId="34" fillId="0" borderId="17" xfId="0" applyFont="1" applyFill="1" applyBorder="1" applyAlignment="1">
      <alignment horizontal="justify" vertical="center"/>
    </xf>
    <xf numFmtId="0" fontId="34" fillId="0" borderId="17" xfId="0" applyFont="1" applyFill="1" applyBorder="1" applyAlignment="1">
      <alignment horizontal="left" vertical="center" wrapText="1"/>
    </xf>
    <xf numFmtId="0" fontId="34" fillId="0" borderId="17" xfId="0" applyFont="1" applyFill="1" applyBorder="1" applyAlignment="1">
      <alignment horizontal="center" vertical="center" wrapText="1"/>
    </xf>
    <xf numFmtId="0" fontId="24" fillId="2" borderId="0" xfId="0" applyFont="1" applyFill="1" applyBorder="1" applyAlignment="1">
      <alignment horizontal="center" vertical="center"/>
    </xf>
    <xf numFmtId="0" fontId="46" fillId="2" borderId="0" xfId="0" applyFont="1" applyFill="1" applyBorder="1" applyAlignment="1">
      <alignment horizontal="justify" vertical="center"/>
    </xf>
    <xf numFmtId="3" fontId="46" fillId="2" borderId="0" xfId="16" quotePrefix="1" applyNumberFormat="1" applyFont="1" applyFill="1" applyBorder="1" applyAlignment="1">
      <alignment vertical="center" wrapText="1"/>
    </xf>
    <xf numFmtId="0" fontId="20" fillId="0" borderId="0" xfId="0" applyFont="1" applyBorder="1" applyAlignment="1">
      <alignment horizontal="center" vertical="center" wrapText="1"/>
    </xf>
    <xf numFmtId="0" fontId="21" fillId="2" borderId="26" xfId="0" applyFont="1" applyFill="1" applyBorder="1" applyAlignment="1">
      <alignment vertical="center" wrapText="1"/>
    </xf>
    <xf numFmtId="0" fontId="34" fillId="0" borderId="22" xfId="0" applyFont="1" applyBorder="1" applyAlignment="1">
      <alignment vertical="center" wrapText="1"/>
    </xf>
    <xf numFmtId="0" fontId="34" fillId="0" borderId="21" xfId="0" applyFont="1" applyBorder="1" applyAlignment="1">
      <alignment vertical="center" wrapText="1"/>
    </xf>
    <xf numFmtId="0" fontId="94" fillId="0" borderId="15" xfId="0" applyFont="1" applyBorder="1" applyAlignment="1">
      <alignment horizontal="center" vertical="center"/>
    </xf>
    <xf numFmtId="0" fontId="34" fillId="0" borderId="0" xfId="0" applyFont="1" applyAlignment="1">
      <alignment vertical="center" wrapText="1"/>
    </xf>
    <xf numFmtId="0" fontId="34" fillId="0" borderId="0" xfId="0" applyFont="1" applyAlignment="1">
      <alignment vertical="center"/>
    </xf>
    <xf numFmtId="0" fontId="45" fillId="2" borderId="0" xfId="0" applyFont="1" applyFill="1" applyAlignment="1">
      <alignment horizontal="left" vertical="center"/>
    </xf>
    <xf numFmtId="10" fontId="45" fillId="2" borderId="0" xfId="12" applyNumberFormat="1" applyFont="1" applyFill="1" applyBorder="1" applyAlignment="1">
      <alignment horizontal="center" vertical="center"/>
    </xf>
    <xf numFmtId="0" fontId="45" fillId="2" borderId="0" xfId="21" applyNumberFormat="1" applyFont="1" applyFill="1" applyBorder="1" applyAlignment="1">
      <alignment horizontal="center" vertical="center" wrapText="1"/>
    </xf>
    <xf numFmtId="0" fontId="20" fillId="0" borderId="19" xfId="0" applyFont="1" applyFill="1" applyBorder="1" applyAlignment="1">
      <alignment horizontal="left" vertical="center" wrapText="1"/>
    </xf>
    <xf numFmtId="3" fontId="20" fillId="0" borderId="19" xfId="0" applyNumberFormat="1" applyFont="1" applyFill="1" applyBorder="1" applyAlignment="1">
      <alignment horizontal="center" vertical="center" wrapText="1"/>
    </xf>
    <xf numFmtId="0" fontId="45" fillId="0" borderId="0" xfId="0" applyNumberFormat="1" applyFont="1" applyBorder="1" applyAlignment="1">
      <alignment horizontal="center" vertical="center"/>
    </xf>
    <xf numFmtId="3" fontId="6" fillId="0" borderId="4" xfId="0" applyNumberFormat="1" applyFont="1" applyFill="1" applyBorder="1" applyAlignment="1">
      <alignment horizontal="left" vertical="center" wrapText="1"/>
    </xf>
    <xf numFmtId="0" fontId="34" fillId="0" borderId="4" xfId="22" applyFont="1" applyFill="1" applyBorder="1" applyAlignment="1">
      <alignment horizontal="left" vertical="center" wrapText="1"/>
    </xf>
    <xf numFmtId="3" fontId="6" fillId="0" borderId="4" xfId="0" applyNumberFormat="1" applyFont="1" applyFill="1" applyBorder="1" applyAlignment="1">
      <alignment horizontal="center" vertical="center" wrapText="1"/>
    </xf>
    <xf numFmtId="3" fontId="34" fillId="0" borderId="4" xfId="22" applyNumberFormat="1" applyFont="1" applyFill="1" applyBorder="1" applyAlignment="1">
      <alignment horizontal="left" vertical="center" wrapText="1"/>
    </xf>
    <xf numFmtId="0" fontId="20" fillId="0" borderId="19" xfId="22" applyFont="1" applyFill="1" applyBorder="1" applyAlignment="1">
      <alignment horizontal="left" vertical="center" wrapText="1"/>
    </xf>
    <xf numFmtId="3" fontId="20" fillId="0" borderId="19" xfId="22" applyNumberFormat="1" applyFont="1" applyFill="1" applyBorder="1" applyAlignment="1">
      <alignment horizontal="left" vertical="center" wrapText="1"/>
    </xf>
    <xf numFmtId="0" fontId="34" fillId="0" borderId="11" xfId="0" applyNumberFormat="1" applyFont="1" applyBorder="1" applyAlignment="1">
      <alignment horizontal="center" vertical="center"/>
    </xf>
    <xf numFmtId="0" fontId="34" fillId="2" borderId="0" xfId="21" applyNumberFormat="1" applyFont="1" applyFill="1" applyBorder="1" applyAlignment="1">
      <alignment horizontal="center" vertical="center" wrapText="1"/>
    </xf>
    <xf numFmtId="0" fontId="5" fillId="0" borderId="4" xfId="0" applyFont="1" applyBorder="1" applyAlignment="1">
      <alignment horizontal="left" vertical="center" wrapText="1"/>
    </xf>
    <xf numFmtId="0" fontId="10" fillId="0" borderId="0" xfId="0" applyFont="1" applyAlignment="1">
      <alignment horizontal="center" vertical="center"/>
    </xf>
    <xf numFmtId="0" fontId="5" fillId="0" borderId="0" xfId="0" applyFont="1" applyAlignment="1">
      <alignment horizontal="center" vertical="center"/>
    </xf>
    <xf numFmtId="0" fontId="94" fillId="0" borderId="26" xfId="0" applyFont="1" applyBorder="1" applyAlignment="1">
      <alignment horizontal="center" vertical="center"/>
    </xf>
    <xf numFmtId="0" fontId="3" fillId="0" borderId="0" xfId="0" applyFont="1" applyAlignment="1">
      <alignment vertical="center"/>
    </xf>
    <xf numFmtId="0" fontId="41" fillId="5" borderId="4" xfId="11" applyFont="1" applyFill="1" applyBorder="1" applyAlignment="1">
      <alignment horizontal="left" vertical="center" indent="3"/>
    </xf>
    <xf numFmtId="173" fontId="43" fillId="0" borderId="4" xfId="11" applyNumberFormat="1" applyFont="1" applyBorder="1" applyAlignment="1">
      <alignment horizontal="right"/>
    </xf>
    <xf numFmtId="0" fontId="43" fillId="5" borderId="13" xfId="11" applyFont="1" applyFill="1" applyBorder="1" applyAlignment="1">
      <alignment vertical="center"/>
    </xf>
    <xf numFmtId="173" fontId="43" fillId="0" borderId="13" xfId="11" applyNumberFormat="1" applyFont="1" applyBorder="1" applyAlignment="1">
      <alignment horizontal="right"/>
    </xf>
    <xf numFmtId="0" fontId="43" fillId="5" borderId="15" xfId="11" applyFont="1" applyFill="1" applyBorder="1" applyAlignment="1">
      <alignment vertical="center"/>
    </xf>
    <xf numFmtId="173" fontId="43" fillId="0" borderId="15" xfId="7" applyNumberFormat="1" applyFont="1" applyBorder="1" applyAlignment="1">
      <alignment horizontal="right"/>
    </xf>
    <xf numFmtId="3" fontId="51" fillId="0" borderId="0" xfId="18" applyNumberFormat="1" applyFont="1"/>
    <xf numFmtId="0" fontId="22" fillId="0" borderId="15" xfId="5" quotePrefix="1" applyFont="1" applyBorder="1" applyAlignment="1">
      <alignment horizontal="center" vertical="center"/>
    </xf>
    <xf numFmtId="0" fontId="22" fillId="0" borderId="15" xfId="5" applyFont="1" applyBorder="1" applyAlignment="1">
      <alignment horizontal="left" vertical="center" wrapText="1" indent="1"/>
    </xf>
    <xf numFmtId="3" fontId="21" fillId="0" borderId="15" xfId="6" applyFont="1" applyFill="1" applyBorder="1" applyAlignment="1">
      <alignment horizontal="center" vertical="center"/>
      <protection locked="0"/>
    </xf>
    <xf numFmtId="0" fontId="18" fillId="0" borderId="1" xfId="26" applyFont="1" applyFill="1" applyBorder="1" applyAlignment="1">
      <alignment horizontal="center" vertical="center" wrapText="1"/>
    </xf>
    <xf numFmtId="3" fontId="16" fillId="2" borderId="17" xfId="17" applyNumberFormat="1" applyFont="1" applyFill="1" applyBorder="1" applyAlignment="1">
      <alignment horizontal="right" vertical="center"/>
    </xf>
    <xf numFmtId="3" fontId="20" fillId="16" borderId="11" xfId="17" applyNumberFormat="1" applyFont="1" applyFill="1" applyBorder="1" applyAlignment="1">
      <alignment horizontal="right" vertical="center"/>
    </xf>
    <xf numFmtId="3" fontId="34" fillId="16" borderId="15" xfId="17" applyNumberFormat="1" applyFont="1" applyFill="1" applyBorder="1" applyAlignment="1">
      <alignment horizontal="right" vertical="center"/>
    </xf>
    <xf numFmtId="3" fontId="22" fillId="2" borderId="12" xfId="0" applyNumberFormat="1" applyFont="1" applyFill="1" applyBorder="1" applyAlignment="1">
      <alignment vertical="center"/>
    </xf>
    <xf numFmtId="3" fontId="22" fillId="2" borderId="4" xfId="0" applyNumberFormat="1" applyFont="1" applyFill="1" applyBorder="1" applyAlignment="1">
      <alignment vertical="center"/>
    </xf>
    <xf numFmtId="3" fontId="22" fillId="2" borderId="16" xfId="0" applyNumberFormat="1" applyFont="1" applyFill="1" applyBorder="1" applyAlignment="1">
      <alignment vertical="center"/>
    </xf>
    <xf numFmtId="0" fontId="10" fillId="0" borderId="0" xfId="0" applyFont="1" applyAlignment="1">
      <alignment horizontal="right" vertical="center"/>
    </xf>
    <xf numFmtId="175" fontId="20" fillId="0" borderId="0" xfId="0" applyNumberFormat="1" applyFont="1" applyFill="1" applyBorder="1" applyAlignment="1">
      <alignment horizontal="center" vertical="center"/>
    </xf>
    <xf numFmtId="0" fontId="15" fillId="0" borderId="0" xfId="0" applyFont="1" applyBorder="1" applyAlignment="1">
      <alignment vertical="center"/>
    </xf>
    <xf numFmtId="0" fontId="20" fillId="2" borderId="15" xfId="11" applyFont="1" applyFill="1" applyBorder="1" applyAlignment="1">
      <alignment horizontal="left" vertical="center"/>
    </xf>
    <xf numFmtId="0" fontId="56" fillId="0" borderId="19" xfId="0" applyFont="1" applyFill="1" applyBorder="1" applyAlignment="1">
      <alignment horizontal="center" vertical="center" wrapText="1"/>
    </xf>
    <xf numFmtId="0" fontId="56" fillId="0" borderId="0" xfId="0" applyFont="1" applyFill="1" applyBorder="1" applyAlignment="1">
      <alignment horizontal="center" vertical="center" wrapText="1"/>
    </xf>
    <xf numFmtId="0" fontId="34" fillId="0" borderId="0" xfId="0" applyFont="1" applyFill="1" applyBorder="1" applyAlignment="1">
      <alignment vertical="center"/>
    </xf>
    <xf numFmtId="0" fontId="20" fillId="0" borderId="0" xfId="0" applyFont="1" applyAlignment="1">
      <alignment horizontal="right" vertical="center"/>
    </xf>
    <xf numFmtId="3" fontId="34" fillId="0" borderId="0" xfId="0" applyNumberFormat="1" applyFont="1" applyFill="1" applyBorder="1" applyAlignment="1">
      <alignment horizontal="center" vertical="center"/>
    </xf>
    <xf numFmtId="10" fontId="34" fillId="0" borderId="0" xfId="0" applyNumberFormat="1" applyFont="1" applyFill="1" applyBorder="1" applyAlignment="1">
      <alignment horizontal="center" vertical="center"/>
    </xf>
    <xf numFmtId="0" fontId="34" fillId="0" borderId="0" xfId="0" applyFont="1" applyFill="1" applyBorder="1" applyAlignment="1">
      <alignment horizontal="center" vertical="center"/>
    </xf>
    <xf numFmtId="10" fontId="34" fillId="0" borderId="0" xfId="37" applyNumberFormat="1" applyFont="1" applyFill="1" applyBorder="1" applyAlignment="1">
      <alignment horizontal="center" vertical="center"/>
    </xf>
    <xf numFmtId="0" fontId="20" fillId="2" borderId="19" xfId="11" applyFont="1" applyFill="1" applyBorder="1" applyAlignment="1">
      <alignment horizontal="left" vertical="center"/>
    </xf>
    <xf numFmtId="0" fontId="20" fillId="0" borderId="22" xfId="0" applyFont="1" applyBorder="1" applyAlignment="1">
      <alignment horizontal="center" vertical="center"/>
    </xf>
    <xf numFmtId="0" fontId="20" fillId="0" borderId="21" xfId="0" applyFont="1" applyBorder="1" applyAlignment="1">
      <alignment horizontal="center" vertical="center"/>
    </xf>
    <xf numFmtId="0" fontId="34" fillId="0" borderId="21" xfId="0" applyFont="1" applyBorder="1" applyAlignment="1">
      <alignment horizontal="left" vertical="center" wrapText="1" indent="2"/>
    </xf>
    <xf numFmtId="0" fontId="20" fillId="0" borderId="20" xfId="0" applyFont="1" applyBorder="1" applyAlignment="1">
      <alignment horizontal="center" vertical="center"/>
    </xf>
    <xf numFmtId="0" fontId="34" fillId="0" borderId="20" xfId="0" applyFont="1" applyBorder="1" applyAlignment="1">
      <alignment horizontal="left" vertical="center" wrapText="1" indent="2"/>
    </xf>
    <xf numFmtId="10" fontId="34" fillId="0" borderId="22" xfId="37" applyNumberFormat="1" applyFont="1" applyBorder="1" applyAlignment="1">
      <alignment horizontal="center" vertical="center"/>
    </xf>
    <xf numFmtId="10" fontId="34" fillId="0" borderId="21" xfId="37" applyNumberFormat="1" applyFont="1" applyBorder="1" applyAlignment="1">
      <alignment horizontal="center" vertical="center"/>
    </xf>
    <xf numFmtId="10" fontId="34" fillId="0" borderId="20" xfId="37" applyNumberFormat="1" applyFont="1" applyBorder="1" applyAlignment="1">
      <alignment horizontal="center" vertical="center"/>
    </xf>
    <xf numFmtId="0" fontId="20" fillId="0" borderId="14" xfId="0" applyFont="1" applyBorder="1" applyAlignment="1">
      <alignment horizontal="center" vertical="center"/>
    </xf>
    <xf numFmtId="0" fontId="20" fillId="0" borderId="4" xfId="0" applyFont="1" applyBorder="1" applyAlignment="1">
      <alignment horizontal="center" vertical="center"/>
    </xf>
    <xf numFmtId="0" fontId="34" fillId="0" borderId="4" xfId="0" applyFont="1" applyBorder="1" applyAlignment="1">
      <alignment vertical="center" wrapText="1"/>
    </xf>
    <xf numFmtId="0" fontId="34" fillId="0" borderId="4" xfId="0" applyFont="1" applyFill="1" applyBorder="1" applyAlignment="1">
      <alignment vertical="center" wrapText="1"/>
    </xf>
    <xf numFmtId="0" fontId="20" fillId="0" borderId="16" xfId="0" applyFont="1" applyBorder="1" applyAlignment="1">
      <alignment horizontal="center" vertical="center"/>
    </xf>
    <xf numFmtId="0" fontId="34" fillId="0" borderId="16" xfId="0" applyFont="1" applyFill="1" applyBorder="1" applyAlignment="1">
      <alignment vertical="center" wrapText="1"/>
    </xf>
    <xf numFmtId="3" fontId="34" fillId="0" borderId="14" xfId="0" applyNumberFormat="1" applyFont="1" applyBorder="1" applyAlignment="1">
      <alignment horizontal="center" vertical="center"/>
    </xf>
    <xf numFmtId="3" fontId="34" fillId="0" borderId="4" xfId="0" applyNumberFormat="1" applyFont="1" applyBorder="1" applyAlignment="1">
      <alignment horizontal="center" vertical="center"/>
    </xf>
    <xf numFmtId="10" fontId="34" fillId="0" borderId="4" xfId="0" applyNumberFormat="1" applyFont="1" applyBorder="1" applyAlignment="1">
      <alignment horizontal="center" vertical="center"/>
    </xf>
    <xf numFmtId="10" fontId="34" fillId="0" borderId="4" xfId="37" applyNumberFormat="1" applyFont="1" applyBorder="1" applyAlignment="1">
      <alignment horizontal="center" vertical="center"/>
    </xf>
    <xf numFmtId="0" fontId="34" fillId="4" borderId="4" xfId="0" applyFont="1" applyFill="1" applyBorder="1" applyAlignment="1">
      <alignment horizontal="center" vertical="center"/>
    </xf>
    <xf numFmtId="0" fontId="34" fillId="4" borderId="16" xfId="0" applyFont="1" applyFill="1" applyBorder="1" applyAlignment="1">
      <alignment horizontal="center" vertical="center"/>
    </xf>
    <xf numFmtId="0" fontId="34" fillId="0" borderId="4" xfId="0" applyFont="1" applyBorder="1" applyAlignment="1">
      <alignment horizontal="center" vertical="center"/>
    </xf>
    <xf numFmtId="0" fontId="34" fillId="0" borderId="16" xfId="0" applyFont="1" applyBorder="1" applyAlignment="1">
      <alignment horizontal="center" vertical="center"/>
    </xf>
    <xf numFmtId="0" fontId="57" fillId="0" borderId="19" xfId="0" applyFont="1" applyBorder="1" applyAlignment="1">
      <alignment horizontal="center" vertical="center"/>
    </xf>
    <xf numFmtId="0" fontId="57" fillId="0" borderId="19" xfId="0" applyFont="1" applyBorder="1" applyAlignment="1">
      <alignment vertical="center" wrapText="1"/>
    </xf>
    <xf numFmtId="3" fontId="57" fillId="0" borderId="19" xfId="0" applyNumberFormat="1" applyFont="1" applyBorder="1" applyAlignment="1">
      <alignment horizontal="center" vertical="center"/>
    </xf>
    <xf numFmtId="3" fontId="57" fillId="0" borderId="19" xfId="0" applyNumberFormat="1" applyFont="1" applyBorder="1" applyAlignment="1">
      <alignment horizontal="center" vertical="center" wrapText="1"/>
    </xf>
    <xf numFmtId="0" fontId="20" fillId="0" borderId="0" xfId="0" applyFont="1" applyAlignment="1">
      <alignment horizontal="center" vertical="center"/>
    </xf>
    <xf numFmtId="0" fontId="56" fillId="0" borderId="19" xfId="0" applyFont="1" applyFill="1" applyBorder="1" applyAlignment="1">
      <alignment horizontal="left" vertical="center"/>
    </xf>
    <xf numFmtId="0" fontId="56" fillId="0" borderId="19" xfId="0" applyFont="1" applyFill="1" applyBorder="1" applyAlignment="1">
      <alignment vertical="center" wrapText="1"/>
    </xf>
    <xf numFmtId="0" fontId="56" fillId="0" borderId="19" xfId="0" applyFont="1" applyFill="1" applyBorder="1"/>
    <xf numFmtId="0" fontId="20" fillId="0" borderId="19" xfId="0" applyFont="1" applyBorder="1" applyAlignment="1">
      <alignment horizontal="center" vertical="center"/>
    </xf>
    <xf numFmtId="0" fontId="34" fillId="0" borderId="19" xfId="0" applyFont="1" applyBorder="1" applyAlignment="1">
      <alignment vertical="center" wrapText="1"/>
    </xf>
    <xf numFmtId="3" fontId="34" fillId="0" borderId="19" xfId="0" applyNumberFormat="1" applyFont="1" applyBorder="1" applyAlignment="1">
      <alignment horizontal="center" vertical="center"/>
    </xf>
    <xf numFmtId="10" fontId="34" fillId="0" borderId="14" xfId="37" applyNumberFormat="1" applyFont="1" applyBorder="1" applyAlignment="1">
      <alignment horizontal="center" vertical="center"/>
    </xf>
    <xf numFmtId="10" fontId="34" fillId="4" borderId="4" xfId="37" applyNumberFormat="1" applyFont="1" applyFill="1" applyBorder="1" applyAlignment="1">
      <alignment horizontal="center" vertical="center"/>
    </xf>
    <xf numFmtId="0" fontId="34" fillId="0" borderId="16" xfId="0" applyFont="1" applyBorder="1" applyAlignment="1">
      <alignment horizontal="left" vertical="center" wrapText="1" indent="2"/>
    </xf>
    <xf numFmtId="10" fontId="34" fillId="0" borderId="16" xfId="37" applyNumberFormat="1" applyFont="1" applyBorder="1" applyAlignment="1">
      <alignment horizontal="center" vertical="center"/>
    </xf>
    <xf numFmtId="3" fontId="34" fillId="4" borderId="16" xfId="0" applyNumberFormat="1" applyFont="1" applyFill="1" applyBorder="1" applyAlignment="1">
      <alignment horizontal="center" vertical="center"/>
    </xf>
    <xf numFmtId="3" fontId="44" fillId="0" borderId="12" xfId="0" applyNumberFormat="1" applyFont="1" applyBorder="1" applyAlignment="1">
      <alignment horizontal="center" vertical="center" wrapText="1"/>
    </xf>
    <xf numFmtId="3" fontId="42" fillId="0" borderId="12" xfId="0" applyNumberFormat="1" applyFont="1" applyBorder="1" applyAlignment="1">
      <alignment horizontal="center" vertical="center" wrapText="1"/>
    </xf>
    <xf numFmtId="3" fontId="44" fillId="10" borderId="4" xfId="0" applyNumberFormat="1" applyFont="1" applyFill="1" applyBorder="1" applyAlignment="1">
      <alignment horizontal="center" vertical="center" wrapText="1"/>
    </xf>
    <xf numFmtId="3" fontId="42" fillId="10" borderId="4" xfId="0" applyNumberFormat="1" applyFont="1" applyFill="1" applyBorder="1" applyAlignment="1">
      <alignment horizontal="center" vertical="center" wrapText="1"/>
    </xf>
    <xf numFmtId="3" fontId="44" fillId="11" borderId="4" xfId="0" applyNumberFormat="1" applyFont="1" applyFill="1" applyBorder="1" applyAlignment="1">
      <alignment horizontal="center" vertical="center" wrapText="1"/>
    </xf>
    <xf numFmtId="3" fontId="42" fillId="11" borderId="4" xfId="0" applyNumberFormat="1" applyFont="1" applyFill="1" applyBorder="1" applyAlignment="1">
      <alignment horizontal="center" vertical="center" wrapText="1"/>
    </xf>
    <xf numFmtId="3" fontId="44" fillId="11" borderId="13" xfId="0" applyNumberFormat="1" applyFont="1" applyFill="1" applyBorder="1" applyAlignment="1">
      <alignment horizontal="center" vertical="center" wrapText="1"/>
    </xf>
    <xf numFmtId="3" fontId="42" fillId="11" borderId="13" xfId="0" applyNumberFormat="1" applyFont="1" applyFill="1" applyBorder="1" applyAlignment="1">
      <alignment horizontal="center" vertical="center" wrapText="1"/>
    </xf>
    <xf numFmtId="3" fontId="51" fillId="0" borderId="4" xfId="0" applyNumberFormat="1" applyFont="1" applyBorder="1" applyAlignment="1">
      <alignment horizontal="center" vertical="center" wrapText="1"/>
    </xf>
    <xf numFmtId="3" fontId="51" fillId="2" borderId="4" xfId="0" applyNumberFormat="1" applyFont="1" applyFill="1" applyBorder="1" applyAlignment="1">
      <alignment horizontal="center" vertical="center" wrapText="1"/>
    </xf>
    <xf numFmtId="3" fontId="42" fillId="0" borderId="15" xfId="0" applyNumberFormat="1" applyFont="1" applyBorder="1" applyAlignment="1">
      <alignment horizontal="center" vertical="center" wrapText="1"/>
    </xf>
    <xf numFmtId="0" fontId="25" fillId="0" borderId="74" xfId="0" applyFont="1" applyBorder="1" applyAlignment="1">
      <alignment vertical="center"/>
    </xf>
    <xf numFmtId="0" fontId="25" fillId="0" borderId="0" xfId="0" applyFont="1" applyBorder="1" applyAlignment="1">
      <alignment horizontal="center" vertical="center"/>
    </xf>
    <xf numFmtId="3" fontId="25" fillId="0" borderId="74" xfId="0" applyNumberFormat="1" applyFont="1" applyFill="1" applyBorder="1" applyAlignment="1">
      <alignment horizontal="center" vertical="center"/>
    </xf>
    <xf numFmtId="3" fontId="25" fillId="0" borderId="74" xfId="0" applyNumberFormat="1" applyFont="1" applyBorder="1" applyAlignment="1">
      <alignment horizontal="center" vertical="center"/>
    </xf>
    <xf numFmtId="3" fontId="25" fillId="0" borderId="75" xfId="0" applyNumberFormat="1" applyFont="1" applyFill="1" applyBorder="1" applyAlignment="1">
      <alignment horizontal="center" vertical="center"/>
    </xf>
    <xf numFmtId="3" fontId="25" fillId="0" borderId="75" xfId="0" applyNumberFormat="1" applyFont="1" applyBorder="1" applyAlignment="1">
      <alignment horizontal="center" vertical="center"/>
    </xf>
    <xf numFmtId="0" fontId="25" fillId="0" borderId="76" xfId="0" applyFont="1" applyBorder="1" applyAlignment="1">
      <alignment vertical="center"/>
    </xf>
    <xf numFmtId="3" fontId="25" fillId="0" borderId="76" xfId="0" applyNumberFormat="1" applyFont="1" applyFill="1" applyBorder="1" applyAlignment="1">
      <alignment horizontal="center" vertical="center"/>
    </xf>
    <xf numFmtId="3" fontId="25" fillId="0" borderId="76" xfId="0" applyNumberFormat="1" applyFont="1" applyBorder="1" applyAlignment="1">
      <alignment horizontal="center" vertical="center"/>
    </xf>
    <xf numFmtId="10" fontId="34" fillId="0" borderId="4" xfId="0" applyNumberFormat="1" applyFont="1" applyFill="1" applyBorder="1" applyAlignment="1">
      <alignment horizontal="center" vertical="center"/>
    </xf>
    <xf numFmtId="0" fontId="2" fillId="0" borderId="14" xfId="0" applyFont="1" applyBorder="1" applyAlignment="1">
      <alignment vertical="center" wrapText="1"/>
    </xf>
    <xf numFmtId="3" fontId="2" fillId="0" borderId="14" xfId="0" applyNumberFormat="1" applyFont="1" applyBorder="1" applyAlignment="1">
      <alignment horizontal="center" vertical="center"/>
    </xf>
    <xf numFmtId="3" fontId="10" fillId="0" borderId="14" xfId="0" applyNumberFormat="1" applyFont="1" applyBorder="1" applyAlignment="1">
      <alignment horizontal="center" vertical="center"/>
    </xf>
    <xf numFmtId="0" fontId="2" fillId="0" borderId="4" xfId="0" applyFont="1" applyBorder="1" applyAlignment="1">
      <alignment vertical="center" wrapText="1"/>
    </xf>
    <xf numFmtId="3" fontId="2" fillId="0" borderId="4" xfId="0" applyNumberFormat="1" applyFont="1" applyBorder="1" applyAlignment="1">
      <alignment horizontal="center" vertical="center"/>
    </xf>
    <xf numFmtId="3" fontId="10" fillId="0" borderId="4" xfId="0" applyNumberFormat="1" applyFont="1" applyBorder="1" applyAlignment="1">
      <alignment horizontal="center" vertical="center"/>
    </xf>
    <xf numFmtId="0" fontId="2" fillId="0" borderId="16" xfId="0" applyFont="1" applyBorder="1" applyAlignment="1">
      <alignment vertical="center" wrapText="1"/>
    </xf>
    <xf numFmtId="3" fontId="2" fillId="0" borderId="16" xfId="0" applyNumberFormat="1" applyFont="1" applyBorder="1" applyAlignment="1">
      <alignment horizontal="center" vertical="center"/>
    </xf>
    <xf numFmtId="3" fontId="10" fillId="0" borderId="16" xfId="0" applyNumberFormat="1" applyFont="1" applyBorder="1" applyAlignment="1">
      <alignment horizontal="center" vertical="center"/>
    </xf>
    <xf numFmtId="0" fontId="10" fillId="0" borderId="14" xfId="0" applyFont="1" applyBorder="1" applyAlignment="1">
      <alignment horizontal="center" vertical="center"/>
    </xf>
    <xf numFmtId="0" fontId="10" fillId="0" borderId="4" xfId="0" applyFont="1" applyBorder="1" applyAlignment="1">
      <alignment horizontal="center" vertical="center"/>
    </xf>
    <xf numFmtId="0" fontId="10" fillId="0" borderId="16" xfId="0" applyFont="1" applyBorder="1" applyAlignment="1">
      <alignment horizontal="center" vertical="center"/>
    </xf>
    <xf numFmtId="0" fontId="21" fillId="5" borderId="16" xfId="0" applyFont="1" applyFill="1" applyBorder="1" applyAlignment="1">
      <alignment horizontal="center" vertical="center" wrapText="1"/>
    </xf>
    <xf numFmtId="0" fontId="21" fillId="5" borderId="16" xfId="0" applyFont="1" applyFill="1" applyBorder="1" applyAlignment="1">
      <alignment vertical="center" wrapText="1"/>
    </xf>
    <xf numFmtId="0" fontId="20" fillId="0" borderId="11" xfId="0" applyFont="1" applyBorder="1" applyAlignment="1">
      <alignment horizontal="center" vertical="center" wrapText="1"/>
    </xf>
    <xf numFmtId="9" fontId="15" fillId="0" borderId="0" xfId="1" applyFont="1"/>
    <xf numFmtId="9" fontId="20" fillId="0" borderId="11" xfId="1" applyFont="1" applyBorder="1" applyAlignment="1">
      <alignment horizontal="center" vertical="center" wrapText="1"/>
    </xf>
    <xf numFmtId="9" fontId="34" fillId="0" borderId="15" xfId="1" applyFont="1" applyBorder="1" applyAlignment="1">
      <alignment horizontal="center" vertical="center"/>
    </xf>
    <xf numFmtId="9" fontId="23" fillId="0" borderId="5" xfId="1" applyFont="1" applyBorder="1" applyAlignment="1">
      <alignment wrapText="1"/>
    </xf>
    <xf numFmtId="9" fontId="24" fillId="0" borderId="31" xfId="1" applyFont="1" applyBorder="1" applyAlignment="1">
      <alignment horizontal="center" vertical="center" wrapText="1"/>
    </xf>
    <xf numFmtId="9" fontId="24" fillId="0" borderId="21" xfId="1" applyFont="1" applyBorder="1" applyAlignment="1">
      <alignment horizontal="center" vertical="center" wrapText="1"/>
    </xf>
    <xf numFmtId="9" fontId="24" fillId="0" borderId="23" xfId="1" applyFont="1" applyBorder="1" applyAlignment="1">
      <alignment horizontal="center" vertical="center" wrapText="1"/>
    </xf>
    <xf numFmtId="9" fontId="46" fillId="0" borderId="15" xfId="1" applyFont="1" applyBorder="1" applyAlignment="1">
      <alignment horizontal="center" wrapText="1"/>
    </xf>
    <xf numFmtId="9" fontId="23" fillId="0" borderId="60" xfId="1" applyFont="1" applyBorder="1" applyAlignment="1">
      <alignment wrapText="1"/>
    </xf>
    <xf numFmtId="9" fontId="23" fillId="0" borderId="59" xfId="1" applyFont="1" applyBorder="1" applyAlignment="1">
      <alignment wrapText="1"/>
    </xf>
    <xf numFmtId="9" fontId="46" fillId="0" borderId="0" xfId="1" applyFont="1" applyBorder="1" applyAlignment="1">
      <alignment horizontal="center" wrapText="1"/>
    </xf>
    <xf numFmtId="9" fontId="20" fillId="0" borderId="19" xfId="1" applyFont="1" applyBorder="1" applyAlignment="1">
      <alignment horizontal="center" vertical="center" wrapText="1"/>
    </xf>
    <xf numFmtId="0" fontId="34" fillId="0" borderId="0" xfId="0" applyFont="1" applyBorder="1" applyAlignment="1">
      <alignment horizontal="center"/>
    </xf>
    <xf numFmtId="0" fontId="9" fillId="0" borderId="0" xfId="31" applyFont="1" applyFill="1" applyBorder="1" applyAlignment="1">
      <alignment horizontal="center" vertical="center" wrapText="1"/>
    </xf>
    <xf numFmtId="0" fontId="20" fillId="0" borderId="7" xfId="31" quotePrefix="1" applyNumberFormat="1" applyFont="1" applyFill="1" applyBorder="1" applyAlignment="1">
      <alignment horizontal="center" vertical="center" wrapText="1"/>
    </xf>
    <xf numFmtId="0" fontId="20" fillId="0" borderId="1" xfId="0" applyFont="1" applyFill="1" applyBorder="1" applyAlignment="1">
      <alignment horizontal="left" vertical="center" wrapText="1"/>
    </xf>
    <xf numFmtId="0" fontId="20" fillId="0" borderId="1" xfId="0" applyFont="1" applyBorder="1" applyAlignment="1">
      <alignment horizontal="left" vertical="center" wrapText="1"/>
    </xf>
    <xf numFmtId="0" fontId="14" fillId="0" borderId="0" xfId="0" applyFont="1" applyAlignment="1">
      <alignment horizontal="left" wrapText="1"/>
    </xf>
    <xf numFmtId="0" fontId="34" fillId="5" borderId="7" xfId="0" applyFont="1" applyFill="1" applyBorder="1" applyAlignment="1">
      <alignment horizontal="center" vertical="center" wrapText="1"/>
    </xf>
    <xf numFmtId="0" fontId="34" fillId="5" borderId="0" xfId="0" applyFont="1" applyFill="1" applyBorder="1" applyAlignment="1">
      <alignment horizontal="center" vertical="center" wrapText="1"/>
    </xf>
    <xf numFmtId="0" fontId="34" fillId="0" borderId="7" xfId="0" applyFont="1" applyBorder="1" applyAlignment="1">
      <alignment horizontal="center" vertical="center" wrapText="1"/>
    </xf>
    <xf numFmtId="0" fontId="34" fillId="0" borderId="0" xfId="0" applyFont="1" applyBorder="1" applyAlignment="1">
      <alignment horizontal="center" vertical="center" wrapText="1"/>
    </xf>
    <xf numFmtId="0" fontId="22" fillId="5" borderId="7" xfId="0" applyFont="1" applyFill="1" applyBorder="1" applyAlignment="1">
      <alignment horizontal="center" vertical="center" wrapText="1"/>
    </xf>
    <xf numFmtId="0" fontId="22" fillId="5" borderId="0" xfId="0" applyFont="1" applyFill="1" applyBorder="1" applyAlignment="1">
      <alignment horizontal="center" vertical="center" wrapText="1"/>
    </xf>
    <xf numFmtId="0" fontId="20" fillId="0" borderId="7" xfId="0" applyFont="1" applyFill="1" applyBorder="1" applyAlignment="1">
      <alignment horizontal="center" vertical="center"/>
    </xf>
    <xf numFmtId="0" fontId="20" fillId="0" borderId="3" xfId="0" applyFont="1" applyFill="1" applyBorder="1" applyAlignment="1">
      <alignment horizontal="center" vertical="center"/>
    </xf>
    <xf numFmtId="0" fontId="20" fillId="0" borderId="7" xfId="0" applyFont="1" applyFill="1" applyBorder="1" applyAlignment="1">
      <alignment horizontal="center" vertical="center" wrapText="1"/>
    </xf>
    <xf numFmtId="0" fontId="20" fillId="0" borderId="3" xfId="0" applyFont="1" applyFill="1" applyBorder="1" applyAlignment="1">
      <alignment horizontal="center" vertical="center" wrapText="1"/>
    </xf>
    <xf numFmtId="0" fontId="14" fillId="0" borderId="0" xfId="11" applyFont="1" applyAlignment="1">
      <alignment horizontal="left" vertical="center"/>
    </xf>
    <xf numFmtId="14" fontId="20" fillId="2" borderId="0" xfId="11" applyNumberFormat="1" applyFont="1" applyFill="1" applyBorder="1" applyAlignment="1">
      <alignment horizontal="center" vertical="center"/>
    </xf>
    <xf numFmtId="0" fontId="22" fillId="2" borderId="0" xfId="11" applyFont="1" applyFill="1" applyBorder="1" applyAlignment="1">
      <alignment horizontal="left" vertical="center"/>
    </xf>
    <xf numFmtId="0" fontId="23" fillId="2" borderId="0" xfId="11" applyFont="1" applyFill="1" applyAlignment="1">
      <alignment horizontal="justify" vertical="center" wrapText="1"/>
    </xf>
    <xf numFmtId="0" fontId="16" fillId="0" borderId="0" xfId="0" applyFont="1" applyAlignment="1">
      <alignment vertical="center" wrapText="1"/>
    </xf>
    <xf numFmtId="0" fontId="14" fillId="0" borderId="0" xfId="0" applyFont="1" applyAlignment="1">
      <alignment horizontal="left" vertical="top" wrapText="1"/>
    </xf>
    <xf numFmtId="0" fontId="20" fillId="0" borderId="0" xfId="0" applyFont="1" applyFill="1" applyBorder="1" applyAlignment="1">
      <alignment horizontal="center" vertical="center" wrapText="1"/>
    </xf>
    <xf numFmtId="0" fontId="23" fillId="0" borderId="0" xfId="0" applyFont="1" applyBorder="1" applyAlignment="1">
      <alignment horizontal="center" vertical="center" wrapText="1"/>
    </xf>
    <xf numFmtId="0" fontId="45" fillId="0" borderId="0" xfId="0" applyFont="1" applyFill="1" applyBorder="1" applyAlignment="1">
      <alignment horizontal="left" vertical="center" wrapText="1"/>
    </xf>
    <xf numFmtId="0" fontId="45" fillId="0" borderId="1" xfId="0" applyFont="1" applyFill="1" applyBorder="1" applyAlignment="1">
      <alignment horizontal="left" vertical="center" wrapText="1"/>
    </xf>
    <xf numFmtId="3" fontId="43" fillId="0" borderId="21" xfId="0" quotePrefix="1" applyNumberFormat="1" applyFont="1" applyFill="1" applyBorder="1" applyAlignment="1">
      <alignment horizontal="left" vertical="center" wrapText="1"/>
    </xf>
    <xf numFmtId="3" fontId="43" fillId="0" borderId="25" xfId="0" applyNumberFormat="1" applyFont="1" applyFill="1" applyBorder="1" applyAlignment="1">
      <alignment horizontal="left" vertical="center" wrapText="1"/>
    </xf>
    <xf numFmtId="0" fontId="21" fillId="0" borderId="15" xfId="0" applyFont="1" applyFill="1" applyBorder="1" applyAlignment="1">
      <alignment horizontal="left" vertical="center" wrapText="1"/>
    </xf>
    <xf numFmtId="3" fontId="56" fillId="0" borderId="1" xfId="0" quotePrefix="1" applyNumberFormat="1" applyFont="1" applyFill="1" applyBorder="1" applyAlignment="1">
      <alignment horizontal="left" vertical="center" wrapText="1"/>
    </xf>
    <xf numFmtId="0" fontId="43" fillId="0" borderId="29" xfId="0" applyFont="1" applyFill="1" applyBorder="1" applyAlignment="1">
      <alignment horizontal="left" vertical="center" wrapText="1"/>
    </xf>
    <xf numFmtId="0" fontId="43" fillId="0" borderId="30" xfId="0" applyFont="1" applyFill="1" applyBorder="1" applyAlignment="1">
      <alignment horizontal="left" vertical="center" wrapText="1"/>
    </xf>
    <xf numFmtId="3" fontId="20" fillId="0" borderId="1" xfId="0" quotePrefix="1" applyNumberFormat="1" applyFont="1" applyFill="1" applyBorder="1" applyAlignment="1">
      <alignment horizontal="left" vertical="center" wrapText="1"/>
    </xf>
    <xf numFmtId="0" fontId="20" fillId="8" borderId="4" xfId="0" applyFont="1" applyFill="1" applyBorder="1" applyAlignment="1">
      <alignment horizontal="left" vertical="center"/>
    </xf>
    <xf numFmtId="0" fontId="34" fillId="8" borderId="4" xfId="0" applyFont="1" applyFill="1" applyBorder="1" applyAlignment="1">
      <alignment horizontal="left" vertical="center"/>
    </xf>
    <xf numFmtId="0" fontId="6" fillId="0" borderId="7" xfId="0" applyFont="1" applyBorder="1" applyAlignment="1">
      <alignment horizontal="center" vertical="center" wrapText="1"/>
    </xf>
    <xf numFmtId="0" fontId="34" fillId="2" borderId="7" xfId="0" applyFont="1" applyFill="1" applyBorder="1" applyAlignment="1">
      <alignment horizontal="center" vertical="center" wrapText="1"/>
    </xf>
    <xf numFmtId="0" fontId="6" fillId="0" borderId="3" xfId="0" applyFont="1" applyBorder="1" applyAlignment="1">
      <alignment horizontal="center" vertical="center" wrapText="1"/>
    </xf>
    <xf numFmtId="0" fontId="14" fillId="2" borderId="0" xfId="11" applyFont="1" applyFill="1" applyAlignment="1">
      <alignment horizontal="left" vertical="center" wrapText="1"/>
    </xf>
    <xf numFmtId="0" fontId="24" fillId="2" borderId="0" xfId="11" applyFont="1" applyFill="1" applyAlignment="1">
      <alignment horizontal="left" vertical="center" wrapText="1"/>
    </xf>
    <xf numFmtId="0" fontId="22" fillId="0" borderId="0" xfId="11" applyFont="1" applyAlignment="1">
      <alignment vertical="center"/>
    </xf>
    <xf numFmtId="0" fontId="51" fillId="5" borderId="37" xfId="0" applyFont="1" applyFill="1" applyBorder="1" applyAlignment="1">
      <alignment horizontal="center" vertical="center" wrapText="1"/>
    </xf>
    <xf numFmtId="0" fontId="51" fillId="5" borderId="35" xfId="0" applyFont="1" applyFill="1" applyBorder="1" applyAlignment="1">
      <alignment horizontal="center" vertical="center" wrapText="1"/>
    </xf>
    <xf numFmtId="0" fontId="51" fillId="5" borderId="32" xfId="0" applyFont="1" applyFill="1" applyBorder="1" applyAlignment="1">
      <alignment horizontal="center" vertical="center" wrapText="1"/>
    </xf>
    <xf numFmtId="0" fontId="51" fillId="5" borderId="36" xfId="0" applyFont="1" applyFill="1" applyBorder="1" applyAlignment="1">
      <alignment horizontal="center" vertical="center" wrapText="1"/>
    </xf>
    <xf numFmtId="0" fontId="52" fillId="5" borderId="37" xfId="0" applyFont="1" applyFill="1" applyBorder="1" applyAlignment="1">
      <alignment horizontal="center" vertical="center" wrapText="1"/>
    </xf>
    <xf numFmtId="0" fontId="52" fillId="5" borderId="35" xfId="0" applyFont="1" applyFill="1" applyBorder="1" applyAlignment="1">
      <alignment horizontal="center" vertical="center" wrapText="1"/>
    </xf>
    <xf numFmtId="0" fontId="52" fillId="5" borderId="32" xfId="0" applyFont="1" applyFill="1" applyBorder="1" applyAlignment="1">
      <alignment horizontal="center" vertical="center" wrapText="1"/>
    </xf>
    <xf numFmtId="14" fontId="56" fillId="0" borderId="19" xfId="0" applyNumberFormat="1" applyFont="1" applyBorder="1" applyAlignment="1">
      <alignment horizontal="center" vertical="center" wrapText="1"/>
    </xf>
    <xf numFmtId="0" fontId="123" fillId="4" borderId="22" xfId="0" applyFont="1" applyFill="1" applyBorder="1" applyAlignment="1">
      <alignment horizontal="center" vertical="center"/>
    </xf>
    <xf numFmtId="0" fontId="123" fillId="4" borderId="21" xfId="0" applyFont="1" applyFill="1" applyBorder="1" applyAlignment="1">
      <alignment horizontal="center" vertical="center"/>
    </xf>
    <xf numFmtId="0" fontId="123" fillId="4" borderId="20" xfId="0" applyFont="1" applyFill="1" applyBorder="1" applyAlignment="1">
      <alignment horizontal="center" vertical="center"/>
    </xf>
    <xf numFmtId="0" fontId="56" fillId="0" borderId="77" xfId="0" applyFont="1" applyFill="1" applyBorder="1" applyAlignment="1">
      <alignment horizontal="center" vertical="center"/>
    </xf>
    <xf numFmtId="0" fontId="56" fillId="0" borderId="15" xfId="0" applyFont="1" applyFill="1" applyBorder="1" applyAlignment="1">
      <alignment horizontal="center" vertical="center"/>
    </xf>
    <xf numFmtId="0" fontId="14" fillId="0" borderId="0" xfId="0" applyFont="1" applyAlignment="1">
      <alignment vertical="center" wrapText="1"/>
    </xf>
    <xf numFmtId="0" fontId="54" fillId="0" borderId="0" xfId="0" applyFont="1" applyAlignment="1">
      <alignment vertical="center" wrapText="1"/>
    </xf>
    <xf numFmtId="0" fontId="20" fillId="2" borderId="15" xfId="0" applyFont="1" applyFill="1" applyBorder="1" applyAlignment="1">
      <alignment horizontal="left" vertical="center"/>
    </xf>
    <xf numFmtId="0" fontId="20" fillId="0" borderId="0" xfId="0" applyFont="1" applyBorder="1" applyAlignment="1">
      <alignment horizontal="center" vertical="center" wrapText="1"/>
    </xf>
    <xf numFmtId="0" fontId="34" fillId="0" borderId="0" xfId="0" applyFont="1" applyBorder="1" applyAlignment="1">
      <alignment horizontal="center"/>
    </xf>
    <xf numFmtId="0" fontId="20" fillId="2" borderId="26" xfId="0" applyFont="1" applyFill="1" applyBorder="1" applyAlignment="1">
      <alignment horizontal="left" vertical="center"/>
    </xf>
    <xf numFmtId="0" fontId="52" fillId="0" borderId="11" xfId="0" applyFont="1" applyBorder="1" applyAlignment="1">
      <alignment horizontal="center" vertical="center" wrapText="1"/>
    </xf>
    <xf numFmtId="0" fontId="52" fillId="0" borderId="49" xfId="0" applyFont="1" applyBorder="1" applyAlignment="1">
      <alignment horizontal="center" vertical="center" wrapText="1"/>
    </xf>
    <xf numFmtId="0" fontId="52" fillId="0" borderId="58" xfId="0" applyFont="1" applyBorder="1" applyAlignment="1">
      <alignment horizontal="center" vertical="center" wrapText="1"/>
    </xf>
    <xf numFmtId="0" fontId="52" fillId="0" borderId="57" xfId="0" applyFont="1" applyBorder="1" applyAlignment="1">
      <alignment horizontal="center" vertical="center" wrapText="1"/>
    </xf>
    <xf numFmtId="0" fontId="52" fillId="0" borderId="42"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55" xfId="0" applyFont="1" applyBorder="1" applyAlignment="1">
      <alignment horizontal="center" vertical="center" wrapText="1"/>
    </xf>
    <xf numFmtId="0" fontId="21" fillId="0" borderId="11" xfId="0" applyFont="1" applyBorder="1" applyAlignment="1">
      <alignment horizontal="center"/>
    </xf>
    <xf numFmtId="0" fontId="20" fillId="0" borderId="7" xfId="0" applyFont="1" applyBorder="1" applyAlignment="1">
      <alignment horizontal="center" vertical="center" wrapText="1"/>
    </xf>
    <xf numFmtId="0" fontId="20" fillId="0" borderId="3" xfId="0" applyFont="1" applyBorder="1" applyAlignment="1">
      <alignment horizontal="center" vertical="center" wrapText="1"/>
    </xf>
    <xf numFmtId="0" fontId="55" fillId="0" borderId="0" xfId="0" applyFont="1" applyAlignment="1">
      <alignment horizontal="justify" vertical="center" wrapText="1"/>
    </xf>
    <xf numFmtId="0" fontId="21" fillId="0" borderId="0" xfId="0" applyFont="1" applyBorder="1" applyAlignment="1">
      <alignment horizontal="center" vertical="center" wrapText="1"/>
    </xf>
    <xf numFmtId="0" fontId="21" fillId="0" borderId="1" xfId="0" applyFont="1" applyBorder="1" applyAlignment="1">
      <alignment horizontal="center" vertical="center" wrapText="1"/>
    </xf>
    <xf numFmtId="0" fontId="21" fillId="2" borderId="0" xfId="0" applyFont="1" applyFill="1" applyBorder="1" applyAlignment="1">
      <alignment horizontal="center" vertical="center" wrapText="1"/>
    </xf>
    <xf numFmtId="0" fontId="72" fillId="0" borderId="0" xfId="0" applyFont="1" applyBorder="1"/>
    <xf numFmtId="0" fontId="21" fillId="0" borderId="2" xfId="0" applyFont="1" applyBorder="1" applyAlignment="1">
      <alignment horizontal="center" vertical="center" wrapText="1"/>
    </xf>
    <xf numFmtId="0" fontId="21" fillId="0" borderId="26" xfId="0" applyFont="1" applyBorder="1" applyAlignment="1">
      <alignment horizontal="center" vertical="center" wrapText="1"/>
    </xf>
    <xf numFmtId="0" fontId="21" fillId="2" borderId="0" xfId="0" applyFont="1" applyFill="1" applyBorder="1" applyAlignment="1">
      <alignment vertical="center" wrapText="1"/>
    </xf>
    <xf numFmtId="0" fontId="21" fillId="2" borderId="26" xfId="0" applyFont="1" applyFill="1" applyBorder="1" applyAlignment="1">
      <alignment vertical="center" wrapText="1"/>
    </xf>
    <xf numFmtId="0" fontId="34" fillId="5" borderId="23" xfId="0" applyFont="1" applyFill="1" applyBorder="1" applyAlignment="1">
      <alignment horizontal="left" vertical="center" wrapText="1" indent="2"/>
    </xf>
    <xf numFmtId="0" fontId="56" fillId="0" borderId="15" xfId="0" applyFont="1" applyBorder="1" applyAlignment="1">
      <alignment vertical="center" wrapText="1"/>
    </xf>
    <xf numFmtId="0" fontId="34" fillId="0" borderId="22" xfId="0" applyFont="1" applyBorder="1" applyAlignment="1">
      <alignment vertical="center" wrapText="1"/>
    </xf>
    <xf numFmtId="0" fontId="34" fillId="0" borderId="21" xfId="0" applyFont="1" applyBorder="1" applyAlignment="1">
      <alignment vertical="center" wrapText="1"/>
    </xf>
    <xf numFmtId="0" fontId="34" fillId="5" borderId="21" xfId="0" applyFont="1" applyFill="1" applyBorder="1" applyAlignment="1">
      <alignment horizontal="left" vertical="center" wrapText="1" indent="2"/>
    </xf>
    <xf numFmtId="0" fontId="34" fillId="0" borderId="0" xfId="0" applyFont="1" applyBorder="1"/>
    <xf numFmtId="0" fontId="69" fillId="0" borderId="0" xfId="0" applyFont="1"/>
    <xf numFmtId="0" fontId="20" fillId="0" borderId="2" xfId="0" applyFont="1" applyBorder="1" applyAlignment="1">
      <alignment horizontal="center" vertical="center" wrapText="1"/>
    </xf>
    <xf numFmtId="0" fontId="69" fillId="0" borderId="0" xfId="0" applyFont="1" applyBorder="1"/>
    <xf numFmtId="0" fontId="20" fillId="0" borderId="2" xfId="0" applyFont="1" applyBorder="1" applyAlignment="1">
      <alignment horizontal="center" vertical="center"/>
    </xf>
    <xf numFmtId="0" fontId="20" fillId="0" borderId="0" xfId="0" applyFont="1" applyBorder="1" applyAlignment="1">
      <alignment horizontal="center" vertical="center"/>
    </xf>
    <xf numFmtId="0" fontId="20" fillId="0" borderId="2" xfId="0" applyFont="1" applyBorder="1" applyAlignment="1">
      <alignment horizontal="left" vertical="center"/>
    </xf>
    <xf numFmtId="0" fontId="14" fillId="0" borderId="0" xfId="18" applyFont="1" applyAlignment="1">
      <alignment horizontal="left" vertical="center"/>
    </xf>
    <xf numFmtId="0" fontId="20" fillId="2" borderId="15" xfId="0" applyFont="1" applyFill="1" applyBorder="1" applyAlignment="1">
      <alignment horizontal="left" vertical="center" wrapText="1"/>
    </xf>
    <xf numFmtId="0" fontId="21" fillId="0" borderId="2" xfId="0" applyFont="1" applyBorder="1" applyAlignment="1">
      <alignment horizontal="center" vertical="center"/>
    </xf>
    <xf numFmtId="0" fontId="21" fillId="0" borderId="26" xfId="0" applyFont="1" applyBorder="1" applyAlignment="1">
      <alignment horizontal="center" vertical="center"/>
    </xf>
    <xf numFmtId="0" fontId="45" fillId="2" borderId="5" xfId="19" applyFont="1" applyFill="1" applyBorder="1" applyAlignment="1">
      <alignment horizontal="left" vertical="center" wrapText="1"/>
    </xf>
    <xf numFmtId="0" fontId="70" fillId="2" borderId="60" xfId="19" applyFont="1" applyFill="1" applyBorder="1" applyAlignment="1">
      <alignment horizontal="left" vertical="center" wrapText="1"/>
    </xf>
    <xf numFmtId="0" fontId="20" fillId="2" borderId="19" xfId="0" applyFont="1" applyFill="1" applyBorder="1" applyAlignment="1">
      <alignment horizontal="center" vertical="center" wrapText="1"/>
    </xf>
    <xf numFmtId="0" fontId="45" fillId="2" borderId="59" xfId="19" applyFont="1" applyFill="1" applyBorder="1" applyAlignment="1">
      <alignment horizontal="left" vertical="center" wrapText="1"/>
    </xf>
    <xf numFmtId="0" fontId="45" fillId="2" borderId="60" xfId="19" applyFont="1" applyFill="1" applyBorder="1" applyAlignment="1">
      <alignment horizontal="left" vertical="center" wrapText="1"/>
    </xf>
    <xf numFmtId="0" fontId="52" fillId="2" borderId="0" xfId="0" applyFont="1" applyFill="1" applyBorder="1" applyAlignment="1">
      <alignment horizontal="center" vertical="center" wrapText="1"/>
    </xf>
    <xf numFmtId="0" fontId="52" fillId="2" borderId="11" xfId="0" applyFont="1" applyFill="1" applyBorder="1" applyAlignment="1">
      <alignment horizontal="center" vertical="center" wrapText="1"/>
    </xf>
    <xf numFmtId="0" fontId="52" fillId="2" borderId="2" xfId="0" applyFont="1" applyFill="1" applyBorder="1" applyAlignment="1">
      <alignment horizontal="center" vertical="center" wrapText="1"/>
    </xf>
    <xf numFmtId="0" fontId="52" fillId="0" borderId="0" xfId="0" applyFont="1" applyAlignment="1">
      <alignment horizontal="center" vertical="center" wrapText="1"/>
    </xf>
    <xf numFmtId="0" fontId="52" fillId="0" borderId="0" xfId="0" applyFont="1" applyBorder="1" applyAlignment="1">
      <alignment horizontal="center" vertical="center" wrapText="1"/>
    </xf>
    <xf numFmtId="0" fontId="52" fillId="2" borderId="0" xfId="0" applyFont="1" applyFill="1" applyAlignment="1">
      <alignment horizontal="center" vertical="center" wrapText="1"/>
    </xf>
    <xf numFmtId="0" fontId="20" fillId="0" borderId="26" xfId="0" applyFont="1" applyBorder="1" applyAlignment="1">
      <alignment horizontal="center" vertical="center" wrapText="1"/>
    </xf>
    <xf numFmtId="0" fontId="20" fillId="0" borderId="2" xfId="0" applyFont="1" applyBorder="1" applyAlignment="1">
      <alignment horizontal="center" wrapText="1"/>
    </xf>
    <xf numFmtId="0" fontId="24" fillId="0" borderId="22" xfId="0" applyFont="1" applyBorder="1" applyAlignment="1">
      <alignment horizontal="center" vertical="center" wrapText="1"/>
    </xf>
    <xf numFmtId="0" fontId="24" fillId="0" borderId="21" xfId="0" applyFont="1" applyBorder="1" applyAlignment="1">
      <alignment horizontal="center" vertical="center" wrapText="1"/>
    </xf>
    <xf numFmtId="0" fontId="24" fillId="0" borderId="23" xfId="0" applyFont="1" applyBorder="1" applyAlignment="1">
      <alignment horizontal="center" vertical="center" wrapText="1"/>
    </xf>
    <xf numFmtId="0" fontId="20" fillId="0" borderId="11" xfId="0" applyFont="1" applyBorder="1" applyAlignment="1">
      <alignment horizontal="center" vertical="center" wrapText="1"/>
    </xf>
    <xf numFmtId="9" fontId="20" fillId="0" borderId="61" xfId="0" applyNumberFormat="1" applyFont="1" applyBorder="1" applyAlignment="1">
      <alignment horizontal="center" vertical="center" wrapText="1"/>
    </xf>
    <xf numFmtId="9" fontId="20" fillId="0" borderId="55" xfId="0" applyNumberFormat="1" applyFont="1" applyBorder="1" applyAlignment="1">
      <alignment horizontal="center" vertical="center" wrapText="1"/>
    </xf>
    <xf numFmtId="0" fontId="22" fillId="0" borderId="0" xfId="0" applyFont="1" applyBorder="1" applyAlignment="1">
      <alignment vertical="center" wrapText="1"/>
    </xf>
    <xf numFmtId="0" fontId="20" fillId="0" borderId="62" xfId="0" applyFont="1" applyBorder="1" applyAlignment="1">
      <alignment horizontal="center" vertical="center" wrapText="1"/>
    </xf>
    <xf numFmtId="0" fontId="20" fillId="0" borderId="38" xfId="0" applyFont="1" applyBorder="1" applyAlignment="1">
      <alignment horizontal="center" vertical="center" wrapText="1"/>
    </xf>
    <xf numFmtId="0" fontId="20" fillId="0" borderId="26" xfId="0" applyFont="1" applyBorder="1" applyAlignment="1">
      <alignment horizontal="center" vertical="center"/>
    </xf>
    <xf numFmtId="0" fontId="20" fillId="0" borderId="0" xfId="0" applyFont="1" applyBorder="1" applyAlignment="1">
      <alignment vertical="center" wrapText="1"/>
    </xf>
    <xf numFmtId="0" fontId="117" fillId="0" borderId="0" xfId="0" applyFont="1" applyFill="1" applyAlignment="1">
      <alignment horizontal="center" vertical="center" wrapText="1"/>
    </xf>
    <xf numFmtId="0" fontId="45" fillId="0" borderId="26" xfId="0" applyFont="1" applyFill="1" applyBorder="1" applyAlignment="1">
      <alignment horizontal="center" vertical="center" wrapText="1"/>
    </xf>
    <xf numFmtId="0" fontId="34" fillId="2" borderId="3" xfId="21" applyFont="1" applyFill="1" applyBorder="1" applyAlignment="1">
      <alignment horizontal="center" vertical="center" wrapText="1"/>
    </xf>
    <xf numFmtId="0" fontId="34" fillId="2" borderId="2" xfId="21" applyFont="1" applyFill="1" applyBorder="1" applyAlignment="1">
      <alignment horizontal="center" vertical="center" wrapText="1"/>
    </xf>
    <xf numFmtId="17" fontId="20" fillId="0" borderId="0" xfId="0" applyNumberFormat="1" applyFont="1" applyBorder="1" applyAlignment="1">
      <alignment horizontal="center" vertical="center"/>
    </xf>
    <xf numFmtId="0" fontId="21" fillId="0" borderId="0" xfId="0" applyFont="1" applyBorder="1" applyAlignment="1">
      <alignment horizontal="center"/>
    </xf>
    <xf numFmtId="0" fontId="21" fillId="0" borderId="0" xfId="0" applyFont="1" applyBorder="1" applyAlignment="1">
      <alignment horizontal="center" vertical="center"/>
    </xf>
    <xf numFmtId="0" fontId="21" fillId="0" borderId="2" xfId="0" applyFont="1" applyBorder="1" applyAlignment="1">
      <alignment horizontal="center"/>
    </xf>
    <xf numFmtId="0" fontId="20" fillId="0" borderId="67" xfId="0" applyFont="1" applyBorder="1" applyAlignment="1">
      <alignment horizontal="center" vertical="center" wrapText="1"/>
    </xf>
    <xf numFmtId="0" fontId="20" fillId="0" borderId="66" xfId="0" applyFont="1" applyBorder="1" applyAlignment="1">
      <alignment horizontal="center" vertical="center"/>
    </xf>
    <xf numFmtId="0" fontId="20" fillId="0" borderId="66" xfId="0" applyFont="1" applyBorder="1" applyAlignment="1">
      <alignment horizontal="center" vertical="center" wrapText="1"/>
    </xf>
    <xf numFmtId="0" fontId="20" fillId="0" borderId="65" xfId="0" applyFont="1" applyBorder="1" applyAlignment="1">
      <alignment horizontal="center" vertical="center"/>
    </xf>
    <xf numFmtId="0" fontId="21" fillId="0" borderId="67" xfId="0" applyFont="1" applyBorder="1" applyAlignment="1">
      <alignment horizontal="center" vertical="center" wrapText="1"/>
    </xf>
    <xf numFmtId="0" fontId="21" fillId="0" borderId="66" xfId="0" applyFont="1" applyBorder="1" applyAlignment="1">
      <alignment horizontal="center" vertical="center"/>
    </xf>
    <xf numFmtId="0" fontId="21" fillId="0" borderId="66" xfId="0" applyFont="1" applyBorder="1" applyAlignment="1">
      <alignment horizontal="center" vertical="center" wrapText="1"/>
    </xf>
    <xf numFmtId="0" fontId="21" fillId="0" borderId="65" xfId="0" applyFont="1" applyBorder="1" applyAlignment="1">
      <alignment horizontal="center" vertical="center"/>
    </xf>
    <xf numFmtId="0" fontId="21" fillId="0" borderId="7" xfId="0" applyFont="1" applyBorder="1" applyAlignment="1">
      <alignment horizontal="center" vertical="center"/>
    </xf>
    <xf numFmtId="0" fontId="21" fillId="0" borderId="3" xfId="0" applyFont="1" applyBorder="1" applyAlignment="1">
      <alignment horizontal="center" vertical="center" wrapText="1"/>
    </xf>
    <xf numFmtId="0" fontId="27" fillId="0" borderId="2" xfId="25" applyFont="1" applyBorder="1" applyAlignment="1">
      <alignment horizontal="center" vertical="center" wrapText="1"/>
    </xf>
    <xf numFmtId="0" fontId="27" fillId="0" borderId="0" xfId="25" applyFont="1" applyBorder="1" applyAlignment="1">
      <alignment horizontal="center" vertical="center" wrapText="1"/>
    </xf>
    <xf numFmtId="0" fontId="27" fillId="0" borderId="26" xfId="25" applyFont="1" applyBorder="1" applyAlignment="1">
      <alignment horizontal="center" vertical="center" wrapText="1"/>
    </xf>
    <xf numFmtId="0" fontId="51" fillId="0" borderId="0" xfId="25" applyFont="1" applyBorder="1" applyAlignment="1">
      <alignment horizontal="center" vertical="center" wrapText="1"/>
    </xf>
    <xf numFmtId="0" fontId="44" fillId="0" borderId="0" xfId="0" applyFont="1" applyBorder="1" applyAlignment="1">
      <alignment horizontal="center" vertical="center" wrapText="1"/>
    </xf>
    <xf numFmtId="0" fontId="44" fillId="0" borderId="26" xfId="0" applyFont="1" applyBorder="1" applyAlignment="1">
      <alignment horizontal="center" vertical="center" wrapText="1"/>
    </xf>
    <xf numFmtId="0" fontId="34" fillId="0" borderId="0" xfId="0" applyFont="1" applyAlignment="1">
      <alignment vertical="center" wrapText="1"/>
    </xf>
    <xf numFmtId="0" fontId="20" fillId="0" borderId="0" xfId="0" applyFont="1" applyAlignment="1">
      <alignment horizontal="center" vertical="center" wrapText="1"/>
    </xf>
    <xf numFmtId="0" fontId="20" fillId="0" borderId="15" xfId="0" applyFont="1" applyBorder="1" applyAlignment="1">
      <alignment horizontal="center" vertical="center" wrapText="1"/>
    </xf>
    <xf numFmtId="0" fontId="51" fillId="0" borderId="0" xfId="18" applyFont="1" applyAlignment="1">
      <alignment vertical="center" wrapText="1"/>
    </xf>
    <xf numFmtId="0" fontId="51" fillId="2" borderId="0" xfId="18" applyFont="1" applyFill="1" applyAlignment="1">
      <alignment horizontal="left" vertical="center" wrapText="1"/>
    </xf>
    <xf numFmtId="0" fontId="100" fillId="2" borderId="0" xfId="11" applyFont="1" applyFill="1" applyAlignment="1">
      <alignment horizontal="left" vertical="center" wrapText="1"/>
    </xf>
    <xf numFmtId="0" fontId="24" fillId="8" borderId="7" xfId="0" applyFont="1" applyFill="1" applyBorder="1" applyAlignment="1">
      <alignment horizontal="center" vertical="center"/>
    </xf>
    <xf numFmtId="0" fontId="24" fillId="8" borderId="0" xfId="0" applyFont="1" applyFill="1" applyAlignment="1">
      <alignment horizontal="center" vertical="center"/>
    </xf>
    <xf numFmtId="0" fontId="24" fillId="8" borderId="26" xfId="0" applyFont="1" applyFill="1" applyBorder="1" applyAlignment="1">
      <alignment horizontal="center" vertical="center"/>
    </xf>
    <xf numFmtId="3" fontId="24" fillId="5" borderId="21" xfId="0" applyNumberFormat="1" applyFont="1" applyFill="1" applyBorder="1" applyAlignment="1">
      <alignment vertical="center" wrapText="1"/>
    </xf>
    <xf numFmtId="3" fontId="24" fillId="5" borderId="23" xfId="0" applyNumberFormat="1" applyFont="1" applyFill="1" applyBorder="1" applyAlignment="1">
      <alignment vertical="center" wrapText="1"/>
    </xf>
    <xf numFmtId="0" fontId="24" fillId="5" borderId="21" xfId="0" applyFont="1" applyFill="1" applyBorder="1" applyAlignment="1">
      <alignment horizontal="center" vertical="center" wrapText="1"/>
    </xf>
    <xf numFmtId="0" fontId="24" fillId="5" borderId="23" xfId="0" applyFont="1" applyFill="1" applyBorder="1" applyAlignment="1">
      <alignment horizontal="center" vertical="center" wrapText="1"/>
    </xf>
    <xf numFmtId="0" fontId="24" fillId="5" borderId="21" xfId="0" applyFont="1" applyFill="1" applyBorder="1" applyAlignment="1">
      <alignment vertical="center" wrapText="1"/>
    </xf>
    <xf numFmtId="0" fontId="24" fillId="5" borderId="23" xfId="0" applyFont="1" applyFill="1" applyBorder="1" applyAlignment="1">
      <alignment vertical="center" wrapText="1"/>
    </xf>
    <xf numFmtId="3" fontId="24" fillId="2" borderId="21" xfId="0" applyNumberFormat="1" applyFont="1" applyFill="1" applyBorder="1" applyAlignment="1">
      <alignment vertical="center" wrapText="1"/>
    </xf>
    <xf numFmtId="3" fontId="24" fillId="8" borderId="0" xfId="0" applyNumberFormat="1" applyFont="1" applyFill="1" applyAlignment="1">
      <alignment vertical="center" wrapText="1"/>
    </xf>
    <xf numFmtId="3" fontId="24" fillId="8" borderId="24" xfId="0" applyNumberFormat="1" applyFont="1" applyFill="1" applyBorder="1" applyAlignment="1">
      <alignment vertical="center" wrapText="1"/>
    </xf>
    <xf numFmtId="3" fontId="46" fillId="8" borderId="23" xfId="0" applyNumberFormat="1" applyFont="1" applyFill="1" applyBorder="1" applyAlignment="1">
      <alignment vertical="center" wrapText="1"/>
    </xf>
    <xf numFmtId="3" fontId="24" fillId="8" borderId="25" xfId="0" applyNumberFormat="1" applyFont="1" applyFill="1" applyBorder="1" applyAlignment="1">
      <alignment vertical="center" wrapText="1"/>
    </xf>
    <xf numFmtId="3" fontId="90" fillId="8" borderId="21" xfId="0" applyNumberFormat="1" applyFont="1" applyFill="1" applyBorder="1" applyAlignment="1">
      <alignment vertical="center" wrapText="1"/>
    </xf>
    <xf numFmtId="0" fontId="20" fillId="5" borderId="2" xfId="0" applyFont="1" applyFill="1" applyBorder="1" applyAlignment="1">
      <alignment horizontal="center" vertical="center" wrapText="1"/>
    </xf>
    <xf numFmtId="168" fontId="24" fillId="0" borderId="21" xfId="17" applyNumberFormat="1" applyFont="1" applyBorder="1" applyAlignment="1">
      <alignment horizontal="right" vertical="center" wrapText="1"/>
    </xf>
    <xf numFmtId="168" fontId="24" fillId="0" borderId="21" xfId="17" applyNumberFormat="1" applyFont="1" applyFill="1" applyBorder="1" applyAlignment="1">
      <alignment horizontal="right" vertical="center" wrapText="1"/>
    </xf>
    <xf numFmtId="0" fontId="34" fillId="0" borderId="0" xfId="0" applyFont="1" applyAlignment="1">
      <alignment vertical="center"/>
    </xf>
    <xf numFmtId="0" fontId="27" fillId="0" borderId="7" xfId="5" applyFont="1" applyBorder="1" applyAlignment="1">
      <alignment horizontal="center" vertical="center" wrapText="1"/>
    </xf>
    <xf numFmtId="0" fontId="27" fillId="0" borderId="0" xfId="5" applyFont="1" applyBorder="1" applyAlignment="1">
      <alignment horizontal="center" vertical="center" wrapText="1"/>
    </xf>
    <xf numFmtId="0" fontId="27" fillId="0" borderId="7" xfId="0" applyFont="1" applyBorder="1" applyAlignment="1">
      <alignment horizontal="center" vertical="center" wrapText="1"/>
    </xf>
    <xf numFmtId="0" fontId="27" fillId="0" borderId="0" xfId="0" applyFont="1" applyBorder="1" applyAlignment="1">
      <alignment horizontal="left"/>
    </xf>
    <xf numFmtId="0" fontId="27" fillId="0" borderId="14" xfId="0" applyFont="1" applyBorder="1" applyAlignment="1">
      <alignment horizontal="center" vertical="center" wrapText="1"/>
    </xf>
    <xf numFmtId="0" fontId="27" fillId="0" borderId="4" xfId="0" applyFont="1" applyBorder="1" applyAlignment="1">
      <alignment horizontal="center" vertical="center" wrapText="1"/>
    </xf>
    <xf numFmtId="0" fontId="27" fillId="0" borderId="13" xfId="0" applyFont="1" applyBorder="1" applyAlignment="1">
      <alignment horizontal="center" vertical="center" wrapText="1"/>
    </xf>
    <xf numFmtId="0" fontId="27" fillId="0" borderId="12" xfId="0" applyFont="1" applyBorder="1" applyAlignment="1">
      <alignment horizontal="center" vertical="center" wrapText="1"/>
    </xf>
    <xf numFmtId="0" fontId="18" fillId="0" borderId="15" xfId="0" applyFont="1" applyBorder="1" applyAlignment="1">
      <alignment horizontal="left"/>
    </xf>
    <xf numFmtId="3" fontId="22" fillId="8" borderId="4" xfId="0" applyNumberFormat="1" applyFont="1" applyFill="1" applyBorder="1" applyAlignment="1">
      <alignment horizontal="left" vertical="center" wrapText="1"/>
    </xf>
    <xf numFmtId="0" fontId="22" fillId="0" borderId="0" xfId="0" applyFont="1" applyBorder="1" applyAlignment="1">
      <alignment horizontal="left"/>
    </xf>
    <xf numFmtId="3" fontId="22" fillId="8" borderId="14" xfId="0" applyNumberFormat="1" applyFont="1" applyFill="1" applyBorder="1" applyAlignment="1">
      <alignment horizontal="left" vertical="center" wrapText="1"/>
    </xf>
    <xf numFmtId="3" fontId="22" fillId="0" borderId="4" xfId="0" applyNumberFormat="1" applyFont="1" applyBorder="1" applyAlignment="1">
      <alignment horizontal="left" vertical="center" wrapText="1"/>
    </xf>
    <xf numFmtId="3" fontId="22" fillId="0" borderId="4" xfId="0" applyNumberFormat="1" applyFont="1" applyBorder="1" applyAlignment="1">
      <alignment horizontal="left" vertical="center" wrapText="1" indent="2"/>
    </xf>
    <xf numFmtId="3" fontId="22" fillId="0" borderId="16" xfId="0" applyNumberFormat="1" applyFont="1" applyBorder="1" applyAlignment="1">
      <alignment horizontal="left" vertical="center" wrapText="1" indent="2"/>
    </xf>
    <xf numFmtId="0" fontId="16" fillId="0" borderId="0" xfId="0" applyFont="1" applyAlignment="1">
      <alignment horizontal="left"/>
    </xf>
    <xf numFmtId="0" fontId="41" fillId="2" borderId="1" xfId="18" applyFont="1" applyFill="1" applyBorder="1" applyAlignment="1">
      <alignment horizontal="center" vertical="center"/>
    </xf>
    <xf numFmtId="0" fontId="14" fillId="0" borderId="0" xfId="0" applyFont="1" applyAlignment="1">
      <alignment horizontal="left" vertical="center" wrapText="1"/>
    </xf>
    <xf numFmtId="0" fontId="34" fillId="2" borderId="69" xfId="0" applyFont="1" applyFill="1" applyBorder="1" applyAlignment="1">
      <alignment horizontal="center" vertical="center" wrapText="1"/>
    </xf>
    <xf numFmtId="0" fontId="34" fillId="2" borderId="70" xfId="0" applyFont="1" applyFill="1" applyBorder="1" applyAlignment="1">
      <alignment horizontal="center" vertical="center" wrapText="1"/>
    </xf>
    <xf numFmtId="0" fontId="20" fillId="2" borderId="7" xfId="0" applyFont="1" applyFill="1" applyBorder="1" applyAlignment="1">
      <alignment horizontal="center" vertical="center" wrapText="1"/>
    </xf>
    <xf numFmtId="0" fontId="20" fillId="2" borderId="71" xfId="0" applyFont="1" applyFill="1" applyBorder="1" applyAlignment="1">
      <alignment horizontal="center" vertical="center" wrapText="1"/>
    </xf>
    <xf numFmtId="0" fontId="20" fillId="2" borderId="72" xfId="0" applyFont="1" applyFill="1" applyBorder="1" applyAlignment="1">
      <alignment horizontal="center" vertical="center" wrapText="1"/>
    </xf>
    <xf numFmtId="0" fontId="34" fillId="2" borderId="0" xfId="0" applyFont="1" applyFill="1" applyBorder="1" applyAlignment="1">
      <alignment horizontal="center" vertical="center" wrapText="1"/>
    </xf>
    <xf numFmtId="0" fontId="14" fillId="0" borderId="0" xfId="27" applyFont="1" applyFill="1" applyBorder="1" applyAlignment="1">
      <alignment horizontal="left" vertical="center" wrapText="1"/>
    </xf>
    <xf numFmtId="0" fontId="34" fillId="2" borderId="3" xfId="0" applyFont="1" applyFill="1" applyBorder="1" applyAlignment="1">
      <alignment horizontal="center" vertical="center" wrapText="1"/>
    </xf>
    <xf numFmtId="0" fontId="34" fillId="2" borderId="7" xfId="0" applyFont="1" applyFill="1" applyBorder="1" applyAlignment="1">
      <alignment horizontal="center" vertical="center"/>
    </xf>
    <xf numFmtId="0" fontId="34" fillId="0" borderId="3" xfId="0" applyFont="1" applyBorder="1" applyAlignment="1">
      <alignment horizontal="center" vertical="center" wrapText="1"/>
    </xf>
    <xf numFmtId="0" fontId="22" fillId="2" borderId="2" xfId="0" applyFont="1" applyFill="1" applyBorder="1" applyAlignment="1">
      <alignment horizontal="center" vertical="center" wrapText="1"/>
    </xf>
    <xf numFmtId="0" fontId="22" fillId="2" borderId="0" xfId="0" applyFont="1" applyFill="1" applyBorder="1" applyAlignment="1">
      <alignment horizontal="center" vertical="center" wrapText="1"/>
    </xf>
    <xf numFmtId="0" fontId="22" fillId="2" borderId="18" xfId="0" applyFont="1" applyFill="1" applyBorder="1" applyAlignment="1">
      <alignment horizontal="center" vertical="center" wrapText="1"/>
    </xf>
    <xf numFmtId="0" fontId="22" fillId="2" borderId="26" xfId="0" applyFont="1" applyFill="1" applyBorder="1" applyAlignment="1">
      <alignment horizontal="center" vertical="center" wrapText="1"/>
    </xf>
    <xf numFmtId="0" fontId="34" fillId="0" borderId="0" xfId="0" applyFont="1" applyFill="1" applyAlignment="1">
      <alignment vertical="center"/>
    </xf>
    <xf numFmtId="0" fontId="20" fillId="0" borderId="26" xfId="0" applyFont="1" applyFill="1" applyBorder="1" applyAlignment="1">
      <alignment vertical="center"/>
    </xf>
    <xf numFmtId="0" fontId="20" fillId="0" borderId="26" xfId="0" applyFont="1" applyFill="1" applyBorder="1" applyAlignment="1">
      <alignment horizontal="center" vertical="center" wrapText="1"/>
    </xf>
    <xf numFmtId="0" fontId="20" fillId="0" borderId="14" xfId="0" applyFont="1" applyFill="1" applyBorder="1" applyAlignment="1">
      <alignment vertical="center"/>
    </xf>
    <xf numFmtId="0" fontId="20" fillId="0" borderId="4" xfId="0" applyFont="1" applyFill="1" applyBorder="1" applyAlignment="1">
      <alignment vertical="center"/>
    </xf>
    <xf numFmtId="0" fontId="20" fillId="0" borderId="16" xfId="0" applyFont="1" applyFill="1" applyBorder="1" applyAlignment="1">
      <alignment vertical="center"/>
    </xf>
    <xf numFmtId="9" fontId="34" fillId="0" borderId="14" xfId="3" applyFont="1" applyFill="1" applyBorder="1" applyAlignment="1">
      <alignment horizontal="center" vertical="center"/>
    </xf>
    <xf numFmtId="9" fontId="34" fillId="0" borderId="4" xfId="3" applyFont="1" applyFill="1" applyBorder="1" applyAlignment="1">
      <alignment horizontal="center" vertical="center"/>
    </xf>
    <xf numFmtId="9" fontId="34" fillId="0" borderId="16" xfId="3" applyFont="1" applyFill="1" applyBorder="1" applyAlignment="1">
      <alignment horizontal="center" vertical="center"/>
    </xf>
    <xf numFmtId="9" fontId="34" fillId="0" borderId="4" xfId="3" quotePrefix="1" applyFont="1" applyFill="1" applyBorder="1" applyAlignment="1">
      <alignment horizontal="center" vertical="center"/>
    </xf>
    <xf numFmtId="0" fontId="20" fillId="0" borderId="0" xfId="0" applyFont="1" applyBorder="1" applyAlignment="1">
      <alignment horizontal="left" vertical="center"/>
    </xf>
    <xf numFmtId="17" fontId="20" fillId="0" borderId="7" xfId="0" applyNumberFormat="1" applyFont="1" applyBorder="1" applyAlignment="1">
      <alignment horizontal="center" vertical="center"/>
    </xf>
    <xf numFmtId="0" fontId="20" fillId="0" borderId="3" xfId="0" applyFont="1" applyBorder="1" applyAlignment="1">
      <alignment horizontal="left" vertical="center"/>
    </xf>
    <xf numFmtId="17" fontId="20" fillId="0" borderId="3" xfId="0" applyNumberFormat="1" applyFont="1" applyBorder="1" applyAlignment="1">
      <alignment horizontal="center" vertical="center"/>
    </xf>
    <xf numFmtId="0" fontId="21" fillId="0" borderId="11" xfId="0" applyFont="1" applyBorder="1" applyAlignment="1">
      <alignment horizontal="center" vertical="center"/>
    </xf>
    <xf numFmtId="0" fontId="24" fillId="2" borderId="24" xfId="0" applyFont="1" applyFill="1" applyBorder="1" applyAlignment="1">
      <alignment horizontal="left" vertical="center"/>
    </xf>
    <xf numFmtId="3" fontId="24" fillId="2" borderId="24" xfId="8" quotePrefix="1" applyNumberFormat="1" applyFont="1" applyFill="1" applyBorder="1" applyAlignment="1">
      <alignment vertical="center"/>
    </xf>
    <xf numFmtId="3" fontId="24" fillId="2" borderId="24" xfId="8" applyNumberFormat="1" applyFont="1" applyFill="1" applyBorder="1" applyAlignment="1">
      <alignment vertical="center"/>
    </xf>
    <xf numFmtId="166" fontId="24" fillId="2" borderId="24" xfId="38" applyNumberFormat="1" applyFont="1" applyFill="1" applyBorder="1" applyAlignment="1">
      <alignment vertical="center"/>
    </xf>
    <xf numFmtId="0" fontId="14" fillId="0" borderId="0" xfId="0" applyFont="1" applyAlignment="1">
      <alignment horizontal="left" vertical="center"/>
    </xf>
  </cellXfs>
  <cellStyles count="39">
    <cellStyle name="=C:\WINNT35\SYSTEM32\COMMAND.COM" xfId="5"/>
    <cellStyle name="Comma" xfId="17" builtinId="3"/>
    <cellStyle name="Comma 2" xfId="8"/>
    <cellStyle name="gs]_x000d__x000a_Window=0,0,640,480, , ,3_x000d__x000a_dir1=5,7,637,250,-1,-1,1,30,201,1905,231,G:\UGRC\RB\B-DADOS\FOX-PRO\CRED-VEN\KP" xfId="21"/>
    <cellStyle name="gs]_x000d__x000a_Window=0,0,640,480, , ,3_x000d__x000a_dir1=5,7,637,250,-1,-1,1,30,201,1905,231,G:\UGRC\RB\B-DADOS\FOX-PRO\CRED-VEN\KP 3 3" xfId="9"/>
    <cellStyle name="Heading 1 2" xfId="28"/>
    <cellStyle name="Heading 2 2" xfId="27"/>
    <cellStyle name="HeadingTable" xfId="26"/>
    <cellStyle name="Hyperlink" xfId="2" builtinId="8"/>
    <cellStyle name="Hyperlink 2" xfId="36"/>
    <cellStyle name="Hyperlink 3" xfId="15"/>
    <cellStyle name="Normal" xfId="0" builtinId="0"/>
    <cellStyle name="Normal - Style1 4 2" xfId="31"/>
    <cellStyle name="Normal - Style1 4 2 2" xfId="32"/>
    <cellStyle name="Normal 2" xfId="10"/>
    <cellStyle name="Normal 2 2" xfId="16"/>
    <cellStyle name="Normal 2 2 2 2" xfId="11"/>
    <cellStyle name="Normal 2 3" xfId="20"/>
    <cellStyle name="Normal 23" xfId="4"/>
    <cellStyle name="Normal 3" xfId="14"/>
    <cellStyle name="Normal 4" xfId="18"/>
    <cellStyle name="Normal 5" xfId="30"/>
    <cellStyle name="Normal 8" xfId="23"/>
    <cellStyle name="Normal_03 STA" xfId="19"/>
    <cellStyle name="Normal_08 IRB EQU 1 2" xfId="22"/>
    <cellStyle name="Normal_20 OPR" xfId="25"/>
    <cellStyle name="Normal_getMultimedia" xfId="35"/>
    <cellStyle name="Normal_Segmental Report 2000_v3Relat 2" xfId="7"/>
    <cellStyle name="optionalExposure" xfId="6"/>
    <cellStyle name="Percent" xfId="1" builtinId="5"/>
    <cellStyle name="Percent 2" xfId="3"/>
    <cellStyle name="Percent 2 2" xfId="12"/>
    <cellStyle name="Percent 3" xfId="37"/>
    <cellStyle name="Percent 4" xfId="24"/>
    <cellStyle name="Percent 4 2" xfId="34"/>
    <cellStyle name="Percent 5" xfId="38"/>
    <cellStyle name="Percent 8 2" xfId="33"/>
    <cellStyle name="Percentagem 2" xfId="13"/>
    <cellStyle name="Standard 3" xfId="29"/>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E3F2E"/>
      <color rgb="FFFF5050"/>
      <color rgb="FFFF6600"/>
      <color rgb="FF8EA9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45.xml"/><Relationship Id="rId299" Type="http://schemas.openxmlformats.org/officeDocument/2006/relationships/externalLink" Target="externalLinks/externalLink227.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87.xml"/><Relationship Id="rId170" Type="http://schemas.openxmlformats.org/officeDocument/2006/relationships/externalLink" Target="externalLinks/externalLink98.xml"/><Relationship Id="rId226" Type="http://schemas.openxmlformats.org/officeDocument/2006/relationships/externalLink" Target="externalLinks/externalLink154.xml"/><Relationship Id="rId268" Type="http://schemas.openxmlformats.org/officeDocument/2006/relationships/externalLink" Target="externalLinks/externalLink196.xml"/><Relationship Id="rId32" Type="http://schemas.openxmlformats.org/officeDocument/2006/relationships/worksheet" Target="worksheets/sheet32.xml"/><Relationship Id="rId74" Type="http://schemas.openxmlformats.org/officeDocument/2006/relationships/externalLink" Target="externalLinks/externalLink2.xml"/><Relationship Id="rId128" Type="http://schemas.openxmlformats.org/officeDocument/2006/relationships/externalLink" Target="externalLinks/externalLink56.xml"/><Relationship Id="rId5" Type="http://schemas.openxmlformats.org/officeDocument/2006/relationships/worksheet" Target="worksheets/sheet5.xml"/><Relationship Id="rId181" Type="http://schemas.openxmlformats.org/officeDocument/2006/relationships/externalLink" Target="externalLinks/externalLink109.xml"/><Relationship Id="rId237" Type="http://schemas.openxmlformats.org/officeDocument/2006/relationships/externalLink" Target="externalLinks/externalLink165.xml"/><Relationship Id="rId279" Type="http://schemas.openxmlformats.org/officeDocument/2006/relationships/externalLink" Target="externalLinks/externalLink207.xml"/><Relationship Id="rId43" Type="http://schemas.openxmlformats.org/officeDocument/2006/relationships/worksheet" Target="worksheets/sheet43.xml"/><Relationship Id="rId139" Type="http://schemas.openxmlformats.org/officeDocument/2006/relationships/externalLink" Target="externalLinks/externalLink67.xml"/><Relationship Id="rId290" Type="http://schemas.openxmlformats.org/officeDocument/2006/relationships/externalLink" Target="externalLinks/externalLink218.xml"/><Relationship Id="rId304" Type="http://schemas.openxmlformats.org/officeDocument/2006/relationships/theme" Target="theme/theme1.xml"/><Relationship Id="rId85" Type="http://schemas.openxmlformats.org/officeDocument/2006/relationships/externalLink" Target="externalLinks/externalLink13.xml"/><Relationship Id="rId150" Type="http://schemas.openxmlformats.org/officeDocument/2006/relationships/externalLink" Target="externalLinks/externalLink78.xml"/><Relationship Id="rId192" Type="http://schemas.openxmlformats.org/officeDocument/2006/relationships/externalLink" Target="externalLinks/externalLink120.xml"/><Relationship Id="rId206" Type="http://schemas.openxmlformats.org/officeDocument/2006/relationships/externalLink" Target="externalLinks/externalLink134.xml"/><Relationship Id="rId248" Type="http://schemas.openxmlformats.org/officeDocument/2006/relationships/externalLink" Target="externalLinks/externalLink176.xml"/><Relationship Id="rId12" Type="http://schemas.openxmlformats.org/officeDocument/2006/relationships/worksheet" Target="worksheets/sheet12.xml"/><Relationship Id="rId108" Type="http://schemas.openxmlformats.org/officeDocument/2006/relationships/externalLink" Target="externalLinks/externalLink36.xml"/><Relationship Id="rId54" Type="http://schemas.openxmlformats.org/officeDocument/2006/relationships/worksheet" Target="worksheets/sheet54.xml"/><Relationship Id="rId96" Type="http://schemas.openxmlformats.org/officeDocument/2006/relationships/externalLink" Target="externalLinks/externalLink24.xml"/><Relationship Id="rId161" Type="http://schemas.openxmlformats.org/officeDocument/2006/relationships/externalLink" Target="externalLinks/externalLink89.xml"/><Relationship Id="rId217" Type="http://schemas.openxmlformats.org/officeDocument/2006/relationships/externalLink" Target="externalLinks/externalLink145.xml"/><Relationship Id="rId259" Type="http://schemas.openxmlformats.org/officeDocument/2006/relationships/externalLink" Target="externalLinks/externalLink187.xml"/><Relationship Id="rId23" Type="http://schemas.openxmlformats.org/officeDocument/2006/relationships/worksheet" Target="worksheets/sheet23.xml"/><Relationship Id="rId119" Type="http://schemas.openxmlformats.org/officeDocument/2006/relationships/externalLink" Target="externalLinks/externalLink47.xml"/><Relationship Id="rId270" Type="http://schemas.openxmlformats.org/officeDocument/2006/relationships/externalLink" Target="externalLinks/externalLink198.xml"/><Relationship Id="rId291" Type="http://schemas.openxmlformats.org/officeDocument/2006/relationships/externalLink" Target="externalLinks/externalLink219.xml"/><Relationship Id="rId305" Type="http://schemas.openxmlformats.org/officeDocument/2006/relationships/styles" Target="styles.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externalLink" Target="externalLinks/externalLink14.xml"/><Relationship Id="rId130" Type="http://schemas.openxmlformats.org/officeDocument/2006/relationships/externalLink" Target="externalLinks/externalLink58.xml"/><Relationship Id="rId151" Type="http://schemas.openxmlformats.org/officeDocument/2006/relationships/externalLink" Target="externalLinks/externalLink79.xml"/><Relationship Id="rId172" Type="http://schemas.openxmlformats.org/officeDocument/2006/relationships/externalLink" Target="externalLinks/externalLink100.xml"/><Relationship Id="rId193" Type="http://schemas.openxmlformats.org/officeDocument/2006/relationships/externalLink" Target="externalLinks/externalLink121.xml"/><Relationship Id="rId207" Type="http://schemas.openxmlformats.org/officeDocument/2006/relationships/externalLink" Target="externalLinks/externalLink135.xml"/><Relationship Id="rId228" Type="http://schemas.openxmlformats.org/officeDocument/2006/relationships/externalLink" Target="externalLinks/externalLink156.xml"/><Relationship Id="rId249" Type="http://schemas.openxmlformats.org/officeDocument/2006/relationships/externalLink" Target="externalLinks/externalLink177.xml"/><Relationship Id="rId13" Type="http://schemas.openxmlformats.org/officeDocument/2006/relationships/worksheet" Target="worksheets/sheet13.xml"/><Relationship Id="rId109" Type="http://schemas.openxmlformats.org/officeDocument/2006/relationships/externalLink" Target="externalLinks/externalLink37.xml"/><Relationship Id="rId260" Type="http://schemas.openxmlformats.org/officeDocument/2006/relationships/externalLink" Target="externalLinks/externalLink188.xml"/><Relationship Id="rId281" Type="http://schemas.openxmlformats.org/officeDocument/2006/relationships/externalLink" Target="externalLinks/externalLink2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externalLink" Target="externalLinks/externalLink4.xml"/><Relationship Id="rId97" Type="http://schemas.openxmlformats.org/officeDocument/2006/relationships/externalLink" Target="externalLinks/externalLink25.xml"/><Relationship Id="rId120" Type="http://schemas.openxmlformats.org/officeDocument/2006/relationships/externalLink" Target="externalLinks/externalLink48.xml"/><Relationship Id="rId141" Type="http://schemas.openxmlformats.org/officeDocument/2006/relationships/externalLink" Target="externalLinks/externalLink69.xml"/><Relationship Id="rId7" Type="http://schemas.openxmlformats.org/officeDocument/2006/relationships/worksheet" Target="worksheets/sheet7.xml"/><Relationship Id="rId162" Type="http://schemas.openxmlformats.org/officeDocument/2006/relationships/externalLink" Target="externalLinks/externalLink90.xml"/><Relationship Id="rId183" Type="http://schemas.openxmlformats.org/officeDocument/2006/relationships/externalLink" Target="externalLinks/externalLink111.xml"/><Relationship Id="rId218" Type="http://schemas.openxmlformats.org/officeDocument/2006/relationships/externalLink" Target="externalLinks/externalLink146.xml"/><Relationship Id="rId239" Type="http://schemas.openxmlformats.org/officeDocument/2006/relationships/externalLink" Target="externalLinks/externalLink167.xml"/><Relationship Id="rId250" Type="http://schemas.openxmlformats.org/officeDocument/2006/relationships/externalLink" Target="externalLinks/externalLink178.xml"/><Relationship Id="rId271" Type="http://schemas.openxmlformats.org/officeDocument/2006/relationships/externalLink" Target="externalLinks/externalLink199.xml"/><Relationship Id="rId292" Type="http://schemas.openxmlformats.org/officeDocument/2006/relationships/externalLink" Target="externalLinks/externalLink220.xml"/><Relationship Id="rId306" Type="http://schemas.openxmlformats.org/officeDocument/2006/relationships/sharedStrings" Target="sharedStrings.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5.xml"/><Relationship Id="rId110" Type="http://schemas.openxmlformats.org/officeDocument/2006/relationships/externalLink" Target="externalLinks/externalLink38.xml"/><Relationship Id="rId131" Type="http://schemas.openxmlformats.org/officeDocument/2006/relationships/externalLink" Target="externalLinks/externalLink59.xml"/><Relationship Id="rId152" Type="http://schemas.openxmlformats.org/officeDocument/2006/relationships/externalLink" Target="externalLinks/externalLink80.xml"/><Relationship Id="rId173" Type="http://schemas.openxmlformats.org/officeDocument/2006/relationships/externalLink" Target="externalLinks/externalLink101.xml"/><Relationship Id="rId194" Type="http://schemas.openxmlformats.org/officeDocument/2006/relationships/externalLink" Target="externalLinks/externalLink122.xml"/><Relationship Id="rId208" Type="http://schemas.openxmlformats.org/officeDocument/2006/relationships/externalLink" Target="externalLinks/externalLink136.xml"/><Relationship Id="rId229" Type="http://schemas.openxmlformats.org/officeDocument/2006/relationships/externalLink" Target="externalLinks/externalLink157.xml"/><Relationship Id="rId240" Type="http://schemas.openxmlformats.org/officeDocument/2006/relationships/externalLink" Target="externalLinks/externalLink168.xml"/><Relationship Id="rId261" Type="http://schemas.openxmlformats.org/officeDocument/2006/relationships/externalLink" Target="externalLinks/externalLink189.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5.xml"/><Relationship Id="rId100" Type="http://schemas.openxmlformats.org/officeDocument/2006/relationships/externalLink" Target="externalLinks/externalLink28.xml"/><Relationship Id="rId282" Type="http://schemas.openxmlformats.org/officeDocument/2006/relationships/externalLink" Target="externalLinks/externalLink210.xml"/><Relationship Id="rId8" Type="http://schemas.openxmlformats.org/officeDocument/2006/relationships/worksheet" Target="worksheets/sheet8.xml"/><Relationship Id="rId98" Type="http://schemas.openxmlformats.org/officeDocument/2006/relationships/externalLink" Target="externalLinks/externalLink26.xml"/><Relationship Id="rId121" Type="http://schemas.openxmlformats.org/officeDocument/2006/relationships/externalLink" Target="externalLinks/externalLink49.xml"/><Relationship Id="rId142" Type="http://schemas.openxmlformats.org/officeDocument/2006/relationships/externalLink" Target="externalLinks/externalLink70.xml"/><Relationship Id="rId163" Type="http://schemas.openxmlformats.org/officeDocument/2006/relationships/externalLink" Target="externalLinks/externalLink91.xml"/><Relationship Id="rId184" Type="http://schemas.openxmlformats.org/officeDocument/2006/relationships/externalLink" Target="externalLinks/externalLink112.xml"/><Relationship Id="rId219" Type="http://schemas.openxmlformats.org/officeDocument/2006/relationships/externalLink" Target="externalLinks/externalLink147.xml"/><Relationship Id="rId230" Type="http://schemas.openxmlformats.org/officeDocument/2006/relationships/externalLink" Target="externalLinks/externalLink158.xml"/><Relationship Id="rId251" Type="http://schemas.openxmlformats.org/officeDocument/2006/relationships/externalLink" Target="externalLinks/externalLink179.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200.xml"/><Relationship Id="rId293" Type="http://schemas.openxmlformats.org/officeDocument/2006/relationships/externalLink" Target="externalLinks/externalLink221.xml"/><Relationship Id="rId307" Type="http://schemas.openxmlformats.org/officeDocument/2006/relationships/calcChain" Target="calcChain.xml"/><Relationship Id="rId88" Type="http://schemas.openxmlformats.org/officeDocument/2006/relationships/externalLink" Target="externalLinks/externalLink16.xml"/><Relationship Id="rId111" Type="http://schemas.openxmlformats.org/officeDocument/2006/relationships/externalLink" Target="externalLinks/externalLink39.xml"/><Relationship Id="rId132" Type="http://schemas.openxmlformats.org/officeDocument/2006/relationships/externalLink" Target="externalLinks/externalLink60.xml"/><Relationship Id="rId153" Type="http://schemas.openxmlformats.org/officeDocument/2006/relationships/externalLink" Target="externalLinks/externalLink81.xml"/><Relationship Id="rId174" Type="http://schemas.openxmlformats.org/officeDocument/2006/relationships/externalLink" Target="externalLinks/externalLink102.xml"/><Relationship Id="rId195" Type="http://schemas.openxmlformats.org/officeDocument/2006/relationships/externalLink" Target="externalLinks/externalLink123.xml"/><Relationship Id="rId209" Type="http://schemas.openxmlformats.org/officeDocument/2006/relationships/externalLink" Target="externalLinks/externalLink137.xml"/><Relationship Id="rId220" Type="http://schemas.openxmlformats.org/officeDocument/2006/relationships/externalLink" Target="externalLinks/externalLink148.xml"/><Relationship Id="rId241" Type="http://schemas.openxmlformats.org/officeDocument/2006/relationships/externalLink" Target="externalLinks/externalLink169.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90.xml"/><Relationship Id="rId283" Type="http://schemas.openxmlformats.org/officeDocument/2006/relationships/externalLink" Target="externalLinks/externalLink211.xml"/><Relationship Id="rId78" Type="http://schemas.openxmlformats.org/officeDocument/2006/relationships/externalLink" Target="externalLinks/externalLink6.xml"/><Relationship Id="rId99" Type="http://schemas.openxmlformats.org/officeDocument/2006/relationships/externalLink" Target="externalLinks/externalLink27.xml"/><Relationship Id="rId101" Type="http://schemas.openxmlformats.org/officeDocument/2006/relationships/externalLink" Target="externalLinks/externalLink29.xml"/><Relationship Id="rId122" Type="http://schemas.openxmlformats.org/officeDocument/2006/relationships/externalLink" Target="externalLinks/externalLink50.xml"/><Relationship Id="rId143" Type="http://schemas.openxmlformats.org/officeDocument/2006/relationships/externalLink" Target="externalLinks/externalLink71.xml"/><Relationship Id="rId164" Type="http://schemas.openxmlformats.org/officeDocument/2006/relationships/externalLink" Target="externalLinks/externalLink92.xml"/><Relationship Id="rId185" Type="http://schemas.openxmlformats.org/officeDocument/2006/relationships/externalLink" Target="externalLinks/externalLink113.xml"/><Relationship Id="rId9" Type="http://schemas.openxmlformats.org/officeDocument/2006/relationships/worksheet" Target="worksheets/sheet9.xml"/><Relationship Id="rId210" Type="http://schemas.openxmlformats.org/officeDocument/2006/relationships/externalLink" Target="externalLinks/externalLink138.xml"/><Relationship Id="rId26" Type="http://schemas.openxmlformats.org/officeDocument/2006/relationships/worksheet" Target="worksheets/sheet26.xml"/><Relationship Id="rId231" Type="http://schemas.openxmlformats.org/officeDocument/2006/relationships/externalLink" Target="externalLinks/externalLink159.xml"/><Relationship Id="rId252" Type="http://schemas.openxmlformats.org/officeDocument/2006/relationships/externalLink" Target="externalLinks/externalLink180.xml"/><Relationship Id="rId273" Type="http://schemas.openxmlformats.org/officeDocument/2006/relationships/externalLink" Target="externalLinks/externalLink201.xml"/><Relationship Id="rId294" Type="http://schemas.openxmlformats.org/officeDocument/2006/relationships/externalLink" Target="externalLinks/externalLink222.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externalLink" Target="externalLinks/externalLink17.xml"/><Relationship Id="rId112" Type="http://schemas.openxmlformats.org/officeDocument/2006/relationships/externalLink" Target="externalLinks/externalLink40.xml"/><Relationship Id="rId133" Type="http://schemas.openxmlformats.org/officeDocument/2006/relationships/externalLink" Target="externalLinks/externalLink61.xml"/><Relationship Id="rId154" Type="http://schemas.openxmlformats.org/officeDocument/2006/relationships/externalLink" Target="externalLinks/externalLink82.xml"/><Relationship Id="rId175" Type="http://schemas.openxmlformats.org/officeDocument/2006/relationships/externalLink" Target="externalLinks/externalLink103.xml"/><Relationship Id="rId196" Type="http://schemas.openxmlformats.org/officeDocument/2006/relationships/externalLink" Target="externalLinks/externalLink124.xml"/><Relationship Id="rId200" Type="http://schemas.openxmlformats.org/officeDocument/2006/relationships/externalLink" Target="externalLinks/externalLink128.xml"/><Relationship Id="rId16" Type="http://schemas.openxmlformats.org/officeDocument/2006/relationships/worksheet" Target="worksheets/sheet16.xml"/><Relationship Id="rId221" Type="http://schemas.openxmlformats.org/officeDocument/2006/relationships/externalLink" Target="externalLinks/externalLink149.xml"/><Relationship Id="rId242" Type="http://schemas.openxmlformats.org/officeDocument/2006/relationships/externalLink" Target="externalLinks/externalLink170.xml"/><Relationship Id="rId263" Type="http://schemas.openxmlformats.org/officeDocument/2006/relationships/externalLink" Target="externalLinks/externalLink191.xml"/><Relationship Id="rId284" Type="http://schemas.openxmlformats.org/officeDocument/2006/relationships/externalLink" Target="externalLinks/externalLink212.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7.xml"/><Relationship Id="rId102" Type="http://schemas.openxmlformats.org/officeDocument/2006/relationships/externalLink" Target="externalLinks/externalLink30.xml"/><Relationship Id="rId123" Type="http://schemas.openxmlformats.org/officeDocument/2006/relationships/externalLink" Target="externalLinks/externalLink51.xml"/><Relationship Id="rId144" Type="http://schemas.openxmlformats.org/officeDocument/2006/relationships/externalLink" Target="externalLinks/externalLink72.xml"/><Relationship Id="rId90" Type="http://schemas.openxmlformats.org/officeDocument/2006/relationships/externalLink" Target="externalLinks/externalLink18.xml"/><Relationship Id="rId165" Type="http://schemas.openxmlformats.org/officeDocument/2006/relationships/externalLink" Target="externalLinks/externalLink93.xml"/><Relationship Id="rId186" Type="http://schemas.openxmlformats.org/officeDocument/2006/relationships/externalLink" Target="externalLinks/externalLink114.xml"/><Relationship Id="rId211" Type="http://schemas.openxmlformats.org/officeDocument/2006/relationships/externalLink" Target="externalLinks/externalLink139.xml"/><Relationship Id="rId232" Type="http://schemas.openxmlformats.org/officeDocument/2006/relationships/externalLink" Target="externalLinks/externalLink160.xml"/><Relationship Id="rId253" Type="http://schemas.openxmlformats.org/officeDocument/2006/relationships/externalLink" Target="externalLinks/externalLink181.xml"/><Relationship Id="rId274" Type="http://schemas.openxmlformats.org/officeDocument/2006/relationships/externalLink" Target="externalLinks/externalLink202.xml"/><Relationship Id="rId295" Type="http://schemas.openxmlformats.org/officeDocument/2006/relationships/externalLink" Target="externalLinks/externalLink223.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41.xml"/><Relationship Id="rId134" Type="http://schemas.openxmlformats.org/officeDocument/2006/relationships/externalLink" Target="externalLinks/externalLink62.xml"/><Relationship Id="rId80" Type="http://schemas.openxmlformats.org/officeDocument/2006/relationships/externalLink" Target="externalLinks/externalLink8.xml"/><Relationship Id="rId155" Type="http://schemas.openxmlformats.org/officeDocument/2006/relationships/externalLink" Target="externalLinks/externalLink83.xml"/><Relationship Id="rId176" Type="http://schemas.openxmlformats.org/officeDocument/2006/relationships/externalLink" Target="externalLinks/externalLink104.xml"/><Relationship Id="rId197" Type="http://schemas.openxmlformats.org/officeDocument/2006/relationships/externalLink" Target="externalLinks/externalLink125.xml"/><Relationship Id="rId201" Type="http://schemas.openxmlformats.org/officeDocument/2006/relationships/externalLink" Target="externalLinks/externalLink129.xml"/><Relationship Id="rId222" Type="http://schemas.openxmlformats.org/officeDocument/2006/relationships/externalLink" Target="externalLinks/externalLink150.xml"/><Relationship Id="rId243" Type="http://schemas.openxmlformats.org/officeDocument/2006/relationships/externalLink" Target="externalLinks/externalLink171.xml"/><Relationship Id="rId264" Type="http://schemas.openxmlformats.org/officeDocument/2006/relationships/externalLink" Target="externalLinks/externalLink192.xml"/><Relationship Id="rId285" Type="http://schemas.openxmlformats.org/officeDocument/2006/relationships/externalLink" Target="externalLinks/externalLink213.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31.xml"/><Relationship Id="rId124" Type="http://schemas.openxmlformats.org/officeDocument/2006/relationships/externalLink" Target="externalLinks/externalLink52.xml"/><Relationship Id="rId70" Type="http://schemas.openxmlformats.org/officeDocument/2006/relationships/worksheet" Target="worksheets/sheet70.xml"/><Relationship Id="rId91" Type="http://schemas.openxmlformats.org/officeDocument/2006/relationships/externalLink" Target="externalLinks/externalLink19.xml"/><Relationship Id="rId145" Type="http://schemas.openxmlformats.org/officeDocument/2006/relationships/externalLink" Target="externalLinks/externalLink73.xml"/><Relationship Id="rId166" Type="http://schemas.openxmlformats.org/officeDocument/2006/relationships/externalLink" Target="externalLinks/externalLink94.xml"/><Relationship Id="rId187" Type="http://schemas.openxmlformats.org/officeDocument/2006/relationships/externalLink" Target="externalLinks/externalLink115.xml"/><Relationship Id="rId1" Type="http://schemas.openxmlformats.org/officeDocument/2006/relationships/worksheet" Target="worksheets/sheet1.xml"/><Relationship Id="rId212" Type="http://schemas.openxmlformats.org/officeDocument/2006/relationships/externalLink" Target="externalLinks/externalLink140.xml"/><Relationship Id="rId233" Type="http://schemas.openxmlformats.org/officeDocument/2006/relationships/externalLink" Target="externalLinks/externalLink161.xml"/><Relationship Id="rId254" Type="http://schemas.openxmlformats.org/officeDocument/2006/relationships/externalLink" Target="externalLinks/externalLink182.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2.xml"/><Relationship Id="rId275" Type="http://schemas.openxmlformats.org/officeDocument/2006/relationships/externalLink" Target="externalLinks/externalLink203.xml"/><Relationship Id="rId296" Type="http://schemas.openxmlformats.org/officeDocument/2006/relationships/externalLink" Target="externalLinks/externalLink224.xml"/><Relationship Id="rId300" Type="http://schemas.openxmlformats.org/officeDocument/2006/relationships/externalLink" Target="externalLinks/externalLink228.xml"/><Relationship Id="rId60" Type="http://schemas.openxmlformats.org/officeDocument/2006/relationships/worksheet" Target="worksheets/sheet60.xml"/><Relationship Id="rId81" Type="http://schemas.openxmlformats.org/officeDocument/2006/relationships/externalLink" Target="externalLinks/externalLink9.xml"/><Relationship Id="rId135" Type="http://schemas.openxmlformats.org/officeDocument/2006/relationships/externalLink" Target="externalLinks/externalLink63.xml"/><Relationship Id="rId156" Type="http://schemas.openxmlformats.org/officeDocument/2006/relationships/externalLink" Target="externalLinks/externalLink84.xml"/><Relationship Id="rId177" Type="http://schemas.openxmlformats.org/officeDocument/2006/relationships/externalLink" Target="externalLinks/externalLink105.xml"/><Relationship Id="rId198" Type="http://schemas.openxmlformats.org/officeDocument/2006/relationships/externalLink" Target="externalLinks/externalLink126.xml"/><Relationship Id="rId202" Type="http://schemas.openxmlformats.org/officeDocument/2006/relationships/externalLink" Target="externalLinks/externalLink130.xml"/><Relationship Id="rId223" Type="http://schemas.openxmlformats.org/officeDocument/2006/relationships/externalLink" Target="externalLinks/externalLink151.xml"/><Relationship Id="rId244" Type="http://schemas.openxmlformats.org/officeDocument/2006/relationships/externalLink" Target="externalLinks/externalLink172.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93.xml"/><Relationship Id="rId286" Type="http://schemas.openxmlformats.org/officeDocument/2006/relationships/externalLink" Target="externalLinks/externalLink214.xml"/><Relationship Id="rId50" Type="http://schemas.openxmlformats.org/officeDocument/2006/relationships/worksheet" Target="worksheets/sheet50.xml"/><Relationship Id="rId104" Type="http://schemas.openxmlformats.org/officeDocument/2006/relationships/externalLink" Target="externalLinks/externalLink32.xml"/><Relationship Id="rId125" Type="http://schemas.openxmlformats.org/officeDocument/2006/relationships/externalLink" Target="externalLinks/externalLink53.xml"/><Relationship Id="rId146" Type="http://schemas.openxmlformats.org/officeDocument/2006/relationships/externalLink" Target="externalLinks/externalLink74.xml"/><Relationship Id="rId167" Type="http://schemas.openxmlformats.org/officeDocument/2006/relationships/externalLink" Target="externalLinks/externalLink95.xml"/><Relationship Id="rId188" Type="http://schemas.openxmlformats.org/officeDocument/2006/relationships/externalLink" Target="externalLinks/externalLink116.xml"/><Relationship Id="rId71" Type="http://schemas.openxmlformats.org/officeDocument/2006/relationships/worksheet" Target="worksheets/sheet71.xml"/><Relationship Id="rId92" Type="http://schemas.openxmlformats.org/officeDocument/2006/relationships/externalLink" Target="externalLinks/externalLink20.xml"/><Relationship Id="rId213" Type="http://schemas.openxmlformats.org/officeDocument/2006/relationships/externalLink" Target="externalLinks/externalLink141.xml"/><Relationship Id="rId234" Type="http://schemas.openxmlformats.org/officeDocument/2006/relationships/externalLink" Target="externalLinks/externalLink162.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83.xml"/><Relationship Id="rId276" Type="http://schemas.openxmlformats.org/officeDocument/2006/relationships/externalLink" Target="externalLinks/externalLink204.xml"/><Relationship Id="rId297" Type="http://schemas.openxmlformats.org/officeDocument/2006/relationships/externalLink" Target="externalLinks/externalLink225.xml"/><Relationship Id="rId40" Type="http://schemas.openxmlformats.org/officeDocument/2006/relationships/worksheet" Target="worksheets/sheet40.xml"/><Relationship Id="rId115" Type="http://schemas.openxmlformats.org/officeDocument/2006/relationships/externalLink" Target="externalLinks/externalLink43.xml"/><Relationship Id="rId136" Type="http://schemas.openxmlformats.org/officeDocument/2006/relationships/externalLink" Target="externalLinks/externalLink64.xml"/><Relationship Id="rId157" Type="http://schemas.openxmlformats.org/officeDocument/2006/relationships/externalLink" Target="externalLinks/externalLink85.xml"/><Relationship Id="rId178" Type="http://schemas.openxmlformats.org/officeDocument/2006/relationships/externalLink" Target="externalLinks/externalLink106.xml"/><Relationship Id="rId301" Type="http://schemas.openxmlformats.org/officeDocument/2006/relationships/externalLink" Target="externalLinks/externalLink229.xml"/><Relationship Id="rId61" Type="http://schemas.openxmlformats.org/officeDocument/2006/relationships/worksheet" Target="worksheets/sheet61.xml"/><Relationship Id="rId82" Type="http://schemas.openxmlformats.org/officeDocument/2006/relationships/externalLink" Target="externalLinks/externalLink10.xml"/><Relationship Id="rId199" Type="http://schemas.openxmlformats.org/officeDocument/2006/relationships/externalLink" Target="externalLinks/externalLink127.xml"/><Relationship Id="rId203" Type="http://schemas.openxmlformats.org/officeDocument/2006/relationships/externalLink" Target="externalLinks/externalLink131.xml"/><Relationship Id="rId19" Type="http://schemas.openxmlformats.org/officeDocument/2006/relationships/worksheet" Target="worksheets/sheet19.xml"/><Relationship Id="rId224" Type="http://schemas.openxmlformats.org/officeDocument/2006/relationships/externalLink" Target="externalLinks/externalLink152.xml"/><Relationship Id="rId245" Type="http://schemas.openxmlformats.org/officeDocument/2006/relationships/externalLink" Target="externalLinks/externalLink173.xml"/><Relationship Id="rId266" Type="http://schemas.openxmlformats.org/officeDocument/2006/relationships/externalLink" Target="externalLinks/externalLink194.xml"/><Relationship Id="rId287" Type="http://schemas.openxmlformats.org/officeDocument/2006/relationships/externalLink" Target="externalLinks/externalLink215.xml"/><Relationship Id="rId30" Type="http://schemas.openxmlformats.org/officeDocument/2006/relationships/worksheet" Target="worksheets/sheet30.xml"/><Relationship Id="rId105" Type="http://schemas.openxmlformats.org/officeDocument/2006/relationships/externalLink" Target="externalLinks/externalLink33.xml"/><Relationship Id="rId126" Type="http://schemas.openxmlformats.org/officeDocument/2006/relationships/externalLink" Target="externalLinks/externalLink54.xml"/><Relationship Id="rId147" Type="http://schemas.openxmlformats.org/officeDocument/2006/relationships/externalLink" Target="externalLinks/externalLink75.xml"/><Relationship Id="rId168" Type="http://schemas.openxmlformats.org/officeDocument/2006/relationships/externalLink" Target="externalLinks/externalLink96.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21.xml"/><Relationship Id="rId189" Type="http://schemas.openxmlformats.org/officeDocument/2006/relationships/externalLink" Target="externalLinks/externalLink117.xml"/><Relationship Id="rId3" Type="http://schemas.openxmlformats.org/officeDocument/2006/relationships/worksheet" Target="worksheets/sheet3.xml"/><Relationship Id="rId214" Type="http://schemas.openxmlformats.org/officeDocument/2006/relationships/externalLink" Target="externalLinks/externalLink142.xml"/><Relationship Id="rId235" Type="http://schemas.openxmlformats.org/officeDocument/2006/relationships/externalLink" Target="externalLinks/externalLink163.xml"/><Relationship Id="rId256" Type="http://schemas.openxmlformats.org/officeDocument/2006/relationships/externalLink" Target="externalLinks/externalLink184.xml"/><Relationship Id="rId277" Type="http://schemas.openxmlformats.org/officeDocument/2006/relationships/externalLink" Target="externalLinks/externalLink205.xml"/><Relationship Id="rId298" Type="http://schemas.openxmlformats.org/officeDocument/2006/relationships/externalLink" Target="externalLinks/externalLink226.xml"/><Relationship Id="rId116" Type="http://schemas.openxmlformats.org/officeDocument/2006/relationships/externalLink" Target="externalLinks/externalLink44.xml"/><Relationship Id="rId137" Type="http://schemas.openxmlformats.org/officeDocument/2006/relationships/externalLink" Target="externalLinks/externalLink65.xml"/><Relationship Id="rId158" Type="http://schemas.openxmlformats.org/officeDocument/2006/relationships/externalLink" Target="externalLinks/externalLink86.xml"/><Relationship Id="rId302" Type="http://schemas.openxmlformats.org/officeDocument/2006/relationships/externalLink" Target="externalLinks/externalLink230.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1.xml"/><Relationship Id="rId179" Type="http://schemas.openxmlformats.org/officeDocument/2006/relationships/externalLink" Target="externalLinks/externalLink107.xml"/><Relationship Id="rId190" Type="http://schemas.openxmlformats.org/officeDocument/2006/relationships/externalLink" Target="externalLinks/externalLink118.xml"/><Relationship Id="rId204" Type="http://schemas.openxmlformats.org/officeDocument/2006/relationships/externalLink" Target="externalLinks/externalLink132.xml"/><Relationship Id="rId225" Type="http://schemas.openxmlformats.org/officeDocument/2006/relationships/externalLink" Target="externalLinks/externalLink153.xml"/><Relationship Id="rId246" Type="http://schemas.openxmlformats.org/officeDocument/2006/relationships/externalLink" Target="externalLinks/externalLink174.xml"/><Relationship Id="rId267" Type="http://schemas.openxmlformats.org/officeDocument/2006/relationships/externalLink" Target="externalLinks/externalLink195.xml"/><Relationship Id="rId288" Type="http://schemas.openxmlformats.org/officeDocument/2006/relationships/externalLink" Target="externalLinks/externalLink216.xml"/><Relationship Id="rId106" Type="http://schemas.openxmlformats.org/officeDocument/2006/relationships/externalLink" Target="externalLinks/externalLink34.xml"/><Relationship Id="rId127" Type="http://schemas.openxmlformats.org/officeDocument/2006/relationships/externalLink" Target="externalLinks/externalLink55.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1.xml"/><Relationship Id="rId94" Type="http://schemas.openxmlformats.org/officeDocument/2006/relationships/externalLink" Target="externalLinks/externalLink22.xml"/><Relationship Id="rId148" Type="http://schemas.openxmlformats.org/officeDocument/2006/relationships/externalLink" Target="externalLinks/externalLink76.xml"/><Relationship Id="rId169" Type="http://schemas.openxmlformats.org/officeDocument/2006/relationships/externalLink" Target="externalLinks/externalLink97.xml"/><Relationship Id="rId4" Type="http://schemas.openxmlformats.org/officeDocument/2006/relationships/worksheet" Target="worksheets/sheet4.xml"/><Relationship Id="rId180" Type="http://schemas.openxmlformats.org/officeDocument/2006/relationships/externalLink" Target="externalLinks/externalLink108.xml"/><Relationship Id="rId215" Type="http://schemas.openxmlformats.org/officeDocument/2006/relationships/externalLink" Target="externalLinks/externalLink143.xml"/><Relationship Id="rId236" Type="http://schemas.openxmlformats.org/officeDocument/2006/relationships/externalLink" Target="externalLinks/externalLink164.xml"/><Relationship Id="rId257" Type="http://schemas.openxmlformats.org/officeDocument/2006/relationships/externalLink" Target="externalLinks/externalLink185.xml"/><Relationship Id="rId278" Type="http://schemas.openxmlformats.org/officeDocument/2006/relationships/externalLink" Target="externalLinks/externalLink206.xml"/><Relationship Id="rId303" Type="http://schemas.openxmlformats.org/officeDocument/2006/relationships/externalLink" Target="externalLinks/externalLink231.xml"/><Relationship Id="rId42" Type="http://schemas.openxmlformats.org/officeDocument/2006/relationships/worksheet" Target="worksheets/sheet42.xml"/><Relationship Id="rId84" Type="http://schemas.openxmlformats.org/officeDocument/2006/relationships/externalLink" Target="externalLinks/externalLink12.xml"/><Relationship Id="rId138" Type="http://schemas.openxmlformats.org/officeDocument/2006/relationships/externalLink" Target="externalLinks/externalLink66.xml"/><Relationship Id="rId191" Type="http://schemas.openxmlformats.org/officeDocument/2006/relationships/externalLink" Target="externalLinks/externalLink119.xml"/><Relationship Id="rId205" Type="http://schemas.openxmlformats.org/officeDocument/2006/relationships/externalLink" Target="externalLinks/externalLink133.xml"/><Relationship Id="rId247" Type="http://schemas.openxmlformats.org/officeDocument/2006/relationships/externalLink" Target="externalLinks/externalLink175.xml"/><Relationship Id="rId107" Type="http://schemas.openxmlformats.org/officeDocument/2006/relationships/externalLink" Target="externalLinks/externalLink35.xml"/><Relationship Id="rId289" Type="http://schemas.openxmlformats.org/officeDocument/2006/relationships/externalLink" Target="externalLinks/externalLink217.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77.xml"/><Relationship Id="rId95" Type="http://schemas.openxmlformats.org/officeDocument/2006/relationships/externalLink" Target="externalLinks/externalLink23.xml"/><Relationship Id="rId160" Type="http://schemas.openxmlformats.org/officeDocument/2006/relationships/externalLink" Target="externalLinks/externalLink88.xml"/><Relationship Id="rId216" Type="http://schemas.openxmlformats.org/officeDocument/2006/relationships/externalLink" Target="externalLinks/externalLink144.xml"/><Relationship Id="rId258" Type="http://schemas.openxmlformats.org/officeDocument/2006/relationships/externalLink" Target="externalLinks/externalLink186.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externalLink" Target="externalLinks/externalLink46.xml"/><Relationship Id="rId171" Type="http://schemas.openxmlformats.org/officeDocument/2006/relationships/externalLink" Target="externalLinks/externalLink99.xml"/><Relationship Id="rId227" Type="http://schemas.openxmlformats.org/officeDocument/2006/relationships/externalLink" Target="externalLinks/externalLink155.xml"/><Relationship Id="rId269" Type="http://schemas.openxmlformats.org/officeDocument/2006/relationships/externalLink" Target="externalLinks/externalLink197.xml"/><Relationship Id="rId33" Type="http://schemas.openxmlformats.org/officeDocument/2006/relationships/worksheet" Target="worksheets/sheet33.xml"/><Relationship Id="rId129" Type="http://schemas.openxmlformats.org/officeDocument/2006/relationships/externalLink" Target="externalLinks/externalLink57.xml"/><Relationship Id="rId280" Type="http://schemas.openxmlformats.org/officeDocument/2006/relationships/externalLink" Target="externalLinks/externalLink208.xml"/><Relationship Id="rId75" Type="http://schemas.openxmlformats.org/officeDocument/2006/relationships/externalLink" Target="externalLinks/externalLink3.xml"/><Relationship Id="rId140" Type="http://schemas.openxmlformats.org/officeDocument/2006/relationships/externalLink" Target="externalLinks/externalLink68.xml"/><Relationship Id="rId182" Type="http://schemas.openxmlformats.org/officeDocument/2006/relationships/externalLink" Target="externalLinks/externalLink110.xml"/><Relationship Id="rId6" Type="http://schemas.openxmlformats.org/officeDocument/2006/relationships/worksheet" Target="worksheets/sheet6.xml"/><Relationship Id="rId238" Type="http://schemas.openxmlformats.org/officeDocument/2006/relationships/externalLink" Target="externalLinks/externalLink166.xml"/></Relationships>
</file>

<file path=xl/drawings/drawing1.xml><?xml version="1.0" encoding="utf-8"?>
<xdr:wsDr xmlns:xdr="http://schemas.openxmlformats.org/drawingml/2006/spreadsheetDrawing" xmlns:a="http://schemas.openxmlformats.org/drawingml/2006/main">
  <xdr:oneCellAnchor>
    <xdr:from>
      <xdr:col>4</xdr:col>
      <xdr:colOff>1866900</xdr:colOff>
      <xdr:row>25</xdr:row>
      <xdr:rowOff>152400</xdr:rowOff>
    </xdr:from>
    <xdr:ext cx="8651877" cy="1946541"/>
    <xdr:sp macro="" textlink="">
      <xdr:nvSpPr>
        <xdr:cNvPr id="2" name="AutoShape 1">
          <a:extLst>
            <a:ext uri="{FF2B5EF4-FFF2-40B4-BE49-F238E27FC236}">
              <a16:creationId xmlns:a16="http://schemas.microsoft.com/office/drawing/2014/main" id="{8E8EFED5-09F2-4732-81E0-5C74DEA5F896}"/>
            </a:ext>
          </a:extLst>
        </xdr:cNvPr>
        <xdr:cNvSpPr>
          <a:spLocks noChangeAspect="1" noChangeArrowheads="1"/>
        </xdr:cNvSpPr>
      </xdr:nvSpPr>
      <xdr:spPr bwMode="auto">
        <a:xfrm>
          <a:off x="3048000" y="4914900"/>
          <a:ext cx="8651877" cy="1946541"/>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4</xdr:col>
      <xdr:colOff>1866900</xdr:colOff>
      <xdr:row>25</xdr:row>
      <xdr:rowOff>152400</xdr:rowOff>
    </xdr:from>
    <xdr:ext cx="8651877" cy="2056607"/>
    <xdr:sp macro="" textlink="">
      <xdr:nvSpPr>
        <xdr:cNvPr id="3" name="AutoShape 1">
          <a:extLst>
            <a:ext uri="{FF2B5EF4-FFF2-40B4-BE49-F238E27FC236}">
              <a16:creationId xmlns:a16="http://schemas.microsoft.com/office/drawing/2014/main" id="{8E8EFED5-09F2-4732-81E0-5C74DEA5F896}"/>
            </a:ext>
          </a:extLst>
        </xdr:cNvPr>
        <xdr:cNvSpPr>
          <a:spLocks noChangeAspect="1" noChangeArrowheads="1"/>
        </xdr:cNvSpPr>
      </xdr:nvSpPr>
      <xdr:spPr bwMode="auto">
        <a:xfrm>
          <a:off x="3048000" y="4914900"/>
          <a:ext cx="8651877" cy="205660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ntabilidade/Consolidacao/BTA/TRAB/0dem_fin/DFBT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tlisfs06\groups\CLIENTES\CLIENTES\Grupo%20BCP\Proced.+Estim.%20+Mod%2022%2098%20e%2099\BII\BII%20-%2099\BII%20-%2099%20Revis&#227;o%20da%20Modelo%2022\BII%20Sede%20e%20SFE\CLIENTES\CITIBANK\97%20-%20M22\97%20-%20M2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Pt-r8t2ptp\as2\Documents%20and%20Settings\nbatina\Desktop\MODELOS%2022%20FINAIS\Banco%20BPI%20-%20Revisto%20pelo%20Ricardo\Documents%20and%20Settings\lreis\Desktop\Clientes\Repsol\Audit%20Review%20@%2031.12.05\Repsol%20Butano\PBC\PBC%20-%20Balancete%20@%2012.01.06%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ptlisfs06\groups\DATA\CHEMICAL\0696\FX\DBI\1995\FINAL\INTERES.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Worksheet%20in%202321%20Financial%20Statements%20Review%20Workbook"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Carteiras\06_2003\Swaps%20MS_SGC.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PT-R8T2PTP\as2\DPI\GROUPS\GPC2\RESERVAS\Reservas_autom_anexoIV.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DOCUME~1\Eduadiaz\CONFIG~1\Temp\prueba\Macro%20Homologacion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ptlisfs06\groups\meus\Margarida%20Silva\BIG\vers&#227;o%20Gabi\PBC\Documents%20and%20Settings\rvilaverde\Local%20Settings\Temporary%20Internet%20Files\OLK1\CLIENTES\CITIBANK\97%20-%20M22\97%20-%20M2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ptlisfs06\groups\DOCUME~1\SUFERN~1\LOCALS~1\Temp\Instr_09_03_v003_0780_200412_20050128_FRIFC.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A:\DATA\MUNDIAL%20CONFIAN&#199;A\GEP\GEP_01_2000.xlw"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srvfappt01\users\Finance\Financial%20Control\US%20Account\%23440%20rec\cttotal_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Contabilidade\Consolidacao\CONS_Portugal\Ano2006\12_Dezembro\Movimento%20impostos\movimento%20impostos_35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ptlisfs06\users\CaixaCapital\Contabilidade\Reporte%20Empresas%20Grupo\2002\CX.%20CAPITAL\Or&#231;amento2002-Final.xls" TargetMode="External"/></Relationships>
</file>

<file path=xl/externalLinks/_rels/externalLink111.xml.rels><?xml version="1.0" encoding="UTF-8" standalone="yes"?>
<Relationships xmlns="http://schemas.openxmlformats.org/package/2006/relationships"><Relationship Id="rId1" Type="http://schemas.microsoft.com/office/2006/relationships/xlExternalLinkPath/xlPathMissing" Target="Worksheet%20in%206141%20Teste%20Juros%20Suprimentos%20TRG%20ENAG&#193;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Pt-r8t2ptp\as2\Documents%20and%20Settings\anaalves\Local%20Settings\Temp\Clientes\Imo%20Auto%20Lavagem\lixo\97%20-%20M2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Pt-r8t2ptp\as2\lixo\97%20-%20M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PT-R8T2PTP\as2\AS2\SHARE\Relat&#243;rio%20a%2031-12-2005\Work%20Zu\Suporte_v3.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ptlisfs06\groups\Documents%20and%20Settings\tdias\Local%20Settings\Temporary%20Internet%20Files\OLK19\Data\Excel\CONTAB\IMOB\Imob%20Mestre%2001\FDP\ALD\mapas%20fiscais\teste2\ANEXO_3(lixo).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USERS\e877868\My%20Documents\Paulo%20Dias\1%20-%20Investimentos\1-%20Fecho%20Mensal\2008\12%20-%20Dez\3-%20Renda%20Mensal\Renda_mensal_contratada_a_01_08_05.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t-r8t2ptp\as2\Clientes\Clientes%202003\Compliance\NMC\PAZ\NMC\Estim%20RP%202002\lixo\97%20-%20M2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WINDOWS/TEMP/Marzo%20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t-r8t2ptp\as2\Documents%20and%20Settings\nbatina\Desktop\MODELOS%2022%20FINAIS\Banco%20BPI%20-%20Revisto%20pelo%20Ricardo\Trabalhos%20em%20curso\Pap&#233;is%20de%20trabalho%202001\Vers&#227;o%201.1\lixo\97%20-%20M2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Dep_Fin\JVClosing\Reporting\May%20Reports\WORK\MESRE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Spereira\Parque%20Laranjeiras\Os%20meus%20documentos\Parque%20das%20Laranjeiras\2002\Mapa_Input_IG_Gestao.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Pt-r8t2ptp\as2\Users\liferreira\AppData\Local\Microsoft\Windows\Temporary%20Internet%20Files\Content.Outlook\Q37JWWRJ\3.%20Trabalho%20Tax\Tax_layout\layout_01\lixo\97%20-%20M22.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Pt-r8t2ptp\as2\Documents%20and%20Settings\nbatina\Desktop\MODELOS%2022%20FINAIS\Banco%20BPI%20-%20Revisto%20pelo%20Ricardo\Documents%20and%20Settings\frusso.PT\My%20Documents\WORK\PAPEIS%20DE%20TRABALHO\papeis%202001%20novos\M22\lixo\97%20-%20M22.xls" TargetMode="External"/></Relationships>
</file>

<file path=xl/externalLinks/_rels/externalLink123.xml.rels><?xml version="1.0" encoding="UTF-8" standalone="yes"?>
<Relationships xmlns="http://schemas.openxmlformats.org/package/2006/relationships"><Relationship Id="rId1" Type="http://schemas.microsoft.com/office/2006/relationships/xlExternalLinkPath/xlPathMissing" Target="Worksheet%20in%207110%20Movimento%20da%20Situa&#231;&#227;o%20L&#237;quida"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ptlisfs06\groups\DCT\Informa&#231;&#227;o\Relat&#243;rio%20Junho.2003\Carteira%20de%20t&#237;tulos.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Pt-r8t2ptp\as2\Users\liferreira\AppData\Local\Microsoft\Windows\Temporary%20Internet%20Files\Content.Outlook\Q37JWWRJ\3.%20Trabalho%20Tax\Tax_layout\layout_01\lixo\Resumo%20conting&#234;ncias99.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Pt-r8t2ptp\as2\&#201;LIO%20BORGES\EPS\Outubro_03\EPS_10_2003_RR.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Pt-r8t2ptp\as2\Documents%20and%20Settings\ClaudSilva\Desktop\EPS_11_2003_EST.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K:\Transfer\Robert%20Hartman\Age1031.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Pt-r8t2ptp\as2\Documents%20and%20Settings\nbatina\Desktop\MODELOS%2022%20FINAIS\Banco%20BPI%20-%20Revisto%20pelo%20Ricardo\DATA\Clientes\Same\2000\2000\DATA\Clientes\Tompla\ComplianceTSU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tlisfs06\groups\Data\Excel\CONTAB\Balanco%20FRP\03\razao_12_03(F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tlisfs06\groups\CLIENTES\01%20-%20LeaseFactor\Auditoria%202000\Relatorios%202000\BCPLeasing%20Final\4%20BCPL%202000%20-%20Mapa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ptlisfs06\groups\CLIENTES\Clientes%202000\Modelo%2022-%202000\Grupo%20BCP\AF%20Fundos%20Mobili&#225;rios\Resumo%20conting&#234;ncias99.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Pt-r8t2ptp\as2\Documents%20and%20Settings\nbatina\Desktop\MODELOS%2022%20FINAIS\Banco%20BPI%20-%20Revisto%20pelo%20Ricardo\Pap&#233;is%20de%20Trabalho\Work%20Papers\lixo\97%20-%20M22.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Nt5-riscos\RM\RiscosMercado\Equity2003\Stru.%20&amp;%20Der.%20Prod\StrucDerivProd_2003.xls" TargetMode="External"/></Relationships>
</file>

<file path=xl/externalLinks/_rels/externalLink134.xml.rels><?xml version="1.0" encoding="UTF-8" standalone="yes"?>
<Relationships xmlns="http://schemas.openxmlformats.org/package/2006/relationships"><Relationship Id="rId1" Type="http://schemas.microsoft.com/office/2006/relationships/xlExternalLinkPath/xlPathMissing" Target="Worksheet%20in%20(C)%20%205140%20An&#225;lise%20das%20reconcilia&#231;&#245;es%20banc&#225;rias%20a%2031-10-2005"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Pt-r8t2ptp\as2\Documents%20and%20Settings\VLemos\Desktop\EPS_2_2003_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L_SOUSA\PROVAS\2002\Janeiro\CDI.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ptlisfs06\groups\CORPCENT\BCPCORP\CONS\PP3\AJSITLIQ\AJSITLIQ.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Coord_Financeira/ALM/Bancware/CVG/Relatorios/ReportsFinal-2005-04/alcopackagebta.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Pt-r8t2ptp\as2\Data\CAIXAWEB\CXWEB%20-%20SERVI&#199;OS\MAPAS\2002\CXWEB-Serv_09_02.xlw"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1724038\Sara%20-%20L&#237;lia\Contabilidade%20Geral\PETROGAL\2001\Caderno_Resultados2001\12-2001\2723_2001_DEZEMBRO.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USERS\e877868\My%20Documents\Paulo%20Dias\Investimentos\NICs\Junho\Mapas\ficheiro%20ajustes%20Totta_Seguros_Junho.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ptlisfs06\groups\meus\Margarida%20Silva\BIG\vers&#227;o%20Gabi\PBC\andre\documentos\clientes\BCP\Imobili&#225;rias\Castil%20Parque\Colina%20D'Arge\Modelo%2022%20de%202001\Resumo%20conting&#234;ncia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Ptlis05\Users\DATA\2001\Auditoria\Alian&#231;a%20Florestal\2001\Preliminar\Goncalo\DATA\Auditoria\Dai-SET01\Data\99%20Compliance%20IRS.xls"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Worksheet%20in%20(C)%207136%20Equity%20Combined%20Leadsheet" TargetMode="External"/></Relationships>
</file>

<file path=xl/externalLinks/_rels/externalLink144.xml.rels><?xml version="1.0" encoding="UTF-8" standalone="yes"?>
<Relationships xmlns="http://schemas.openxmlformats.org/package/2006/relationships"><Relationship Id="rId1" Type="http://schemas.microsoft.com/office/2006/relationships/xlExternalLinkPath/xlPathMissing" Target="Worksheet%20in%20(C)%208220%20Rendimento%20de%20Imob%20Financeiras%20Leadsheet"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Pt-r8t2ptp\as2\Documents%20and%20Settings\slopes.FRICARNES\Os%20meus%20documentos\calculoProvis&#227;o2002\janeiro\provis&#227;o_janeiro200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ptlisfs06\groups\Trabalhos%20em%20Execucao\Mercedes\Compliance\Revisao%20Proced%20e%20Estimativa\Exercicio%202000\MB%20Cr&#233;dito\MB%20Credit%20-%20WP%20Rev.%20Proc.%20%20Estimativa%20(31-Dez-0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Pt-r8t2ptp\as2\Documents%20and%20Settings\nbatina\Desktop\MODELOS%2022%20FINAIS\Banco%20BPI%20-%20Revisto%20pelo%20Ricardo\Documents%20and%20Settings\ruimartins\My%20Documents\Clientes\Diamondcluster%20Internacional,%20Lda\Diamondcluster%20-%20M22%202002%20-I.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HQNO02\VOL1\Treasury\MNG-INT\1998\Countries%20subm\dec98-est2.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DCC/IMOB_15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1724038\Sara%20-%20L&#237;lia\Contabilidade%20Geral\PETROGAL\2001\Caderno_Resultados2001\12-2001\Devc2001_DEZMBRO.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ptlisfs06\groups\CLIME25\Mapas\GESTOR.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E1724038\Sara%20-%20L&#237;lia\Contabilidade%20Geral\PETROGAL\2001\Caderno_Resultados2001\12-2001\nlin2001_DEZEMBRO.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ptlisfs06\groups\CORPCENT\BCPCORP\MAPAS_PP\EV_DFIN.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ptlisfs06\groups\01%20-%20JOBS\05%20-%20Banco%20Totta%20&amp;%20A&#231;ores\Totta_2003\06-Auditoria\01%20-%20Work%20Final\03%20-%20Provis&#245;es\PBC\BSP\RP03_12_PORTUGAL.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PT-R8T2PTP\as2\BPP\Balancete\2006\2006%2012\DFs\DEMO_FINANC_v001_C_NIC.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ptlisfs06\groups\Compliance\Audit%202003\BCP%202003\F&amp;C%20-%202003%20(snp)\F&amp;C\CLIENTES\CLIENTES\Grupo%20BCP\Proced.+Estim.%20+Mod%2022%2098%20e%2099\BII\BII%20-%2099\BII%20-%2099%20Revis&#227;o%20da%20Modelo%2022\BII%20Sede%20e%20SFE\CLIENTES\CITIBANK\97%20-%20M22\97%20-%20M22.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A:\Documents%20and%20Settings\Figueivm\My%20Documents\Clientes\2001\Exa\St%20moderno\Clientes\SAME\DATA\99%20Compliance%20IR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PT-R8T2PTP\as2\Trabalhos\CGD\07%20-%2003%20-%20Reporting%20Dez06\A%20-%20MAPAS%20DGR\Global\Mapa%202%20-%20Risco%20Cambial\02_Individual_122006%20Valida&#231;&#227;o%20DTT.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Pt-r8t2ptp\as2\BST\Imobilizado\2007\ADJUDICADOS\07_12\ENTRADAS&amp;SAIDAS_07_12.xls" TargetMode="External"/></Relationships>
</file>

<file path=xl/externalLinks/_rels/externalLink159.xml.rels><?xml version="1.0" encoding="UTF-8" standalone="yes"?>
<Relationships xmlns="http://schemas.openxmlformats.org/package/2006/relationships"><Relationship Id="rId1" Type="http://schemas.microsoft.com/office/2006/relationships/xlExternalLinkPath/xlPathMissing" Target="Worksheet%20in%205215%20Equivalencia%20Patrimonial"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1724038\Sara%20-%20L&#237;lia\Contabilidade%20Geral\PETROGAL\2001\Caderno_Resultados2001\12-2001\Cusp2001_DEZEMBRO.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Pt-r8t2ptp\as2\Documents%20and%20Settings\nbatina\Desktop\MODELOS%2022%20FINAIS\Banco%20BPI%20-%20Revisto%20pelo%20Ricardo\Clientes_gerais\Sanfil\Auto%20Henriques\CLIENTES\CITIBANK\97%20-%20M22\97%20-%20M2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A:\internet\Einternet.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ptlisfs06\groups\My%20Documents\Clientes\Banking&amp;Finance\Grupo%20BCP\BCP\AF%20GP\99\Nuno%20M\B.B.V\Midas\Midas-%20pap_trab99.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Olga\sgg1998\sgg1998\OLSY\DEM-FINANCEIRAS\DEM_FIN.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ptlisfs06\groups\Data\Excel\CONTAB\CRT_contab\balancetes%20FDP\04\FDP04.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A:\My%20Documents\Clientes%20-%202001-2002\Trabalhos%20de%20Campo\Mod.22\Matutano-Maio02\Matutano\lixo\97%20-%20M2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Seguimento_Controlo/Informacao_Infra_Estr/Informacao/Rotinas/Fich_Intermed/040_042_Irreg_Moroso.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A:\Documents%20and%20Settings\sousavie\My%20Documents\EPS%20-%20Gestao%20de%20Sistemas%20de%20Saude,%20SA\Julho%200\EPS_07_2002%200.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Pt-r8t2ptp\as2\Documents%20and%20Settings\nbatina\Desktop\MODELOS%2022%20FINAIS\Banco%20BPI%20-%20Revisto%20pelo%20Ricardo\Documents%20and%20Settings\frusso.PT\My%20Documents\WORK\PAPEIS%20DE%20TRABALHO\papeis%202001%20novos\M22\lixo\Resumo%20conting&#234;ncias99.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Pt-r8t2ptp\as2\Documents%20and%20Settings\nbatina\Desktop\MODELOS%2022%20FINAIS\Banco%20BPI%20-%20Revisto%20pelo%20Ricardo\Trabalhos%20em%20curso\Pap&#233;is%20de%20trabalho%202001\Vers&#227;o%201.1\lixo\Resumo%20conting&#234;ncias9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rvfappt01\users\Finance\Financial%20Control\US%20Account\Ano%202001\Sept-01\Real\I-C%2009_01transacoe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Pt-r8t2ptp\as2\Documents%20and%20Settings\anaalves\Local%20Settings\Temp\Tax\Trabalhos%20em%20Execu&#231;&#227;o\Credibanco\1999\Resumo%20conting&#234;ncias99.xls" TargetMode="External"/></Relationships>
</file>

<file path=xl/externalLinks/_rels/externalLink171.xml.rels><?xml version="1.0" encoding="UTF-8" standalone="yes"?>
<Relationships xmlns="http://schemas.openxmlformats.org/package/2006/relationships"><Relationship Id="rId1" Type="http://schemas.microsoft.com/office/2006/relationships/xlExternalLinkPath/xlPathMissing" Target="Worksheet%20in%20(C)%205125%20Mapa%20de%20Reconcilia&#231;&#227;o%20Contas%20Nostro"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Seguimiento%20Filiales/Memoria%20Grupo/MEMORIA%202005/Marzo%2005/C5%20Marzo05.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Pt-r8t2ptp\as2\Documents%20and%20Settings\nbatina\Desktop\MODELOS%2022%20FINAIS\Banco%20BPI%20-%20Revisto%20pelo%20Ricardo\Documents%20and%20Settings\josemachado\Local%20Settings\Temporary%20Internet%20Files\OLK11\lixo\97%20-%20M22.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H:\MITCHELL\MONTH.WK3"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Pt-r8t2ptp\as2\Users\liferreira\AppData\Local\Microsoft\Windows\Temporary%20Internet%20Files\Content.Outlook\Q37JWWRJ\3.%20Trabalho%20Tax\Clientes\DIA\31-Dez-03\Leads%20DIA%2031-Dez-0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ptlisfs06\groups\Documents%20and%20Settings\gneves\Local%20Settings\Temp\Temporary%20Directory%201%20for%20Fiat%20-%20Audit%20Semestre.zip\Fiat%20-%20Audit%20Semestre\FIDIS%20RETAIL\FIDIS%20RETAIL%20Audit%2030-06-2005.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A:\Documents%20and%20Settings\Figueivm\My%20Documents\Clientes\2001\Exa\St%20moderno\Clientes\Adp%20e%20Sapec\Final%2099\ADP\ComplianceIRS99.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PT-R8T2PTP\as2\Grupo%20Cgd\CGD\Projecto%20IAS\Reunioes%20acompanhamento\Reuniao%20Steering%2016_05_2005\19_05_2005\A-GLOBAL_Dezembro_2003.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ptlisfs06\groups\CLIENTES\Compliance\Modelo%2022\Work%20Papers%20(Rever!!!)\CLIENTES\CITIBANK\97%20-%20M22\97%20-%20M2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rvfappt01\users\Documents%20and%20Settings\baptistar\Desktop\Summary%20Statistic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USERS\e877838\Local%20Settings\Temporary%20Internet%20Files\OLK4A\Totta-Seguros\Tecnico\Provisao\RVMENSAL\Colectivos\P1-ANE01.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PT-R8T2PTP\as2\AplicDep\DGR\Sigap\R&amp;C%20CGD2006\Mapas\Actividade%20Individual\02G_(Dez06)_CGD.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Pt-r8t2ptp\as2\Clients\Excel\TOTTA\Accounts\2010\1.%20Dec%202009\Accounts\Final\Totta%20Management%20Accounts%2031.12.09%20DL%20Amended.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ptlisfs06\groups\meus\Margarida%20Silva\BIG\vers&#227;o%20Gabi\PBC\CLIENTES\CLIENTES\Grupo%20BCP\Proced.+Estim.%20+Mod%2022%2098%20e%2099\BII\BII%20-%2099\BII%20-%2099%20Revis&#227;o%20da%20Modelo%2022\BII%20Sede%20e%20SFE\CLIENTES\CITIBANK\97%20-%20M22\97%20-%20M2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B:\DATA\Trabalhos%2031-12-00\Same\2000\DATA\99%20Compliance%20IRS.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B:\DATA\Clientes\Tompla\ComplianceTSU99.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ptlisfs06\groups\Documents%20and%20Settings\rialmeida\Local%20Settings\Temporary%20Internet%20Files\OLK190\PBAudit\Imobilizado\5620%20Mapa%20de%20Movimenta&#231;&#227;o%20de%20Imobilizado%2031.12.04.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ptlisfs06\users\Clientes\Caixa%20Geral%20de%20Dep&#243;sitos\Caixa%20Capital\Auditoria%20a%2031%20Dez%20de%202006\Caixa%20Capital_PISL%20final%2012022007.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Pt-r8t2ptp\as2\Documents%20and%20Settings\nbatina\Desktop\MODELOS%2022%20FINAIS\Banco%20BPI%20-%20Revisto%20pelo%20Ricardo\Mafalda\Tax\Trabalhos%20em%20Execu&#231;&#227;o\2001\Modelo%2022\Credibanco\Credibanco\Credibanco%20-%20WP%20Rev.%20M22%2001%20-%20finalissimo.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t-r8t2ptp\as2\Documents%20and%20Settings\lupinto\Local%20Settings\Temporary%20Internet%20Files\OLK4\Provisoes%20-%20CPP%20Dez.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ptlisfs06\groups\DOCUME~1\nalves\LOCALS~1\Temp\CLIENTES\CITIBANK\97%20-%20M22\97%20-%20M22.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hdpttpgbl4.bcpcorp.net\Global4\5012370_DCIG\DCIG\Susana%20Vasconcelos\Relat&#243;rios\2016\dezembro%202016\Modelo%20Custos%20e%20Reporte%20-%20201612_vs_20170221_1.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M:\DCTB\5012370_DCIG\Trabalho\Data2018%2009\Relatorios%20Oficiais\Relat&#243;rio%20Grupo%20BCP%2030%20de%20setembro%20de%202018_PT.xlsm"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Pt-r8t2ptp\as2\Documents%20and%20Settings\nbatina\Desktop\MODELOS%2022%20FINAIS\Banco%20BPI%20-%20Revisto%20pelo%20Ricardo\Documents%20and%20Settings\alefernandes\Local%20Settings\Temporary%20Internet%20Files\OLK8\SEB%20PISL%20by%20CO%20180106.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Users/ibradescu001/Desktop/BST_2017/DF&#180;s_ST,%20SGPS,%20S.A/ST%20SGPS%20SA/SGPS%20Consolidado/DFST_IAS_DEZ25_SGPS/Em_Constru&#231;&#227;o/PS_ANEXOS_NOTAS_ST.SGPS.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F:\AADocumentos\AAClientes\Ano2002\ASonaeSgps\30Jun02\Consolidado\CONTAS_NIVEL.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Pt-r8t2ptp\as2\Documents%20and%20Settings\vlemos\Local%20Settings\Temporary%20Internet%20Files\OLK4\EPS_10_2003_ELBORGES.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PT-R8T2PTP\as2\CaixaCapital\Contabilidade\Reporte%20Empresas%20Grupo\2002\Cx.%20Desenvolvimento\Cdesenv-08%202002.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D:\Contabilidade\Consolidacao\CONS_Portugal\Ano2008\06_Junho\nics\detalhe%20df's_JUNHO08_S1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Pt-r8t2ptp\as2\&#201;LIO%20BORGES\CAIXAWEB\CAIXAWEB_SGPS\MAPAS\Dezembro_03\CXWEB_12_03.xlw"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ntabilidade/Prestacao_CPP/Presta&#231;&#227;o%20de%20Contas/Situa&#231;&#227;o%20Analitica/Situa&#231;&#227;oMapas/SACPP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t-r8t2ptp\as2\CLIENTES\BANCA\Grupo%20BCP\Compliance\Edif&#237;cios%20Atl&#226;ntico\Castil%20Parque\Modelo%2022\2001\Colina%20D'Arge\Modelo%2022%20de%202001\CLIENTES\Modelo%2022\BCP%20(Engag%23%20525882TA7)\Comercial%20Imobili&#225;ria\CLIENTES\CITIBANK\97%20-%20M22\97%20-%20M22.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A:\DATA\CLIENTES\Documents%20and%20Settings\silvacc\My%20Documents\Claudia%20Silva\E.P.S\Novembro\EPS_11_200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Documents%20and%20Settings/ztorres/Local%20Settings/Temporary%20Internet%20Files/OLK19E/Nota%2010%20_2004_MMM.xls" TargetMode="External"/></Relationships>
</file>

<file path=xl/externalLinks/_rels/externalLink202.xml.rels><?xml version="1.0" encoding="UTF-8" standalone="yes"?>
<Relationships xmlns="http://schemas.openxmlformats.org/package/2006/relationships"><Relationship Id="rId1" Type="http://schemas.microsoft.com/office/2006/relationships/xlExternalLinkPath/xlPathMissing" Target="Worksheet%20in%205722B%20#5890401 - Processos fiscais pendentes" TargetMode="External"/></Relationships>
</file>

<file path=xl/externalLinks/_rels/externalLink203.xml.rels><?xml version="1.0" encoding="UTF-8" standalone="yes"?>
<Relationships xmlns="http://schemas.openxmlformats.org/package/2006/relationships"><Relationship Id="rId1" Type="http://schemas.microsoft.com/office/2006/relationships/xlExternalLinkPath/xlPathMissing" Target="Worksheet%20in%208611%20Teste%20aos%20Gastos%20Gerais%20Administrativo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Documents%20and%20Settings/ztorres/Local%20Settings/Temporary%20Internet%20Files/OLK19E/5221%20Carteira%20de%20Titulos%20_%2031.12.2004.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PT-R8T2PTP\as2\Trabalhos\CGD\07%20-%2003%20-%20Reporting%20Dez06\A%20-%20MAPAS%20DGR\Global\Mapa%2022%20-%20Taxa%20de%20Juro\CGD\5140%20An&#225;lise%20das%20Reconcilia&#231;&#245;es%20Banc&#225;rias%20a%2030-06-2006.xls" TargetMode="External"/></Relationships>
</file>

<file path=xl/externalLinks/_rels/externalLink206.xml.rels><?xml version="1.0" encoding="UTF-8" standalone="yes"?>
<Relationships xmlns="http://schemas.openxmlformats.org/package/2006/relationships"><Relationship Id="rId1" Type="http://schemas.microsoft.com/office/2006/relationships/xlExternalLinkPath/xlPathMissing" Target="Worksheet%20in%205215%20Carteira%20de%20T&#237;tulos" TargetMode="External"/></Relationships>
</file>

<file path=xl/externalLinks/_rels/externalLink207.xml.rels><?xml version="1.0" encoding="UTF-8" standalone="yes"?>
<Relationships xmlns="http://schemas.openxmlformats.org/package/2006/relationships"><Relationship Id="rId1" Type="http://schemas.microsoft.com/office/2006/relationships/xlExternalLinkPath/xlPathMissing" Target="Worksheet%20in%20(C)%205140%20An&#225;lise%20das%20Reconcilia&#231;&#245;es%20Banc&#225;rias%20a%2031-12-2006"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PT-R8T2PTP\as2\DOCUME~1\mluz\LOCALS~1\Temp\5313%20An&#225;lise%20de%20cr&#233;dito.xls" TargetMode="External"/></Relationships>
</file>

<file path=xl/externalLinks/_rels/externalLink209.xml.rels><?xml version="1.0" encoding="UTF-8" standalone="yes"?>
<Relationships xmlns="http://schemas.openxmlformats.org/package/2006/relationships"><Relationship Id="rId1" Type="http://schemas.microsoft.com/office/2006/relationships/xlExternalLinkPath/xlPathMissing" Target="Worksheet%20in%207120%20%20Movimento%20na%20Situa&#231;&#227;o%20Liquida%20a%2031-12-2005"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t-r8t2ptp\as2\Documents%20and%20Settings\nbatina\Desktop\MODELOS%2022%20FINAIS\Banco%20BPI%20-%20Revisto%20pelo%20Ricardo\Clientes\DIA\30-Jun-02\Leads\Leads%20Dia%2030-Jun-02.xls" TargetMode="External"/></Relationships>
</file>

<file path=xl/externalLinks/_rels/externalLink210.xml.rels><?xml version="1.0" encoding="UTF-8" standalone="yes"?>
<Relationships xmlns="http://schemas.openxmlformats.org/package/2006/relationships"><Relationship Id="rId1" Type="http://schemas.microsoft.com/office/2006/relationships/xlExternalLinkPath/xlPathMissing" Target="Worksheet%20in%205201%20Detalhe%20da%20Carteira" TargetMode="External"/></Relationships>
</file>

<file path=xl/externalLinks/_rels/externalLink211.xml.rels><?xml version="1.0" encoding="UTF-8" standalone="yes"?>
<Relationships xmlns="http://schemas.openxmlformats.org/package/2006/relationships"><Relationship Id="rId1" Type="http://schemas.microsoft.com/office/2006/relationships/xlExternalLinkPath/xlPathMissing" Target="Worksheet%20in%206611%20An&#225;lise%20das%20Provis&#245;es" TargetMode="External"/></Relationships>
</file>

<file path=xl/externalLinks/_rels/externalLink212.xml.rels><?xml version="1.0" encoding="UTF-8" standalone="yes"?>
<Relationships xmlns="http://schemas.openxmlformats.org/package/2006/relationships"><Relationship Id="rId1" Type="http://schemas.microsoft.com/office/2006/relationships/xlExternalLinkPath/xlPathMissing" Target="Worksheet%20in%205231%20Resumo%20Securitiza&#231;&#227;o"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Documents%20and%20Settings/mmelancia/Desktop/Juros%20a%20receber/5520%20An&#225;lise%20da%20Carteira%20Pr&#243;pria%20de%20T&#237;tulos%20a%2031-12-2004_BSP.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PT-R8T2PTP\as2\Jo&#227;o%20Calado\Trabalho\Audit\2009\Revis&#227;o%20limitada%20a%20Junho\Repos\6511%20Detalhe%20das%20Opera&#231;&#245;es%20com%20acordo%20de%20recompra%20Abril%2009.xls" TargetMode="External"/></Relationships>
</file>

<file path=xl/externalLinks/_rels/externalLink215.xml.rels><?xml version="1.0" encoding="UTF-8" standalone="yes"?>
<Relationships xmlns="http://schemas.openxmlformats.org/package/2006/relationships"><Relationship Id="rId1" Type="http://schemas.microsoft.com/office/2006/relationships/xlExternalLinkPath/xlPathMissing" Target="Worksheet%20in%205221%20Envolvimento%20global%20Dezembro%202004" TargetMode="External"/></Relationships>
</file>

<file path=xl/externalLinks/_rels/externalLink216.xml.rels><?xml version="1.0" encoding="UTF-8" standalone="yes"?>
<Relationships xmlns="http://schemas.openxmlformats.org/package/2006/relationships"><Relationship Id="rId1" Type="http://schemas.microsoft.com/office/2006/relationships/xlExternalLinkPath/xlPathMissing" Target="Worksheet%20in%205716%20Detalhe%20Outros%20devedores%20-%20vivo,%20vencido%20e%20provis&#245;es%20associadas" TargetMode="External"/></Relationships>
</file>

<file path=xl/externalLinks/_rels/externalLink217.xml.rels><?xml version="1.0" encoding="UTF-8" standalone="yes"?>
<Relationships xmlns="http://schemas.openxmlformats.org/package/2006/relationships"><Relationship Id="rId1" Type="http://schemas.microsoft.com/office/2006/relationships/xlExternalLinkPath/xlPathMissing" Target="Worksheet%20in%206511%20Detalhe%20das%20opera&#231;&#245;es%20de%20venda%20com%20acordo%20de%20recompra"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PT-R8T2PTP\as2\Users\ansequeira\Desktop\carteira%20de%20titulos\Movimento%20Carteira.xlsx" TargetMode="External"/></Relationships>
</file>

<file path=xl/externalLinks/_rels/externalLink219.xml.rels><?xml version="1.0" encoding="UTF-8" standalone="yes"?>
<Relationships xmlns="http://schemas.openxmlformats.org/package/2006/relationships"><Relationship Id="rId1" Type="http://schemas.microsoft.com/office/2006/relationships/xlExternalLinkPath/xlPathMissing" Target="Worksheet%20in%205250%20Teste%20aos%20juros%20dos%20DP's_30.11.2004"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tdat07\begrp\CP06revAnnex1_workinprogress.xls" TargetMode="External"/></Relationships>
</file>

<file path=xl/externalLinks/_rels/externalLink220.xml.rels><?xml version="1.0" encoding="UTF-8" standalone="yes"?>
<Relationships xmlns="http://schemas.openxmlformats.org/package/2006/relationships"><Relationship Id="rId1" Type="http://schemas.microsoft.com/office/2006/relationships/xlExternalLinkPath/xlPathMissing" Target="Worksheet%20in%205270%20%20Teste%20aos%20juros%20dos%20DP's" TargetMode="External"/></Relationships>
</file>

<file path=xl/externalLinks/_rels/externalLink221.xml.rels><?xml version="1.0" encoding="UTF-8" standalone="yes"?>
<Relationships xmlns="http://schemas.openxmlformats.org/package/2006/relationships"><Relationship Id="rId1" Type="http://schemas.microsoft.com/office/2006/relationships/xlExternalLinkPath/xlPathMissing" Target="Worksheet%20in%206701%20Resumo%20das%20Pens&#245;es%20-%2030-06-2011" TargetMode="External"/></Relationships>
</file>

<file path=xl/externalLinks/_rels/externalLink222.xml.rels><?xml version="1.0" encoding="UTF-8" standalone="yes"?>
<Relationships xmlns="http://schemas.openxmlformats.org/package/2006/relationships"><Relationship Id="rId1" Type="http://schemas.microsoft.com/office/2006/relationships/xlExternalLinkPath/xlPathMissing" Target="Worksheet%20in%208721%20Movimento%20Impostos%20Diferidos%2031.12.2010" TargetMode="External"/></Relationships>
</file>

<file path=xl/externalLinks/_rels/externalLink223.xml.rels><?xml version="1.0" encoding="UTF-8" standalone="yes"?>
<Relationships xmlns="http://schemas.openxmlformats.org/package/2006/relationships"><Relationship Id="rId1" Type="http://schemas.microsoft.com/office/2006/relationships/xlExternalLinkPath/xlPathMissing" Target="Worksheet%20in%205220%20Envolvimento%20global%20-%20participadas" TargetMode="External"/></Relationships>
</file>

<file path=xl/externalLinks/_rels/externalLink224.xml.rels><?xml version="1.0" encoding="UTF-8" standalone="yes"?>
<Relationships xmlns="http://schemas.openxmlformats.org/package/2006/relationships"><Relationship Id="rId1" Type="http://schemas.microsoft.com/office/2006/relationships/xlExternalLinkPath/xlPathMissing" Target="Worksheet%20in%202271%20%20Teste_consolidacao%201205" TargetMode="External"/></Relationships>
</file>

<file path=xl/externalLinks/_rels/externalLink225.xml.rels><?xml version="1.0" encoding="UTF-8" standalone="yes"?>
<Relationships xmlns="http://schemas.openxmlformats.org/package/2006/relationships"><Relationship Id="rId1" Type="http://schemas.microsoft.com/office/2006/relationships/xlExternalLinkPath/xlPathMissing" Target="Worksheet%20in%205550%20Detalhe%20das%20participa&#231;&#245;es%20financeiras" TargetMode="External"/></Relationships>
</file>

<file path=xl/externalLinks/_rels/externalLink226.xml.rels><?xml version="1.0" encoding="UTF-8" standalone="yes"?>
<Relationships xmlns="http://schemas.openxmlformats.org/package/2006/relationships"><Relationship Id="rId1" Type="http://schemas.microsoft.com/office/2006/relationships/xlExternalLinkPath/xlPathMissing" Target="Worksheet%20in%205455%20Ficheiros%20Arremata&#231;&#245;es%20-%20PBC's%20(Dr.%20Amarante)"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Semesq06fls11\groups\Totta-Seguros\Tecnico\01%20-%20Contas\Provisao\RVMENSAL\vida\Pb_2001\Conta%20de%20PR%20-%20G&#233;nesis%20XXI.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Pt-r8t2ptp\as2\Documents%20and%20Settings\fasequeira\Local%20Settings\Temporary%20Internet%20Files\OLK39\Work%20Papers%202003\lixo\97%20-%20M22.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RECEBIDOS/BST_Divulgacao-Disciplina-de-Mercado_Dezembro2023_resposta_Contabilidade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BST_Divulgacao-Disciplina-de-Mercado_Dezembro2023.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Coord_Financeira_Arquivo/2023_12_ICAAP/ICAAP%202024/Resumo_ICAAP.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t-r8t2ptp\as2\Os%20meus%20documentos\SN\Contabilidad\2005\Seixal\Modelo%20SN%20Seixal.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t-r8t2ptp\as2\meus\Margarida%20Silva\BIG\vers&#227;o%20Gabi\PBC\CLIENTES\Modelo%2022\BCP%20(Engag%23%20525882TA7)\Comercial%20Imobili&#225;ria\CLIENTES\CITIBANK\97%20-%20M22\97%20-%20M2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t-r8t2ptp\as2\meus\Margarida%20Silva\BIG\vers&#227;o%20Gabi\PBC\CLIENTES\CITIBANK\97%20-%20M22\97%20-%20M2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erver\personal-c\Nuno\AA_Standard\CARTAS\RET_IR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t-r8t2ptp\as2\CLIENTES\CLIENTES\Grupo%20BCP\Proced.+Estim.%20+Mod%2022%2098%20e%2099\BII\BII%20-%2099\BII%20-%2099%20Revis&#227;o%20da%20Modelo%2022\BII%20Sede%20e%20SFE\CLIENTES\CITIBANK\97%20-%20M22\97%20-%20M2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Contabilidade\Consolidacao\Outros\IAS\ESPANHA_envio\ajenics00009set04_fina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t-r8t2ptp\as2\VANDA%20LEMOS\VANDA%20DOC\EPS-MULTICARE\EPS_2002\2003\Janeiro_03\EPS_1_20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Pt-r8t2ptp\as2\BPO_GERAL\COMMON\Claudia_silva\EPS_1_2003_.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T-R8T2PTP\as2\Jobs\Caixa%20Geral%20de%20Depositos\Auditoria\CGD_Dez2002\Relatorio\ZIP-12-02\Pontos-12-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t-r8t2ptp\as2\Documents%20and%20Settings\nbatina\Desktop\MODELOS%2022%20FINAIS\Banco%20BPI%20-%20Revisto%20pelo%20Ricardo\DATA\Clientes\Transgas\Galp%20Enova,%20SA\DATA\99%20Compliance%20IR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ptlisfs06\groups\IRC\2003\BCPI\Balancete_O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t-r8t2ptp\as2\Documents%20and%20Settings\nbatina\Desktop\MODELOS%2022%20FINAIS\Banco%20BPI%20-%20Revisto%20pelo%20Ricardo\Em%20curso\BMW\BMW%20Bank\BMW%20Bank-%20WP%20Conting%20200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tlisfs06\groups\TEMP\accounts20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Contabilidade%20Geral\2000\Caderno_Resultados2000\10_2000\OUT_2000fc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tlisfs06\groups\CLIENTES\CITIBANK\97%20-%20M22\97%20-%20M2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EXCEL\ACTG\Age09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tlisfs06\groups\Contabilidade\Consolidacao\Outros\IAS\ESPANHA_envio\ajenics00009set04_fin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t-r8t2ptp\as2\Documents%20and%20Settings\nbatina\Desktop\MODELOS%2022%20FINAIS\Banco%20BPI%20-%20Revisto%20pelo%20Ricardo\Documents%20and%20Settings\FDMarques\Local%20Settings\Temporary%20Internet%20Files\OLKDA\VISATEJO%20ORC%202002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t-r8t2ptp\as2\Documents%20and%20Settings\nbatina\Desktop\MODELOS%2022%20FINAIS\Banco%20BPI%20-%20Revisto%20pelo%20Ricardo\Alian&#231;a%20Florestal\2002\Alian&#231;a%20Florestal\migas\DATA\Arthur%20Andersen\Colgate\Audit98\Colgateleads9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tlisfs06\groups\PSG\Actuariado\Fundos\Fundos%20Fechados\unicre\2000\Avaliacoes\testes99%20Aplicacao\ACTIVMC%20testes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T-R8T2PTP\as2\Documents%20and%20Settings\joaoferreira\Local%20Settings\Temporary%20Internet%20Files\OLK8E\Estimativa_200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CLIENTES\CITIBANK\97%20-%20M22\97%20-%20M2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t-r8t2ptp\as2\Documents%20and%20Settings\slopes.FRICARNES\Os%20meus%20documentos\calculoProvis&#227;o2002\Fricarnes\Novembro\Abril\janeiro\provis&#227;o_janeiro20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tlisfs06\groups\Documents%20and%20Settings\tdias\Local%20Settings\Temporary%20Internet%20Files\OLK19\Data\Excel\CONTAB\IMOB\Imob%20Mestre%2001\FDP\ALD\mapas%20fiscais\teste2\teste\ANEXO_3(lixo).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ptlisfs06\groups\Documents%20and%20Settings\tdias\Local%20Settings\Temporary%20Internet%20Files\OLK19\Data\Excel\CONTAB\IMOB\Imob%20Mestre%2001\FDP\ALD\ANEXO_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CLIENTES\Cofaco\1999-12\J.%20A.%20Pacheco\C%20-%20Fixed%20Assets\LIXO%20PROVIS&#211;RIO\Amortiza&#231;&#245;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CLIENTES\Cofaco\1999-12\J.%20A.%20Pacheco\C%20-%20Fixed%20Assets\LIXO%20PROVIS&#211;RIO\Teste%20&#224;s%20Amortiza&#231;&#245;es%20-%20Nov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tlisfs06\groups\CLIENTES\BANCA\Grupo%20BCP\Compliance\Edif&#237;cios%20Atl&#226;ntico\Castil%20Parque\Modelo%2022\2001\Colina%20D'Arge\Modelo%2022%20de%202001\CLIENTES\Modelo%2022\BCP%20(Engag%23%20525882TA7)\Comercial%20Imobili&#225;ria\CLIENTES\CITIBANK\97%20-%20M22\97%20-%20M2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t-r8t2ptp\as2\Users\liferreira\AppData\Local\Microsoft\Windows\Temporary%20Internet%20Files\Content.Outlook\Q37JWWRJ\3.%20Trabalho%20Tax\Clientes\DIA\31-Dez-03\Reporting%20Package\Consjpdp\consjpdp.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t-r8t2ptp\as2\Reporting\Fixed%20Assets\Imobilizado%20Mais%20Valia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tlisfs06\groups\Contabilidade\Prestacao_BTA\Provis&#245;es%20S&#243;nia\B_PORTUGAL\PARTE%201;2;3\2002\Instr_91_96_v003_0018_200212_20030130_BTA%20%2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My%20Documents/work/egfi%20november%202006/EGFI%202006%2010%20Rev5%20-%20Annex%202%20(Disclosure%20%20of%20FINREP%20Implementation).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tlisfs06\groups\CaixaCapital\Contabilidade\Reporte%20Empresas%20Grupo\2006\Cx.%20Capital\ccapital-12%202006-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tlisfs06\groups\DCT\TECNICA\BALAN&#199;OS\ACT_GLOBAL\2001-07\BALAN&#199;O-NOVO-200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Pt-r8t2ptp\as2\Users\migsilva\AppData\Local\Temp\wzf146\Instr_09_03_v006_0018_200909_20091028_BSTO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tlisfs06\groups\meus\Margarida%20Silva\BIG\vers&#227;o%20Gabi\PBC\Resumo%20conting&#234;ncia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ptlisfs06\groups\andre\documentos\clientes\BCP\Imobili&#225;rias\Quinta%20Santa%20Filomena\Resumo%20conting&#234;ncia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tztorresxp2\AS2\Documents%20and%20Settings\ztorres\Local%20Settings\Temporary%20Internet%20Files\OLK19E\Nota%2010%20_2004_MMM.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Documents%20and%20Settings\sgi1014\Local%20Settings\Temporary%20Internet%20Files\OLK2C\SAP%20Vendas%20Setembro%20200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Documents%20and%20Settings\nfigueiredo\Desktop\IAS_Capital_NovasEmpresas_2000.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t-r8t2ptp\as2\Documents%20and%20Settings\VLemos\Desktop\EPS_9_2003_RB.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t-r8t2ptp\as2\Documents%20and%20Settings\nbatina\Desktop\MODELOS%2022%20FINAIS\Banco%20BPI%20-%20Revisto%20pelo%20Ricardo\Direccao%20FG\CRC%20SSC\CONSOS\Cons1200\Carrefour\consdcpo.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Users/ccaeiro001/AppData/Local/Aura/6.0/Files/7/AF/1ed1ff32-80e0-429d-b180-f8658b4c6ca5000000000000000004240152/1ed1ff32-80e0-429d-b180-f8658b4c6ca5.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ptlisfs06\groups\Documents%20and%20Settings\145572\Local%20Settings\Temporary%20Internet%20Files\OLK5E\PRVIS&#213;ES%20vs%20IMPARIDADES%2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RRPP\COREP\02%20Informacion%20Publica%20y%20Reguladores\01%20IRP\20184Q\Tablas%20LI\Estructura%20Balance%20LI1LI2%202018.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Contabilidade\Consolidacao\CONS_Portugal\Ano2006\08_Agosto\Irlandas\280\Management%20Accounts%2031.08.06%20Clien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OPS\CREADM\MIAHART\EXCEL\ANA\OCTJAN99.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U:\Dep.%20Financeiro\Novo%20negocio\cobran&#231;as\FICHEIROS_TRABALHO\Ficheiros_20092005\Devolvidos_Mensal_2005.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ptlisfs06\groups\DATA\Clientes\CHEMICAL\311298\9812\Derivados\DERI981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t-l3b3484\bst\Contabilidade\Consolidacao\Outros\IAS\ESPANHA_envio\ajenics00009set04_fin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DATA\CLIENTES\DATA\Claudia%20Silva\E.P.S\Outubro\GEP_08_2001.xlw"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TMNW2\USR\USR\GTM2\PUB\CARTEIRA%20INTERNACIONAL\obrigacoes\OLI\DPC\EDUARDA.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Controlo%20Financeiro/SRS/SRS1/Risco%20SRS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USERS/n011003/Local%20Settings/Temporary%20Internet%20Files/OLKDC/SRS%20Comite%20Risco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ptlisfs06\groups\Participa&#231;&#245;es\PF_BCPAtlantico.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t-r8t2ptp\as2\Clients\Excel\TOTTA\Accounts\2011\9.%20August%202011\Accounts\Management%20Accounts%2031.08.1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Pt-r8t2ptp\as2\Users\anribeiro\Desktop\PBE\7.%20Consolida&#231;&#227;o\Df's%20Sociedades\df&#239;s%2028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Contabilidade\Consolidacao\CONS_Portugal\Ano2007\09_Setembro\280\Totta_Mgt%20Accounts%20fin%2030%2009%2007_final.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Pt-r8t2ptp\as2\Clients\Excel\TOTTA\Accounts\2011\8.%20July%202011\Accounts\Management%20Accounts%20up%20date%2031.07.1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t-r8t2ptp\as2\Clients\Excel\TOTTA\Accounts\2011\January%202011\Accounts\Management%20Accounts%2031_01_1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tlisfs06\groups\meus\Margarida%20Silva\BIG\vers&#227;o%20Gabi\PBC\CLIENTES\Modelo%2022\BCP%20(Engag%23%20525882TA7)\Comercial%20Imobili&#225;ria\CLIENTES\CITIBANK\97%20-%20M22\97%20-%20M22.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Pt-r8t2ptp\as2\Clients\Excel\TOTTA\Accounts\2009\9.%20August%202009\Mgt%20Accounts\MANAGEMENT%20ACCOUNTS%2031.08.09.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Documents%20and%20Settings\N31606\Configuraci&#243;n%20local\Archivos%20temporales%20de%20Internet\OLK8\MA1885~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t-r8t2ptp\as2\Documents%20and%20Settings\nbatina\Desktop\MODELOS%2022%20FINAIS\Banco%20BPI%20-%20Revisto%20pelo%20Ricardo\Work%20Papers%202002%20-%20Pap&#233;is%20adicionai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T-R8T2PTP\as2\DPI\GROUPS\GPC2\BALANCOS\GRUPO\BALANCO_GR_AUTO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tlisfs06\groups\Documents%20and%20Settings\tdias\Local%20Settings\Temporary%20Internet%20Files\OLK19\Data\Excel\CONTAB\IMOB\Imob%20Mestre%2002\FDP\32_1e31\olld\MAPA_REI.DBF"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contabilidade/consolidacao/BTA/TRAB/DEZ1999/NOTAS/MAP9911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CLIENTES\Modelo%2022\BCP%20(Engag%23%20525882TA7)\Comercial%20Imobili&#225;ria\CLIENTES\CITIBANK\97%20-%20M22\97%20-%20M2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TEMP\DERI.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ptlisfs06\groups\Clientes_gerais\Sanfil\Auto%20Henriques\CLIENTES\CITIBANK\97%20-%20M22\97%20-%20M2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Pt-r8t2ptp\as2\Documents%20and%20Settings\scravidao\Os%20meus%20documentos\calculoProvis&#227;o2002\Fricarnes\Provis&#227;o%20Fiscal\Documents%20and%20Settings\slopes.FRICARNES\Os%20meus%20documentos\calculoProvis&#227;o2002\janeiro\provis&#227;o_janeiro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tlisfs06\groups\meus\Margarida%20Silva\BIG\vers&#227;o%20Gabi\PBC\CLIENTES\CITIBANK\97%20-%20M22\97%20-%20M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ptlisfs06\groups\Clientes\Deutsche%20Bank\DB%20Cr&#233;dito\Work%20Papers\Exerc&#237;cio%202001\DB%20Cr&#233;dito%20-%20Conting&#234;ncias%20fiscais%202001%20(draft-31.12.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H:\DIRECCI&#211;N%20FINANCIERA\Gesti&#243;n%20Financiera\Carteras\30.04.10\Documentaci&#243;n%20del%2030.04.10\Valoraci&#243;n%20de%20la%20cartera%20STS\STS%2030.04.10.%20Valoraci&#243;n%20de%20la%20carter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ptlisfs06\groups\meus\Margarida%20Silva\BIG\vers&#227;o%20Gabi\PBC\CLIENTES\Compliance\Modelo%2022\Work%20Papers%20(Rever!!!)\CLIENTES\CITIBANK\97%20-%20M22\97%20-%20M2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ptlisfs06\groups\contabilidade\BTSI\Reporte_CGD\2002\Dezembro\37_Cxbi.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E:\BSNP\IRS_TRADING\Resultados_IRS_Kondor_20011228_contabil.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Contabilidade/Consolidacao/CONS_Portugal/Ano2005/11_Novembro/Irlandas/280/November%20Management%20Account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ptlisfs06\groups\Documents%20and%20Settings\tdias\Local%20Settings\Temporary%20Internet%20Files\OLK19\Data\Excel\AUXILIAR\Apontamentos\INDEXA%20E%20MATCH.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www.bportugal.pt/ddeeg/ue/speg/egcam/EURO/PROD/TCAMB/ecalcexo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ptlisfs06\groups\01%20-%20JOBS\02%20-%20Caixa%20Geral%20de%20Depositos\Auditoria\CGD_Dez2004\Anexo\Suportes\Nota%208\Suporte%20nota%20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ptlisfs06\groups\Contabilidade\BTSI\Reporte_CGD\2004\Setembro\07_Cxbi_Set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1"/>
      <sheetName val="2"/>
      <sheetName val="3"/>
      <sheetName val="4"/>
      <sheetName val="5"/>
      <sheetName val="6"/>
      <sheetName val="7"/>
      <sheetName val="VAR_ACTIVOS"/>
      <sheetName val="importa_BAL"/>
      <sheetName val="tabela_BAL"/>
      <sheetName val="tabelaDR"/>
      <sheetName val="TABELAMENSAL"/>
      <sheetName val="tabelacascata"/>
      <sheetName val="importa (var.activos)"/>
      <sheetName val="tabela_BAL_data"/>
      <sheetName val="Módulo1"/>
      <sheetName val="Módulo2"/>
      <sheetName val="Módulo3"/>
      <sheetName val="Módulo5"/>
      <sheetName val="8"/>
      <sheetName val="orçamento"/>
      <sheetName val="Res_Luxemburgo"/>
      <sheetName val="Res_Londres"/>
      <sheetName val="Res_Seguros"/>
      <sheetName val="Casc. Apresentação (Complet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42-3"/>
      <sheetName val="pontos"/>
      <sheetName val="Q 12"/>
      <sheetName val="T-2-comp"/>
      <sheetName val="T-2-comp Est"/>
      <sheetName val="T-6"/>
      <sheetName val="T-50"/>
      <sheetName val="T-19 Res. Imob"/>
      <sheetName val="T-21"/>
      <sheetName val="T-22"/>
      <sheetName val="T-25-2"/>
      <sheetName val="T-27-3"/>
      <sheetName val="T-34"/>
      <sheetName val="T-35-2"/>
      <sheetName val="T-44-BF"/>
      <sheetName val="T-48-#67"/>
      <sheetName val="T-3"/>
      <sheetName val="T-42"/>
      <sheetName val="T-42-1"/>
      <sheetName val="T-42-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1(12.01.06)_BAL_31.12.05_origi"/>
      <sheetName val="Parâmetros"/>
      <sheetName val="Ls_XLB_WorkbookFile"/>
    </sheetNames>
    <sheetDataSet>
      <sheetData sheetId="0"/>
      <sheetData sheetId="1">
        <row r="3">
          <cell r="C3" t="str">
            <v>PTD</v>
          </cell>
        </row>
        <row r="5">
          <cell r="C5">
            <v>2005012</v>
          </cell>
        </row>
        <row r="8">
          <cell r="F8">
            <v>2005011</v>
          </cell>
        </row>
      </sheetData>
      <sheetData sheetId="2"/>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ES"/>
      <sheetName val="Créd. conced. por sect.activid."/>
    </sheetNames>
    <sheetDataSet>
      <sheetData sheetId="0" refreshError="1">
        <row r="2">
          <cell r="B2" t="str">
            <v>Note:  this sheet MUST be saved with VALUES displayed!</v>
          </cell>
        </row>
        <row r="3">
          <cell r="A3" t="str">
            <v>Names</v>
          </cell>
          <cell r="B3" t="str">
            <v>Code</v>
          </cell>
        </row>
        <row r="5">
          <cell r="A5" t="str">
            <v>auto_open</v>
          </cell>
          <cell r="B5" t="b">
            <v>0</v>
          </cell>
          <cell r="D5" t="str">
            <v>excel_directory</v>
          </cell>
          <cell r="E5" t="str">
            <v>C:\EXCEL4</v>
          </cell>
        </row>
        <row r="6">
          <cell r="B6" t="b">
            <v>0</v>
          </cell>
          <cell r="D6" t="str">
            <v>search_path_1</v>
          </cell>
          <cell r="E6" t="str">
            <v>C:\EXCEL4\LIBRARY\ANALYSIS</v>
          </cell>
        </row>
        <row r="7">
          <cell r="B7" t="b">
            <v>0</v>
          </cell>
          <cell r="D7" t="str">
            <v>search_path_2</v>
          </cell>
          <cell r="E7" t="str">
            <v>C:\WIN31\SYSTEM</v>
          </cell>
        </row>
        <row r="8">
          <cell r="B8" t="b">
            <v>0</v>
          </cell>
          <cell r="D8" t="str">
            <v>search_path_3</v>
          </cell>
          <cell r="E8" t="str">
            <v>C:\WIN31</v>
          </cell>
        </row>
        <row r="9">
          <cell r="B9" t="b">
            <v>0</v>
          </cell>
          <cell r="D9" t="str">
            <v>search_path_4</v>
          </cell>
          <cell r="E9" t="str">
            <v>C:\EXCEL4\XLSTART</v>
          </cell>
        </row>
        <row r="10">
          <cell r="B10" t="b">
            <v>0</v>
          </cell>
          <cell r="D10" t="str">
            <v>search_path_5</v>
          </cell>
          <cell r="E10" t="e">
            <v>#N/A</v>
          </cell>
        </row>
        <row r="11">
          <cell r="B11" t="b">
            <v>0</v>
          </cell>
          <cell r="D11" t="str">
            <v>search_path_6</v>
          </cell>
          <cell r="E11" t="str">
            <v>C:\TIM\TEST\ATP\WORK</v>
          </cell>
        </row>
        <row r="12">
          <cell r="B12" t="b">
            <v>0</v>
          </cell>
          <cell r="D12" t="str">
            <v>run_auto</v>
          </cell>
          <cell r="E12">
            <v>1</v>
          </cell>
        </row>
        <row r="13">
          <cell r="B13" t="b">
            <v>0</v>
          </cell>
          <cell r="D13" t="str">
            <v>addin_path_eng</v>
          </cell>
          <cell r="E13" t="str">
            <v>C:\EXCEL4\LIBRARY\ANALYSIS</v>
          </cell>
        </row>
        <row r="14">
          <cell r="B14" t="b">
            <v>0</v>
          </cell>
          <cell r="D14" t="str">
            <v>addin_path_fin</v>
          </cell>
          <cell r="E14" t="str">
            <v>C:\EXCEL4\LIBRARY\ANALYSIS</v>
          </cell>
        </row>
        <row r="15">
          <cell r="B15" t="b">
            <v>0</v>
          </cell>
          <cell r="D15" t="str">
            <v>cannot_find_1</v>
          </cell>
          <cell r="E15" t="str">
            <v>Cannot find Engineering Library (ENG.DLL).</v>
          </cell>
        </row>
        <row r="16">
          <cell r="B16" t="b">
            <v>0</v>
          </cell>
          <cell r="D16" t="str">
            <v>cannot_find_2</v>
          </cell>
          <cell r="E16" t="str">
            <v>Cannot find Financial Library (FIN.DLL).</v>
          </cell>
        </row>
        <row r="17">
          <cell r="B17" t="b">
            <v>0</v>
          </cell>
          <cell r="D17" t="str">
            <v>load_failed_1</v>
          </cell>
          <cell r="E17" t="str">
            <v>Cannot load Engineering Library (ENG.DLL).</v>
          </cell>
        </row>
        <row r="18">
          <cell r="B18" t="b">
            <v>0</v>
          </cell>
          <cell r="D18" t="str">
            <v>load_failed_2</v>
          </cell>
          <cell r="E18" t="str">
            <v>Cannot load Financial Library (FIN.DLL).</v>
          </cell>
        </row>
        <row r="19">
          <cell r="B19" t="b">
            <v>0</v>
          </cell>
          <cell r="D19" t="str">
            <v>IsMacintosh</v>
          </cell>
          <cell r="E19">
            <v>0</v>
          </cell>
        </row>
        <row r="20">
          <cell r="B20" t="b">
            <v>0</v>
          </cell>
          <cell r="D20" t="str">
            <v>call_fvschedule</v>
          </cell>
          <cell r="E20">
            <v>1</v>
          </cell>
        </row>
        <row r="21">
          <cell r="B21" t="b">
            <v>0</v>
          </cell>
          <cell r="D21" t="str">
            <v>call_workday</v>
          </cell>
          <cell r="E21">
            <v>2</v>
          </cell>
        </row>
        <row r="22">
          <cell r="B22" t="b">
            <v>0</v>
          </cell>
          <cell r="D22" t="str">
            <v>call_networkdays</v>
          </cell>
          <cell r="E22">
            <v>3</v>
          </cell>
        </row>
        <row r="23">
          <cell r="B23" t="b">
            <v>0</v>
          </cell>
          <cell r="D23" t="str">
            <v>call_dollarfr</v>
          </cell>
          <cell r="E23">
            <v>4</v>
          </cell>
        </row>
        <row r="24">
          <cell r="B24" t="b">
            <v>0</v>
          </cell>
          <cell r="D24" t="str">
            <v>call_dollarde</v>
          </cell>
          <cell r="E24">
            <v>5</v>
          </cell>
        </row>
        <row r="25">
          <cell r="B25" t="b">
            <v>0</v>
          </cell>
          <cell r="D25" t="str">
            <v>call_effect</v>
          </cell>
          <cell r="E25">
            <v>6</v>
          </cell>
        </row>
        <row r="26">
          <cell r="B26" t="b">
            <v>0</v>
          </cell>
          <cell r="D26" t="str">
            <v>call_nominal</v>
          </cell>
          <cell r="E26">
            <v>7</v>
          </cell>
        </row>
        <row r="27">
          <cell r="B27" t="b">
            <v>0</v>
          </cell>
          <cell r="D27" t="str">
            <v>call_newmonth</v>
          </cell>
          <cell r="E27">
            <v>8</v>
          </cell>
        </row>
        <row r="28">
          <cell r="B28" t="b">
            <v>0</v>
          </cell>
          <cell r="D28" t="str">
            <v>call_newmonthe</v>
          </cell>
          <cell r="E28">
            <v>9</v>
          </cell>
        </row>
        <row r="29">
          <cell r="B29" t="b">
            <v>0</v>
          </cell>
          <cell r="D29" t="str">
            <v>call_yearfrac</v>
          </cell>
          <cell r="E29">
            <v>10</v>
          </cell>
        </row>
        <row r="30">
          <cell r="B30" t="b">
            <v>0</v>
          </cell>
          <cell r="D30" t="str">
            <v>call_cumpi</v>
          </cell>
          <cell r="E30">
            <v>11</v>
          </cell>
        </row>
        <row r="31">
          <cell r="B31" t="b">
            <v>0</v>
          </cell>
          <cell r="D31" t="str">
            <v>call_accrint</v>
          </cell>
          <cell r="E31">
            <v>12</v>
          </cell>
        </row>
        <row r="32">
          <cell r="B32" t="b">
            <v>0</v>
          </cell>
          <cell r="D32" t="str">
            <v>call_accrintm</v>
          </cell>
          <cell r="E32">
            <v>13</v>
          </cell>
        </row>
        <row r="33">
          <cell r="B33" t="b">
            <v>0</v>
          </cell>
          <cell r="D33" t="str">
            <v>call_coupnum</v>
          </cell>
          <cell r="E33">
            <v>14</v>
          </cell>
        </row>
        <row r="34">
          <cell r="B34" t="b">
            <v>0</v>
          </cell>
          <cell r="D34" t="str">
            <v>call_coupdaybs</v>
          </cell>
          <cell r="E34">
            <v>15</v>
          </cell>
        </row>
        <row r="35">
          <cell r="B35" t="b">
            <v>0</v>
          </cell>
          <cell r="D35" t="str">
            <v>call_duration</v>
          </cell>
          <cell r="E35">
            <v>33</v>
          </cell>
        </row>
        <row r="36">
          <cell r="B36" t="b">
            <v>0</v>
          </cell>
          <cell r="D36" t="str">
            <v>call_coupdaysnc</v>
          </cell>
          <cell r="E36">
            <v>16</v>
          </cell>
        </row>
        <row r="37">
          <cell r="B37">
            <v>0</v>
          </cell>
          <cell r="D37" t="str">
            <v>call_coupdays</v>
          </cell>
          <cell r="E37">
            <v>17</v>
          </cell>
        </row>
        <row r="38">
          <cell r="B38" t="b">
            <v>0</v>
          </cell>
          <cell r="D38" t="str">
            <v>call_couppcd</v>
          </cell>
          <cell r="E38">
            <v>19</v>
          </cell>
        </row>
        <row r="39">
          <cell r="D39" t="str">
            <v>call_coupncd</v>
          </cell>
          <cell r="E39">
            <v>19</v>
          </cell>
        </row>
        <row r="40">
          <cell r="A40" t="str">
            <v>LOCATE_DLL</v>
          </cell>
          <cell r="B40" t="b">
            <v>0</v>
          </cell>
          <cell r="D40" t="str">
            <v>call_daydiff</v>
          </cell>
          <cell r="E40">
            <v>20</v>
          </cell>
        </row>
        <row r="41">
          <cell r="B41" t="b">
            <v>0</v>
          </cell>
          <cell r="D41" t="str">
            <v>call_price</v>
          </cell>
          <cell r="E41">
            <v>21</v>
          </cell>
        </row>
        <row r="42">
          <cell r="B42" t="b">
            <v>0</v>
          </cell>
          <cell r="D42" t="str">
            <v>call_yield</v>
          </cell>
          <cell r="E42">
            <v>22</v>
          </cell>
        </row>
        <row r="43">
          <cell r="B43" t="b">
            <v>0</v>
          </cell>
          <cell r="D43" t="str">
            <v>call_pricemat</v>
          </cell>
          <cell r="E43">
            <v>23</v>
          </cell>
        </row>
        <row r="44">
          <cell r="B44" t="b">
            <v>0</v>
          </cell>
          <cell r="D44" t="str">
            <v>call_yieldmat</v>
          </cell>
          <cell r="E44">
            <v>24</v>
          </cell>
        </row>
        <row r="45">
          <cell r="B45" t="b">
            <v>0</v>
          </cell>
          <cell r="D45" t="str">
            <v>call_tbillp</v>
          </cell>
          <cell r="E45">
            <v>30</v>
          </cell>
        </row>
        <row r="46">
          <cell r="B46" t="b">
            <v>0</v>
          </cell>
          <cell r="D46" t="str">
            <v>call_tbilly</v>
          </cell>
          <cell r="E46">
            <v>31</v>
          </cell>
        </row>
        <row r="47">
          <cell r="B47" t="b">
            <v>0</v>
          </cell>
          <cell r="D47" t="str">
            <v>call_tbillyeq</v>
          </cell>
          <cell r="E47">
            <v>32</v>
          </cell>
        </row>
        <row r="48">
          <cell r="B48" t="b">
            <v>0</v>
          </cell>
          <cell r="D48" t="str">
            <v>call_oddfprice</v>
          </cell>
          <cell r="E48">
            <v>35</v>
          </cell>
        </row>
        <row r="49">
          <cell r="B49" t="b">
            <v>0</v>
          </cell>
          <cell r="D49" t="str">
            <v>call_oddfyield</v>
          </cell>
          <cell r="E49">
            <v>36</v>
          </cell>
        </row>
        <row r="50">
          <cell r="B50" t="b">
            <v>0</v>
          </cell>
          <cell r="D50" t="str">
            <v>call_oddlprice</v>
          </cell>
          <cell r="E50">
            <v>37</v>
          </cell>
        </row>
        <row r="51">
          <cell r="B51" t="b">
            <v>0</v>
          </cell>
          <cell r="D51" t="str">
            <v>call_oddlyield</v>
          </cell>
          <cell r="E51">
            <v>38</v>
          </cell>
        </row>
        <row r="52">
          <cell r="B52" t="b">
            <v>0</v>
          </cell>
          <cell r="D52" t="str">
            <v>call_mduration</v>
          </cell>
          <cell r="E52">
            <v>34</v>
          </cell>
        </row>
        <row r="53">
          <cell r="B53" t="b">
            <v>0</v>
          </cell>
          <cell r="D53" t="str">
            <v>call_received</v>
          </cell>
          <cell r="E53">
            <v>28</v>
          </cell>
        </row>
        <row r="54">
          <cell r="B54" t="b">
            <v>0</v>
          </cell>
          <cell r="D54" t="str">
            <v>call_intrate</v>
          </cell>
          <cell r="E54">
            <v>29</v>
          </cell>
        </row>
        <row r="55">
          <cell r="B55" t="b">
            <v>0</v>
          </cell>
          <cell r="D55" t="str">
            <v>call_yielddisc</v>
          </cell>
          <cell r="E55">
            <v>25</v>
          </cell>
        </row>
        <row r="56">
          <cell r="D56" t="str">
            <v>call_pricedisc</v>
          </cell>
          <cell r="E56">
            <v>26</v>
          </cell>
        </row>
        <row r="57">
          <cell r="A57" t="str">
            <v>reg_hex2dec</v>
          </cell>
          <cell r="B57" t="b">
            <v>0</v>
          </cell>
          <cell r="D57" t="str">
            <v>call_disc</v>
          </cell>
          <cell r="E57">
            <v>27</v>
          </cell>
        </row>
        <row r="58">
          <cell r="A58" t="str">
            <v>reg_oct2dec</v>
          </cell>
          <cell r="B58" t="b">
            <v>0</v>
          </cell>
          <cell r="D58" t="str">
            <v>call_xnpv</v>
          </cell>
          <cell r="E58">
            <v>39</v>
          </cell>
        </row>
        <row r="59">
          <cell r="A59" t="str">
            <v>reg_bin2dec</v>
          </cell>
          <cell r="B59" t="b">
            <v>0</v>
          </cell>
          <cell r="D59" t="str">
            <v>call_xirr</v>
          </cell>
          <cell r="E59">
            <v>40</v>
          </cell>
        </row>
        <row r="60">
          <cell r="A60" t="str">
            <v>reg_hex2oct</v>
          </cell>
          <cell r="B60" t="b">
            <v>0</v>
          </cell>
        </row>
        <row r="61">
          <cell r="A61" t="str">
            <v>reg_hex2bin</v>
          </cell>
          <cell r="B61" t="b">
            <v>0</v>
          </cell>
          <cell r="D61" t="str">
            <v>call_besselj</v>
          </cell>
          <cell r="E61">
            <v>1</v>
          </cell>
        </row>
        <row r="62">
          <cell r="A62" t="str">
            <v>reg_oct2hex</v>
          </cell>
          <cell r="B62" t="b">
            <v>0</v>
          </cell>
          <cell r="D62" t="str">
            <v>call_bessely</v>
          </cell>
          <cell r="E62">
            <v>2</v>
          </cell>
        </row>
        <row r="63">
          <cell r="A63" t="str">
            <v>reg_oct2bin</v>
          </cell>
          <cell r="B63" t="b">
            <v>0</v>
          </cell>
          <cell r="D63" t="str">
            <v>call_besseli</v>
          </cell>
          <cell r="E63">
            <v>3</v>
          </cell>
        </row>
        <row r="64">
          <cell r="A64" t="str">
            <v>reg_bin2oct</v>
          </cell>
          <cell r="B64" t="b">
            <v>0</v>
          </cell>
          <cell r="D64" t="str">
            <v>call_besselk</v>
          </cell>
          <cell r="E64">
            <v>4</v>
          </cell>
        </row>
        <row r="65">
          <cell r="A65" t="str">
            <v>reg_bin2hex</v>
          </cell>
          <cell r="B65" t="b">
            <v>0</v>
          </cell>
          <cell r="D65" t="str">
            <v>call_gcd</v>
          </cell>
          <cell r="E65">
            <v>5</v>
          </cell>
        </row>
        <row r="66">
          <cell r="A66" t="str">
            <v>reg_erf</v>
          </cell>
          <cell r="B66" t="b">
            <v>0</v>
          </cell>
          <cell r="D66" t="str">
            <v>call_lcm</v>
          </cell>
          <cell r="E66">
            <v>6</v>
          </cell>
        </row>
        <row r="67">
          <cell r="A67" t="str">
            <v>reg_factdouble</v>
          </cell>
          <cell r="B67" t="b">
            <v>0</v>
          </cell>
          <cell r="D67" t="str">
            <v>call_erf</v>
          </cell>
          <cell r="E67">
            <v>7</v>
          </cell>
        </row>
        <row r="68">
          <cell r="A68" t="str">
            <v>reg_mround</v>
          </cell>
          <cell r="B68" t="b">
            <v>0</v>
          </cell>
          <cell r="D68" t="str">
            <v>call_imsum</v>
          </cell>
          <cell r="E68">
            <v>9</v>
          </cell>
        </row>
        <row r="69">
          <cell r="A69" t="str">
            <v>reg_besselj</v>
          </cell>
          <cell r="B69" t="b">
            <v>0</v>
          </cell>
          <cell r="D69" t="str">
            <v>call_imsub</v>
          </cell>
          <cell r="E69">
            <v>10</v>
          </cell>
        </row>
        <row r="70">
          <cell r="A70" t="str">
            <v>reg_bessely</v>
          </cell>
          <cell r="B70" t="b">
            <v>0</v>
          </cell>
          <cell r="D70" t="str">
            <v>call_improduct</v>
          </cell>
          <cell r="E70">
            <v>11</v>
          </cell>
        </row>
        <row r="71">
          <cell r="A71" t="str">
            <v>reg_besseli</v>
          </cell>
          <cell r="B71" t="b">
            <v>0</v>
          </cell>
          <cell r="D71" t="str">
            <v>call_imdiv</v>
          </cell>
          <cell r="E71">
            <v>12</v>
          </cell>
        </row>
        <row r="72">
          <cell r="A72" t="str">
            <v>reg_besselk</v>
          </cell>
          <cell r="B72" t="b">
            <v>0</v>
          </cell>
          <cell r="D72" t="str">
            <v>call_imconjugate</v>
          </cell>
          <cell r="E72">
            <v>13</v>
          </cell>
        </row>
        <row r="73">
          <cell r="A73" t="str">
            <v>reg_imsum</v>
          </cell>
          <cell r="B73" t="b">
            <v>0</v>
          </cell>
          <cell r="D73" t="str">
            <v>call_imsin</v>
          </cell>
          <cell r="E73">
            <v>14</v>
          </cell>
        </row>
        <row r="74">
          <cell r="A74" t="str">
            <v>reg_imsub</v>
          </cell>
          <cell r="B74" t="b">
            <v>0</v>
          </cell>
          <cell r="D74" t="str">
            <v>call_imcos</v>
          </cell>
          <cell r="E74">
            <v>15</v>
          </cell>
        </row>
        <row r="75">
          <cell r="A75" t="str">
            <v>reg_improduct</v>
          </cell>
          <cell r="B75" t="b">
            <v>0</v>
          </cell>
          <cell r="D75" t="str">
            <v>call_imexp</v>
          </cell>
          <cell r="E75">
            <v>16</v>
          </cell>
        </row>
        <row r="76">
          <cell r="A76" t="str">
            <v>reg_imdiv</v>
          </cell>
          <cell r="B76" t="b">
            <v>0</v>
          </cell>
          <cell r="D76" t="str">
            <v>call_imlog10</v>
          </cell>
          <cell r="E76">
            <v>17</v>
          </cell>
        </row>
        <row r="77">
          <cell r="A77" t="str">
            <v>reg_imconjugate</v>
          </cell>
          <cell r="B77" t="b">
            <v>0</v>
          </cell>
          <cell r="D77" t="str">
            <v>call_imlog2</v>
          </cell>
          <cell r="E77">
            <v>18</v>
          </cell>
        </row>
        <row r="78">
          <cell r="A78" t="str">
            <v>reg_imargument</v>
          </cell>
          <cell r="B78" t="b">
            <v>0</v>
          </cell>
          <cell r="D78" t="str">
            <v>call_imln</v>
          </cell>
          <cell r="E78">
            <v>19</v>
          </cell>
        </row>
        <row r="79">
          <cell r="A79" t="str">
            <v>reg_imsin</v>
          </cell>
          <cell r="B79" t="b">
            <v>0</v>
          </cell>
          <cell r="D79" t="str">
            <v>call_imsqrt</v>
          </cell>
          <cell r="E79">
            <v>20</v>
          </cell>
        </row>
        <row r="80">
          <cell r="A80" t="str">
            <v>reg_imcos</v>
          </cell>
          <cell r="B80" t="b">
            <v>0</v>
          </cell>
          <cell r="D80" t="str">
            <v>call_imabs</v>
          </cell>
          <cell r="E80">
            <v>22</v>
          </cell>
        </row>
        <row r="81">
          <cell r="A81" t="str">
            <v>reg_imexp</v>
          </cell>
          <cell r="B81" t="b">
            <v>0</v>
          </cell>
          <cell r="D81" t="str">
            <v>call_imargument</v>
          </cell>
          <cell r="E81">
            <v>23</v>
          </cell>
        </row>
        <row r="82">
          <cell r="A82" t="str">
            <v>reg_imlog10</v>
          </cell>
          <cell r="B82" t="b">
            <v>0</v>
          </cell>
          <cell r="D82" t="str">
            <v>call_imreal</v>
          </cell>
          <cell r="E82">
            <v>24</v>
          </cell>
        </row>
        <row r="83">
          <cell r="A83" t="str">
            <v>reg_imlog2</v>
          </cell>
          <cell r="B83" t="b">
            <v>0</v>
          </cell>
          <cell r="D83" t="str">
            <v>call_imaginary</v>
          </cell>
          <cell r="E83">
            <v>25</v>
          </cell>
        </row>
        <row r="84">
          <cell r="A84" t="str">
            <v>reg_imln</v>
          </cell>
          <cell r="B84" t="b">
            <v>0</v>
          </cell>
          <cell r="D84" t="str">
            <v>call_hex2dec</v>
          </cell>
          <cell r="E84">
            <v>39</v>
          </cell>
        </row>
        <row r="85">
          <cell r="A85" t="str">
            <v>reg_imsqrt</v>
          </cell>
          <cell r="B85" t="b">
            <v>0</v>
          </cell>
          <cell r="D85" t="str">
            <v>call_oct2dec</v>
          </cell>
          <cell r="E85">
            <v>40</v>
          </cell>
        </row>
        <row r="86">
          <cell r="A86" t="str">
            <v>reg_impower</v>
          </cell>
          <cell r="B86" t="b">
            <v>0</v>
          </cell>
          <cell r="D86" t="str">
            <v>call_bin2dec</v>
          </cell>
          <cell r="E86">
            <v>41</v>
          </cell>
        </row>
        <row r="87">
          <cell r="A87" t="str">
            <v>reg_imabs</v>
          </cell>
          <cell r="B87" t="b">
            <v>0</v>
          </cell>
          <cell r="D87" t="str">
            <v>call_dec2hex</v>
          </cell>
          <cell r="E87">
            <v>26</v>
          </cell>
        </row>
        <row r="88">
          <cell r="A88" t="str">
            <v>reg_imreal</v>
          </cell>
          <cell r="B88" t="b">
            <v>0</v>
          </cell>
          <cell r="D88" t="str">
            <v>call_dec2oct</v>
          </cell>
          <cell r="E88">
            <v>27</v>
          </cell>
        </row>
        <row r="89">
          <cell r="A89" t="str">
            <v>reg_imaginary</v>
          </cell>
          <cell r="B89" t="b">
            <v>0</v>
          </cell>
          <cell r="D89" t="str">
            <v>call_dec2bin</v>
          </cell>
          <cell r="E89">
            <v>28</v>
          </cell>
        </row>
        <row r="90">
          <cell r="A90" t="str">
            <v>reg_dec2hex</v>
          </cell>
          <cell r="B90" t="b">
            <v>0</v>
          </cell>
          <cell r="D90" t="str">
            <v>call_mround</v>
          </cell>
          <cell r="E90">
            <v>29</v>
          </cell>
        </row>
        <row r="91">
          <cell r="A91" t="str">
            <v>reg_dec2oct</v>
          </cell>
          <cell r="B91" t="b">
            <v>0</v>
          </cell>
          <cell r="D91" t="str">
            <v>call_seriessum</v>
          </cell>
          <cell r="E91">
            <v>30</v>
          </cell>
        </row>
        <row r="92">
          <cell r="A92" t="str">
            <v>reg_dec2bin</v>
          </cell>
          <cell r="B92" t="b">
            <v>0</v>
          </cell>
          <cell r="D92" t="str">
            <v>call_factdouble</v>
          </cell>
          <cell r="E92">
            <v>31</v>
          </cell>
        </row>
        <row r="93">
          <cell r="A93" t="str">
            <v>reg_complex</v>
          </cell>
          <cell r="B93" t="b">
            <v>0</v>
          </cell>
          <cell r="D93" t="str">
            <v>call_multinomial</v>
          </cell>
          <cell r="E93">
            <v>32</v>
          </cell>
        </row>
        <row r="94">
          <cell r="A94" t="str">
            <v>reg_seriessum</v>
          </cell>
          <cell r="B94" t="b">
            <v>0</v>
          </cell>
          <cell r="D94" t="str">
            <v>call_iseven</v>
          </cell>
          <cell r="E94">
            <v>33</v>
          </cell>
        </row>
        <row r="95">
          <cell r="A95" t="str">
            <v>reg_gcd</v>
          </cell>
          <cell r="B95" t="b">
            <v>0</v>
          </cell>
          <cell r="D95" t="str">
            <v>call_isodd</v>
          </cell>
          <cell r="E95">
            <v>34</v>
          </cell>
        </row>
        <row r="96">
          <cell r="A96" t="str">
            <v>reg_lcm</v>
          </cell>
          <cell r="B96" t="b">
            <v>0</v>
          </cell>
          <cell r="D96" t="str">
            <v>call_sqrtpi</v>
          </cell>
          <cell r="E96">
            <v>35</v>
          </cell>
        </row>
        <row r="97">
          <cell r="A97" t="str">
            <v>reg_multinomial</v>
          </cell>
          <cell r="B97" t="b">
            <v>0</v>
          </cell>
          <cell r="D97" t="str">
            <v>call_quotient</v>
          </cell>
          <cell r="E97">
            <v>36</v>
          </cell>
        </row>
        <row r="98">
          <cell r="A98" t="str">
            <v>reg_convert</v>
          </cell>
          <cell r="B98" t="b">
            <v>0</v>
          </cell>
          <cell r="D98" t="str">
            <v>call_delta</v>
          </cell>
          <cell r="E98">
            <v>37</v>
          </cell>
        </row>
        <row r="99">
          <cell r="A99" t="str">
            <v>reg_isodd</v>
          </cell>
          <cell r="B99" t="b">
            <v>0</v>
          </cell>
          <cell r="D99" t="str">
            <v>call_gestep</v>
          </cell>
          <cell r="E99">
            <v>38</v>
          </cell>
        </row>
        <row r="100">
          <cell r="A100" t="str">
            <v>reg_iseven</v>
          </cell>
          <cell r="B100" t="b">
            <v>0</v>
          </cell>
          <cell r="D100" t="str">
            <v>call_impower</v>
          </cell>
          <cell r="E100">
            <v>42</v>
          </cell>
        </row>
        <row r="101">
          <cell r="A101" t="str">
            <v>reg_sqrtpi</v>
          </cell>
          <cell r="B101" t="b">
            <v>0</v>
          </cell>
          <cell r="D101" t="str">
            <v>call_hex2oct</v>
          </cell>
          <cell r="E101">
            <v>43</v>
          </cell>
        </row>
        <row r="102">
          <cell r="A102" t="str">
            <v>reg_quotient</v>
          </cell>
          <cell r="B102" t="b">
            <v>0</v>
          </cell>
          <cell r="D102" t="str">
            <v>call_hex2bin</v>
          </cell>
          <cell r="E102">
            <v>44</v>
          </cell>
        </row>
        <row r="103">
          <cell r="A103" t="str">
            <v>reg_delta</v>
          </cell>
          <cell r="B103" t="b">
            <v>0</v>
          </cell>
          <cell r="D103" t="str">
            <v>call_oct2hex</v>
          </cell>
          <cell r="E103">
            <v>45</v>
          </cell>
        </row>
        <row r="104">
          <cell r="A104" t="str">
            <v>reg_gestep</v>
          </cell>
          <cell r="B104" t="b">
            <v>0</v>
          </cell>
          <cell r="D104" t="str">
            <v>call_oct2bin</v>
          </cell>
          <cell r="E104">
            <v>46</v>
          </cell>
        </row>
        <row r="105">
          <cell r="B105" t="b">
            <v>0</v>
          </cell>
          <cell r="D105" t="str">
            <v>call_bin2hex</v>
          </cell>
          <cell r="E105">
            <v>47</v>
          </cell>
        </row>
        <row r="106">
          <cell r="A106" t="str">
            <v>reg_fvschedule</v>
          </cell>
          <cell r="B106" t="b">
            <v>0</v>
          </cell>
          <cell r="D106" t="str">
            <v>call_bin2oct</v>
          </cell>
          <cell r="E106">
            <v>48</v>
          </cell>
        </row>
        <row r="107">
          <cell r="A107" t="str">
            <v>reg_effect</v>
          </cell>
          <cell r="B107" t="b">
            <v>0</v>
          </cell>
          <cell r="D107" t="str">
            <v>call_convert</v>
          </cell>
          <cell r="E107">
            <v>49</v>
          </cell>
        </row>
        <row r="108">
          <cell r="A108" t="str">
            <v>reg_nominal</v>
          </cell>
          <cell r="B108" t="b">
            <v>0</v>
          </cell>
          <cell r="D108" t="str">
            <v>call_complex</v>
          </cell>
          <cell r="E108">
            <v>50</v>
          </cell>
        </row>
        <row r="109">
          <cell r="A109" t="str">
            <v>reg_newmonth</v>
          </cell>
          <cell r="B109" t="b">
            <v>0</v>
          </cell>
          <cell r="D109" t="str">
            <v>__Longname</v>
          </cell>
          <cell r="E109" t="str">
            <v>Analysis Functions</v>
          </cell>
        </row>
        <row r="110">
          <cell r="A110" t="str">
            <v>reg_newmonthe</v>
          </cell>
          <cell r="B110" t="b">
            <v>0</v>
          </cell>
        </row>
        <row r="111">
          <cell r="A111" t="str">
            <v>reg_workday</v>
          </cell>
          <cell r="B111" t="b">
            <v>0</v>
          </cell>
        </row>
        <row r="112">
          <cell r="A112" t="str">
            <v>reg_networkdays</v>
          </cell>
          <cell r="B112" t="b">
            <v>0</v>
          </cell>
        </row>
        <row r="113">
          <cell r="A113" t="str">
            <v>reg_yearfrac</v>
          </cell>
          <cell r="B113" t="b">
            <v>0</v>
          </cell>
        </row>
        <row r="114">
          <cell r="A114" t="str">
            <v>reg_cumpi</v>
          </cell>
          <cell r="B114" t="b">
            <v>0</v>
          </cell>
        </row>
        <row r="115">
          <cell r="A115" t="str">
            <v>reg_dollarde</v>
          </cell>
          <cell r="B115" t="b">
            <v>0</v>
          </cell>
        </row>
        <row r="116">
          <cell r="A116" t="str">
            <v>reg_dollarfr</v>
          </cell>
          <cell r="B116" t="b">
            <v>0</v>
          </cell>
        </row>
        <row r="117">
          <cell r="A117" t="str">
            <v>reg_coupnum</v>
          </cell>
          <cell r="B117" t="b">
            <v>0</v>
          </cell>
        </row>
        <row r="118">
          <cell r="A118" t="str">
            <v>reg_coupdaybs</v>
          </cell>
          <cell r="B118" t="b">
            <v>0</v>
          </cell>
        </row>
        <row r="119">
          <cell r="A119" t="str">
            <v>reg_coupdaysnc</v>
          </cell>
          <cell r="B119" t="b">
            <v>0</v>
          </cell>
        </row>
        <row r="120">
          <cell r="A120" t="str">
            <v>reg_coupdays</v>
          </cell>
          <cell r="B120" t="b">
            <v>0</v>
          </cell>
        </row>
        <row r="121">
          <cell r="A121" t="str">
            <v>reg_couppcd</v>
          </cell>
          <cell r="B121" t="b">
            <v>0</v>
          </cell>
        </row>
        <row r="122">
          <cell r="A122" t="str">
            <v>reg_coupncd</v>
          </cell>
          <cell r="B122" t="b">
            <v>0</v>
          </cell>
        </row>
        <row r="123">
          <cell r="A123" t="str">
            <v>reg_accrint</v>
          </cell>
          <cell r="B123" t="b">
            <v>0</v>
          </cell>
        </row>
        <row r="124">
          <cell r="A124" t="str">
            <v>reg_accrintm</v>
          </cell>
          <cell r="B124" t="b">
            <v>0</v>
          </cell>
        </row>
        <row r="125">
          <cell r="A125" t="str">
            <v>reg_price</v>
          </cell>
          <cell r="B125" t="b">
            <v>0</v>
          </cell>
        </row>
        <row r="126">
          <cell r="A126" t="str">
            <v>reg_yield</v>
          </cell>
          <cell r="B126" t="b">
            <v>0</v>
          </cell>
        </row>
        <row r="127">
          <cell r="A127" t="str">
            <v>reg_pricemat</v>
          </cell>
          <cell r="B127" t="b">
            <v>0</v>
          </cell>
        </row>
        <row r="128">
          <cell r="A128" t="str">
            <v>reg_yieldmat</v>
          </cell>
          <cell r="B128" t="b">
            <v>0</v>
          </cell>
        </row>
        <row r="129">
          <cell r="A129" t="str">
            <v>reg_pricedisc</v>
          </cell>
          <cell r="B129" t="b">
            <v>0</v>
          </cell>
        </row>
        <row r="130">
          <cell r="A130" t="str">
            <v>reg_yielddisc</v>
          </cell>
          <cell r="B130" t="b">
            <v>0</v>
          </cell>
        </row>
        <row r="131">
          <cell r="A131" t="str">
            <v>reg_disc</v>
          </cell>
          <cell r="B131" t="b">
            <v>0</v>
          </cell>
        </row>
        <row r="132">
          <cell r="A132" t="str">
            <v>reg_received</v>
          </cell>
          <cell r="B132" t="b">
            <v>0</v>
          </cell>
        </row>
        <row r="133">
          <cell r="A133" t="str">
            <v>reg_intrate</v>
          </cell>
          <cell r="B133" t="b">
            <v>0</v>
          </cell>
        </row>
        <row r="134">
          <cell r="A134" t="str">
            <v>reg_tbillp</v>
          </cell>
          <cell r="B134" t="b">
            <v>0</v>
          </cell>
        </row>
        <row r="135">
          <cell r="A135" t="str">
            <v>reg_tbilly</v>
          </cell>
          <cell r="B135" t="b">
            <v>0</v>
          </cell>
        </row>
        <row r="136">
          <cell r="A136" t="str">
            <v>reg_tbillyeq</v>
          </cell>
          <cell r="B136" t="b">
            <v>0</v>
          </cell>
        </row>
        <row r="137">
          <cell r="A137" t="str">
            <v>reg_duration</v>
          </cell>
          <cell r="B137" t="b">
            <v>0</v>
          </cell>
        </row>
        <row r="138">
          <cell r="A138" t="str">
            <v>reg_mduration</v>
          </cell>
          <cell r="B138" t="b">
            <v>0</v>
          </cell>
        </row>
        <row r="139">
          <cell r="A139" t="str">
            <v>reg_oddfprice</v>
          </cell>
          <cell r="B139" t="b">
            <v>0</v>
          </cell>
        </row>
        <row r="140">
          <cell r="A140" t="str">
            <v>reg_oddfyield</v>
          </cell>
          <cell r="B140" t="b">
            <v>0</v>
          </cell>
        </row>
        <row r="141">
          <cell r="A141" t="str">
            <v>reg_oddlprice</v>
          </cell>
          <cell r="B141" t="b">
            <v>0</v>
          </cell>
        </row>
        <row r="142">
          <cell r="A142" t="str">
            <v>reg_oddlyield</v>
          </cell>
          <cell r="B142" t="b">
            <v>0</v>
          </cell>
        </row>
        <row r="143">
          <cell r="A143" t="str">
            <v>reg_xnpv</v>
          </cell>
          <cell r="B143" t="b">
            <v>0</v>
          </cell>
        </row>
        <row r="144">
          <cell r="A144" t="str">
            <v>reg_xirr</v>
          </cell>
          <cell r="B144" t="b">
            <v>0</v>
          </cell>
        </row>
        <row r="145">
          <cell r="B145" t="b">
            <v>0</v>
          </cell>
        </row>
        <row r="147">
          <cell r="A147" t="str">
            <v>CHECK_AUTO</v>
          </cell>
          <cell r="B147" t="b">
            <v>0</v>
          </cell>
        </row>
        <row r="148">
          <cell r="B148" t="b">
            <v>0</v>
          </cell>
        </row>
        <row r="149">
          <cell r="B149" t="b">
            <v>0</v>
          </cell>
        </row>
        <row r="150">
          <cell r="B150" t="b">
            <v>0</v>
          </cell>
        </row>
        <row r="152">
          <cell r="A152" t="str">
            <v>DC</v>
          </cell>
          <cell r="B152" t="b">
            <v>0</v>
          </cell>
        </row>
        <row r="153">
          <cell r="B153" t="b">
            <v>0</v>
          </cell>
        </row>
        <row r="154">
          <cell r="B154" t="b">
            <v>0</v>
          </cell>
        </row>
        <row r="155">
          <cell r="B155" t="b">
            <v>0</v>
          </cell>
        </row>
        <row r="156">
          <cell r="B156" t="b">
            <v>0</v>
          </cell>
        </row>
        <row r="157">
          <cell r="B157" t="b">
            <v>0</v>
          </cell>
        </row>
        <row r="158">
          <cell r="B158" t="b">
            <v>0</v>
          </cell>
        </row>
        <row r="159">
          <cell r="B159" t="b">
            <v>0</v>
          </cell>
        </row>
        <row r="161">
          <cell r="A161" t="str">
            <v>theShift</v>
          </cell>
          <cell r="B161">
            <v>0</v>
          </cell>
        </row>
        <row r="162">
          <cell r="A162" t="str">
            <v>theResultDate</v>
          </cell>
          <cell r="B162">
            <v>42</v>
          </cell>
        </row>
        <row r="163">
          <cell r="A163" t="str">
            <v>theDate1</v>
          </cell>
          <cell r="B163">
            <v>33582</v>
          </cell>
        </row>
        <row r="164">
          <cell r="A164" t="str">
            <v>theDate2</v>
          </cell>
          <cell r="B164">
            <v>33585</v>
          </cell>
        </row>
        <row r="166">
          <cell r="A166" t="str">
            <v>HEX2DEC</v>
          </cell>
          <cell r="B166" t="b">
            <v>0</v>
          </cell>
        </row>
        <row r="167">
          <cell r="B167" t="b">
            <v>0</v>
          </cell>
        </row>
        <row r="168">
          <cell r="B168" t="b">
            <v>0</v>
          </cell>
        </row>
        <row r="170">
          <cell r="A170" t="str">
            <v>OCT2DEC</v>
          </cell>
          <cell r="B170" t="b">
            <v>0</v>
          </cell>
        </row>
        <row r="171">
          <cell r="B171" t="b">
            <v>0</v>
          </cell>
        </row>
        <row r="172">
          <cell r="B172" t="b">
            <v>0</v>
          </cell>
        </row>
        <row r="174">
          <cell r="A174" t="str">
            <v>BIN2DEC</v>
          </cell>
          <cell r="B174" t="b">
            <v>0</v>
          </cell>
        </row>
        <row r="175">
          <cell r="B175" t="b">
            <v>0</v>
          </cell>
        </row>
        <row r="176">
          <cell r="B176" t="b">
            <v>0</v>
          </cell>
        </row>
        <row r="178">
          <cell r="A178" t="str">
            <v>ERF</v>
          </cell>
          <cell r="B178" t="b">
            <v>0</v>
          </cell>
        </row>
        <row r="179">
          <cell r="B179" t="b">
            <v>0</v>
          </cell>
        </row>
        <row r="180">
          <cell r="B180" t="b">
            <v>0</v>
          </cell>
        </row>
        <row r="181">
          <cell r="B181" t="b">
            <v>0</v>
          </cell>
        </row>
        <row r="183">
          <cell r="A183" t="str">
            <v>ERFC</v>
          </cell>
          <cell r="B183" t="b">
            <v>0</v>
          </cell>
        </row>
        <row r="184">
          <cell r="B184" t="b">
            <v>0</v>
          </cell>
        </row>
        <row r="186">
          <cell r="A186" t="str">
            <v>FACTDOUBLE</v>
          </cell>
          <cell r="B186" t="b">
            <v>0</v>
          </cell>
        </row>
        <row r="187">
          <cell r="B187" t="b">
            <v>0</v>
          </cell>
        </row>
        <row r="188">
          <cell r="B188" t="b">
            <v>0</v>
          </cell>
        </row>
        <row r="190">
          <cell r="A190" t="str">
            <v>ISODD</v>
          </cell>
          <cell r="B190" t="b">
            <v>0</v>
          </cell>
        </row>
        <row r="191">
          <cell r="B191" t="b">
            <v>0</v>
          </cell>
        </row>
        <row r="192">
          <cell r="B192" t="b">
            <v>0</v>
          </cell>
        </row>
        <row r="194">
          <cell r="A194" t="str">
            <v>ISEVEN</v>
          </cell>
          <cell r="B194" t="b">
            <v>0</v>
          </cell>
        </row>
        <row r="195">
          <cell r="B195" t="b">
            <v>0</v>
          </cell>
        </row>
        <row r="196">
          <cell r="B196" t="b">
            <v>0</v>
          </cell>
        </row>
        <row r="198">
          <cell r="A198" t="str">
            <v>SQRTPI</v>
          </cell>
          <cell r="B198" t="b">
            <v>0</v>
          </cell>
        </row>
        <row r="199">
          <cell r="B199" t="b">
            <v>0</v>
          </cell>
        </row>
        <row r="200">
          <cell r="B200" t="b">
            <v>0</v>
          </cell>
        </row>
        <row r="202">
          <cell r="A202" t="str">
            <v>QUOTIENT</v>
          </cell>
          <cell r="B202" t="b">
            <v>0</v>
          </cell>
        </row>
        <row r="203">
          <cell r="B203" t="b">
            <v>0</v>
          </cell>
        </row>
        <row r="204">
          <cell r="B204" t="b">
            <v>0</v>
          </cell>
        </row>
        <row r="205">
          <cell r="B205" t="b">
            <v>0</v>
          </cell>
        </row>
        <row r="207">
          <cell r="A207" t="str">
            <v>MROUND</v>
          </cell>
          <cell r="B207" t="b">
            <v>0</v>
          </cell>
        </row>
        <row r="208">
          <cell r="B208" t="b">
            <v>0</v>
          </cell>
        </row>
        <row r="209">
          <cell r="B209" t="b">
            <v>0</v>
          </cell>
        </row>
        <row r="210">
          <cell r="B210" t="b">
            <v>0</v>
          </cell>
        </row>
        <row r="212">
          <cell r="A212" t="str">
            <v>DELTA</v>
          </cell>
          <cell r="B212" t="b">
            <v>0</v>
          </cell>
        </row>
        <row r="213">
          <cell r="B213" t="b">
            <v>0</v>
          </cell>
        </row>
        <row r="214">
          <cell r="B214" t="b">
            <v>0</v>
          </cell>
        </row>
        <row r="215">
          <cell r="B215" t="b">
            <v>0</v>
          </cell>
        </row>
        <row r="217">
          <cell r="A217" t="str">
            <v>GESTEP</v>
          </cell>
          <cell r="B217" t="b">
            <v>0</v>
          </cell>
        </row>
        <row r="218">
          <cell r="B218" t="b">
            <v>0</v>
          </cell>
        </row>
        <row r="219">
          <cell r="B219" t="b">
            <v>0</v>
          </cell>
        </row>
        <row r="220">
          <cell r="B220" t="b">
            <v>0</v>
          </cell>
        </row>
        <row r="222">
          <cell r="A222" t="str">
            <v>BESSELJ</v>
          </cell>
          <cell r="B222" t="b">
            <v>0</v>
          </cell>
        </row>
        <row r="223">
          <cell r="B223" t="b">
            <v>0</v>
          </cell>
        </row>
        <row r="224">
          <cell r="B224" t="b">
            <v>0</v>
          </cell>
        </row>
        <row r="225">
          <cell r="B225" t="b">
            <v>0</v>
          </cell>
        </row>
        <row r="226">
          <cell r="B226" t="b">
            <v>0</v>
          </cell>
        </row>
        <row r="227">
          <cell r="B227" t="b">
            <v>0</v>
          </cell>
        </row>
        <row r="228">
          <cell r="B228" t="b">
            <v>0</v>
          </cell>
        </row>
        <row r="229">
          <cell r="B229" t="b">
            <v>0</v>
          </cell>
        </row>
        <row r="230">
          <cell r="B230" t="b">
            <v>0</v>
          </cell>
        </row>
        <row r="231">
          <cell r="B231" t="b">
            <v>0</v>
          </cell>
        </row>
        <row r="232">
          <cell r="B232" t="b">
            <v>0</v>
          </cell>
        </row>
        <row r="233">
          <cell r="B233" t="b">
            <v>0</v>
          </cell>
        </row>
        <row r="234">
          <cell r="B234" t="b">
            <v>0</v>
          </cell>
        </row>
        <row r="235">
          <cell r="B235" t="b">
            <v>0</v>
          </cell>
        </row>
        <row r="237">
          <cell r="A237" t="str">
            <v>BESSELY</v>
          </cell>
          <cell r="B237" t="b">
            <v>0</v>
          </cell>
        </row>
        <row r="238">
          <cell r="B238" t="b">
            <v>0</v>
          </cell>
        </row>
        <row r="239">
          <cell r="B239" t="b">
            <v>0</v>
          </cell>
        </row>
        <row r="240">
          <cell r="B240" t="b">
            <v>0</v>
          </cell>
        </row>
        <row r="241">
          <cell r="B241" t="b">
            <v>0</v>
          </cell>
        </row>
        <row r="242">
          <cell r="B242" t="b">
            <v>0</v>
          </cell>
        </row>
        <row r="243">
          <cell r="B243" t="b">
            <v>0</v>
          </cell>
        </row>
        <row r="244">
          <cell r="B244" t="b">
            <v>0</v>
          </cell>
        </row>
        <row r="245">
          <cell r="B245" t="b">
            <v>0</v>
          </cell>
        </row>
        <row r="246">
          <cell r="B246" t="b">
            <v>0</v>
          </cell>
        </row>
        <row r="247">
          <cell r="B247" t="b">
            <v>0</v>
          </cell>
        </row>
        <row r="248">
          <cell r="B248" t="b">
            <v>0</v>
          </cell>
        </row>
        <row r="249">
          <cell r="B249" t="b">
            <v>0</v>
          </cell>
        </row>
        <row r="250">
          <cell r="B250" t="b">
            <v>0</v>
          </cell>
        </row>
        <row r="252">
          <cell r="A252" t="str">
            <v>BESSELI</v>
          </cell>
          <cell r="B252" t="b">
            <v>0</v>
          </cell>
        </row>
        <row r="253">
          <cell r="B253" t="b">
            <v>0</v>
          </cell>
        </row>
        <row r="254">
          <cell r="B254" t="b">
            <v>0</v>
          </cell>
        </row>
        <row r="255">
          <cell r="B255" t="b">
            <v>0</v>
          </cell>
        </row>
        <row r="256">
          <cell r="B256" t="b">
            <v>0</v>
          </cell>
        </row>
        <row r="257">
          <cell r="B257" t="b">
            <v>0</v>
          </cell>
        </row>
        <row r="258">
          <cell r="B258" t="b">
            <v>0</v>
          </cell>
        </row>
        <row r="259">
          <cell r="B259" t="b">
            <v>0</v>
          </cell>
        </row>
        <row r="260">
          <cell r="B260" t="b">
            <v>0</v>
          </cell>
        </row>
        <row r="261">
          <cell r="B261" t="b">
            <v>0</v>
          </cell>
        </row>
        <row r="262">
          <cell r="B262" t="b">
            <v>0</v>
          </cell>
        </row>
        <row r="263">
          <cell r="B263" t="b">
            <v>0</v>
          </cell>
        </row>
        <row r="264">
          <cell r="B264" t="b">
            <v>0</v>
          </cell>
        </row>
        <row r="265">
          <cell r="B265" t="b">
            <v>0</v>
          </cell>
        </row>
        <row r="267">
          <cell r="A267" t="str">
            <v>BESSELK</v>
          </cell>
          <cell r="B267" t="b">
            <v>0</v>
          </cell>
        </row>
        <row r="268">
          <cell r="B268" t="b">
            <v>0</v>
          </cell>
        </row>
        <row r="269">
          <cell r="B269" t="b">
            <v>0</v>
          </cell>
        </row>
        <row r="270">
          <cell r="B270" t="b">
            <v>0</v>
          </cell>
        </row>
        <row r="271">
          <cell r="B271" t="b">
            <v>0</v>
          </cell>
        </row>
        <row r="272">
          <cell r="B272" t="b">
            <v>0</v>
          </cell>
        </row>
        <row r="273">
          <cell r="B273" t="b">
            <v>0</v>
          </cell>
        </row>
        <row r="274">
          <cell r="B274" t="b">
            <v>0</v>
          </cell>
        </row>
        <row r="275">
          <cell r="B275" t="b">
            <v>0</v>
          </cell>
        </row>
        <row r="276">
          <cell r="B276" t="b">
            <v>0</v>
          </cell>
        </row>
        <row r="277">
          <cell r="B277" t="b">
            <v>0</v>
          </cell>
        </row>
        <row r="278">
          <cell r="B278" t="b">
            <v>0</v>
          </cell>
        </row>
        <row r="279">
          <cell r="B279" t="b">
            <v>0</v>
          </cell>
        </row>
        <row r="280">
          <cell r="B280" t="b">
            <v>0</v>
          </cell>
        </row>
        <row r="282">
          <cell r="A282" t="str">
            <v>IMSUM</v>
          </cell>
          <cell r="B282" t="b">
            <v>0</v>
          </cell>
        </row>
        <row r="283">
          <cell r="B283" t="b">
            <v>0</v>
          </cell>
        </row>
        <row r="284">
          <cell r="B284" t="b">
            <v>0</v>
          </cell>
        </row>
        <row r="285">
          <cell r="B285" t="b">
            <v>0</v>
          </cell>
        </row>
        <row r="286">
          <cell r="B286" t="b">
            <v>0</v>
          </cell>
        </row>
        <row r="287">
          <cell r="B287" t="b">
            <v>0</v>
          </cell>
        </row>
        <row r="288">
          <cell r="B288" t="b">
            <v>0</v>
          </cell>
        </row>
        <row r="289">
          <cell r="B289" t="b">
            <v>0</v>
          </cell>
        </row>
        <row r="290">
          <cell r="B290" t="b">
            <v>0</v>
          </cell>
        </row>
        <row r="291">
          <cell r="B291" t="b">
            <v>0</v>
          </cell>
        </row>
        <row r="292">
          <cell r="B292" t="b">
            <v>0</v>
          </cell>
        </row>
        <row r="293">
          <cell r="B293" t="b">
            <v>0</v>
          </cell>
        </row>
        <row r="294">
          <cell r="B294" t="b">
            <v>0</v>
          </cell>
        </row>
        <row r="295">
          <cell r="B295" t="b">
            <v>0</v>
          </cell>
        </row>
        <row r="297">
          <cell r="A297" t="str">
            <v>IMSUB</v>
          </cell>
          <cell r="B297" t="b">
            <v>0</v>
          </cell>
        </row>
        <row r="298">
          <cell r="B298" t="b">
            <v>0</v>
          </cell>
        </row>
        <row r="299">
          <cell r="B299" t="b">
            <v>0</v>
          </cell>
        </row>
        <row r="300">
          <cell r="B300" t="b">
            <v>0</v>
          </cell>
        </row>
        <row r="302">
          <cell r="A302" t="str">
            <v>IMPRODUCT</v>
          </cell>
          <cell r="B302" t="b">
            <v>0</v>
          </cell>
        </row>
        <row r="303">
          <cell r="B303" t="b">
            <v>0</v>
          </cell>
        </row>
        <row r="304">
          <cell r="B304" t="b">
            <v>0</v>
          </cell>
        </row>
        <row r="305">
          <cell r="B305" t="b">
            <v>0</v>
          </cell>
        </row>
        <row r="307">
          <cell r="A307" t="str">
            <v>IMDIV</v>
          </cell>
          <cell r="B307" t="b">
            <v>0</v>
          </cell>
        </row>
        <row r="308">
          <cell r="B308" t="b">
            <v>0</v>
          </cell>
        </row>
        <row r="309">
          <cell r="B309" t="b">
            <v>0</v>
          </cell>
        </row>
        <row r="310">
          <cell r="B310" t="b">
            <v>0</v>
          </cell>
        </row>
        <row r="312">
          <cell r="A312" t="str">
            <v>IMCONJUGATE</v>
          </cell>
          <cell r="B312" t="b">
            <v>0</v>
          </cell>
        </row>
        <row r="313">
          <cell r="B313" t="b">
            <v>0</v>
          </cell>
        </row>
        <row r="314">
          <cell r="B314" t="b">
            <v>0</v>
          </cell>
        </row>
        <row r="316">
          <cell r="A316" t="str">
            <v>IMSIN</v>
          </cell>
          <cell r="B316" t="b">
            <v>0</v>
          </cell>
        </row>
        <row r="317">
          <cell r="B317" t="b">
            <v>0</v>
          </cell>
        </row>
        <row r="318">
          <cell r="B318" t="b">
            <v>0</v>
          </cell>
        </row>
        <row r="320">
          <cell r="A320" t="str">
            <v>IMCOS</v>
          </cell>
          <cell r="B320" t="b">
            <v>0</v>
          </cell>
        </row>
        <row r="321">
          <cell r="B321" t="b">
            <v>0</v>
          </cell>
        </row>
        <row r="322">
          <cell r="B322" t="b">
            <v>0</v>
          </cell>
        </row>
        <row r="324">
          <cell r="A324" t="str">
            <v>IMEXP</v>
          </cell>
          <cell r="B324" t="b">
            <v>0</v>
          </cell>
        </row>
        <row r="325">
          <cell r="B325" t="b">
            <v>0</v>
          </cell>
        </row>
        <row r="326">
          <cell r="B326" t="b">
            <v>0</v>
          </cell>
        </row>
        <row r="328">
          <cell r="A328" t="str">
            <v>IMLOG10</v>
          </cell>
          <cell r="B328" t="b">
            <v>0</v>
          </cell>
        </row>
        <row r="329">
          <cell r="B329" t="b">
            <v>0</v>
          </cell>
        </row>
        <row r="330">
          <cell r="B330" t="b">
            <v>0</v>
          </cell>
        </row>
        <row r="332">
          <cell r="A332" t="str">
            <v>IMLOG2</v>
          </cell>
          <cell r="B332" t="b">
            <v>0</v>
          </cell>
        </row>
        <row r="333">
          <cell r="B333" t="b">
            <v>0</v>
          </cell>
        </row>
        <row r="334">
          <cell r="B334" t="b">
            <v>0</v>
          </cell>
        </row>
        <row r="336">
          <cell r="A336" t="str">
            <v>IMLN</v>
          </cell>
          <cell r="B336" t="b">
            <v>0</v>
          </cell>
        </row>
        <row r="337">
          <cell r="B337" t="b">
            <v>0</v>
          </cell>
        </row>
        <row r="338">
          <cell r="B338" t="b">
            <v>0</v>
          </cell>
        </row>
        <row r="340">
          <cell r="A340" t="str">
            <v>IMSQRT</v>
          </cell>
          <cell r="B340" t="b">
            <v>0</v>
          </cell>
        </row>
        <row r="341">
          <cell r="B341" t="b">
            <v>0</v>
          </cell>
        </row>
        <row r="342">
          <cell r="B342" t="b">
            <v>0</v>
          </cell>
        </row>
        <row r="344">
          <cell r="A344" t="str">
            <v>IMABS</v>
          </cell>
          <cell r="B344" t="b">
            <v>0</v>
          </cell>
        </row>
        <row r="345">
          <cell r="B345" t="b">
            <v>0</v>
          </cell>
        </row>
        <row r="346">
          <cell r="B346" t="b">
            <v>0</v>
          </cell>
        </row>
        <row r="348">
          <cell r="A348" t="str">
            <v>IMARGUMENT</v>
          </cell>
          <cell r="B348" t="b">
            <v>0</v>
          </cell>
        </row>
        <row r="349">
          <cell r="B349" t="b">
            <v>0</v>
          </cell>
        </row>
        <row r="350">
          <cell r="B350" t="b">
            <v>0</v>
          </cell>
        </row>
        <row r="351">
          <cell r="B351" t="b">
            <v>0</v>
          </cell>
        </row>
        <row r="353">
          <cell r="A353" t="str">
            <v>IMREAL</v>
          </cell>
          <cell r="B353" t="b">
            <v>0</v>
          </cell>
        </row>
        <row r="354">
          <cell r="B354" t="b">
            <v>0</v>
          </cell>
        </row>
        <row r="355">
          <cell r="B355" t="b">
            <v>0</v>
          </cell>
        </row>
        <row r="357">
          <cell r="A357" t="str">
            <v>IMAGINARY</v>
          </cell>
          <cell r="B357" t="b">
            <v>0</v>
          </cell>
        </row>
        <row r="358">
          <cell r="B358" t="b">
            <v>0</v>
          </cell>
        </row>
        <row r="359">
          <cell r="B359" t="b">
            <v>0</v>
          </cell>
        </row>
        <row r="361">
          <cell r="A361" t="str">
            <v>IMPOWER</v>
          </cell>
          <cell r="B361" t="b">
            <v>0</v>
          </cell>
        </row>
        <row r="362">
          <cell r="B362" t="b">
            <v>0</v>
          </cell>
        </row>
        <row r="363">
          <cell r="B363" t="b">
            <v>1</v>
          </cell>
        </row>
        <row r="364">
          <cell r="B364" t="b">
            <v>1</v>
          </cell>
        </row>
        <row r="365">
          <cell r="B365" t="b">
            <v>0</v>
          </cell>
        </row>
        <row r="366">
          <cell r="B366" t="b">
            <v>0</v>
          </cell>
        </row>
        <row r="368">
          <cell r="A368" t="str">
            <v>DEC2HEX</v>
          </cell>
          <cell r="B368" t="b">
            <v>0</v>
          </cell>
        </row>
        <row r="369">
          <cell r="B369" t="b">
            <v>0</v>
          </cell>
        </row>
        <row r="370">
          <cell r="B370" t="b">
            <v>0</v>
          </cell>
        </row>
        <row r="371">
          <cell r="B371" t="b">
            <v>0</v>
          </cell>
        </row>
        <row r="372">
          <cell r="B372" t="b">
            <v>0</v>
          </cell>
        </row>
        <row r="374">
          <cell r="A374" t="str">
            <v>DEC2OCT</v>
          </cell>
          <cell r="B374" t="b">
            <v>0</v>
          </cell>
        </row>
        <row r="375">
          <cell r="B375" t="b">
            <v>0</v>
          </cell>
        </row>
        <row r="376">
          <cell r="B376" t="b">
            <v>0</v>
          </cell>
        </row>
        <row r="377">
          <cell r="B377" t="b">
            <v>0</v>
          </cell>
        </row>
        <row r="378">
          <cell r="B378" t="b">
            <v>0</v>
          </cell>
        </row>
        <row r="380">
          <cell r="A380" t="str">
            <v>DEC2BIN</v>
          </cell>
          <cell r="B380" t="b">
            <v>0</v>
          </cell>
        </row>
        <row r="381">
          <cell r="B381" t="b">
            <v>0</v>
          </cell>
        </row>
        <row r="382">
          <cell r="B382" t="b">
            <v>0</v>
          </cell>
        </row>
        <row r="383">
          <cell r="B383" t="b">
            <v>0</v>
          </cell>
        </row>
        <row r="384">
          <cell r="B384" t="b">
            <v>0</v>
          </cell>
        </row>
        <row r="386">
          <cell r="A386" t="str">
            <v>COMPLEX</v>
          </cell>
          <cell r="B386" t="b">
            <v>0</v>
          </cell>
        </row>
        <row r="387">
          <cell r="B387" t="b">
            <v>0</v>
          </cell>
        </row>
        <row r="388">
          <cell r="B388" t="b">
            <v>0</v>
          </cell>
        </row>
        <row r="389">
          <cell r="B389" t="b">
            <v>0</v>
          </cell>
        </row>
        <row r="390">
          <cell r="B390" t="b">
            <v>0</v>
          </cell>
        </row>
        <row r="391">
          <cell r="B391" t="b">
            <v>0</v>
          </cell>
        </row>
        <row r="392">
          <cell r="B392" t="b">
            <v>0</v>
          </cell>
        </row>
        <row r="393">
          <cell r="B393" t="b">
            <v>0</v>
          </cell>
        </row>
        <row r="394">
          <cell r="B394" t="b">
            <v>0</v>
          </cell>
        </row>
        <row r="396">
          <cell r="A396" t="str">
            <v>SERIESSUM</v>
          </cell>
          <cell r="B396" t="b">
            <v>0</v>
          </cell>
        </row>
        <row r="397">
          <cell r="B397" t="b">
            <v>0</v>
          </cell>
        </row>
        <row r="398">
          <cell r="B398" t="b">
            <v>0</v>
          </cell>
        </row>
        <row r="399">
          <cell r="B399" t="b">
            <v>0</v>
          </cell>
        </row>
        <row r="400">
          <cell r="B400" t="b">
            <v>0</v>
          </cell>
        </row>
        <row r="401">
          <cell r="B401" t="b">
            <v>0</v>
          </cell>
        </row>
        <row r="403">
          <cell r="A403" t="str">
            <v>GCD</v>
          </cell>
          <cell r="B403" t="b">
            <v>0</v>
          </cell>
        </row>
        <row r="404">
          <cell r="B404" t="b">
            <v>0</v>
          </cell>
        </row>
        <row r="405">
          <cell r="B405" t="b">
            <v>0</v>
          </cell>
        </row>
        <row r="406">
          <cell r="B406" t="b">
            <v>0</v>
          </cell>
        </row>
        <row r="407">
          <cell r="B407" t="b">
            <v>0</v>
          </cell>
        </row>
        <row r="408">
          <cell r="B408" t="b">
            <v>0</v>
          </cell>
        </row>
        <row r="409">
          <cell r="B409" t="b">
            <v>0</v>
          </cell>
        </row>
        <row r="410">
          <cell r="B410" t="b">
            <v>0</v>
          </cell>
        </row>
        <row r="411">
          <cell r="B411" t="b">
            <v>0</v>
          </cell>
        </row>
        <row r="412">
          <cell r="B412" t="b">
            <v>0</v>
          </cell>
        </row>
        <row r="413">
          <cell r="B413" t="b">
            <v>0</v>
          </cell>
        </row>
        <row r="414">
          <cell r="B414" t="b">
            <v>0</v>
          </cell>
        </row>
        <row r="415">
          <cell r="B415" t="b">
            <v>0</v>
          </cell>
        </row>
        <row r="416">
          <cell r="B416" t="b">
            <v>0</v>
          </cell>
        </row>
        <row r="418">
          <cell r="A418" t="str">
            <v>LCM</v>
          </cell>
          <cell r="B418" t="b">
            <v>0</v>
          </cell>
        </row>
        <row r="419">
          <cell r="B419" t="b">
            <v>0</v>
          </cell>
        </row>
        <row r="420">
          <cell r="B420" t="b">
            <v>0</v>
          </cell>
        </row>
        <row r="421">
          <cell r="B421" t="b">
            <v>0</v>
          </cell>
        </row>
        <row r="422">
          <cell r="B422" t="b">
            <v>0</v>
          </cell>
        </row>
        <row r="423">
          <cell r="B423" t="b">
            <v>0</v>
          </cell>
        </row>
        <row r="424">
          <cell r="B424" t="b">
            <v>0</v>
          </cell>
        </row>
        <row r="425">
          <cell r="B425" t="b">
            <v>0</v>
          </cell>
        </row>
        <row r="426">
          <cell r="B426" t="b">
            <v>0</v>
          </cell>
        </row>
        <row r="427">
          <cell r="B427" t="b">
            <v>0</v>
          </cell>
        </row>
        <row r="428">
          <cell r="B428" t="b">
            <v>0</v>
          </cell>
        </row>
        <row r="429">
          <cell r="B429" t="b">
            <v>0</v>
          </cell>
        </row>
        <row r="430">
          <cell r="B430" t="b">
            <v>0</v>
          </cell>
        </row>
        <row r="431">
          <cell r="B431" t="b">
            <v>0</v>
          </cell>
        </row>
        <row r="433">
          <cell r="A433" t="str">
            <v>MULTINOMIAL</v>
          </cell>
          <cell r="B433" t="b">
            <v>0</v>
          </cell>
        </row>
        <row r="434">
          <cell r="B434" t="b">
            <v>0</v>
          </cell>
        </row>
        <row r="435">
          <cell r="B435" t="b">
            <v>0</v>
          </cell>
        </row>
        <row r="436">
          <cell r="B436" t="b">
            <v>0</v>
          </cell>
        </row>
        <row r="437">
          <cell r="B437" t="b">
            <v>0</v>
          </cell>
        </row>
        <row r="438">
          <cell r="B438" t="b">
            <v>0</v>
          </cell>
        </row>
        <row r="439">
          <cell r="B439" t="b">
            <v>0</v>
          </cell>
        </row>
        <row r="440">
          <cell r="B440" t="b">
            <v>0</v>
          </cell>
        </row>
        <row r="441">
          <cell r="B441" t="b">
            <v>0</v>
          </cell>
        </row>
      </sheetData>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Balance Sheet"/>
      <sheetName val="Income Statement"/>
      <sheetName val="Liquidity"/>
      <sheetName val="Profitability"/>
      <sheetName val="Leverage"/>
      <sheetName val="Other Analytical Proc."/>
      <sheetName val="Tickmarks"/>
      <sheetName val="Parâmetros"/>
      <sheetName val="Sheet1"/>
      <sheetName val="Guidance"/>
      <sheetName val="Summary"/>
      <sheetName val="Ratios"/>
      <sheetName val="Graphs"/>
      <sheetName val="Graphs Data"/>
      <sheetName val="Other Analytical Procedur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lha MS"/>
    </sheetNames>
    <sheetDataSet>
      <sheetData sheetId="0" refreshError="1">
        <row r="1">
          <cell r="B1" t="str">
            <v>REFERENCIA</v>
          </cell>
          <cell r="C1" t="str">
            <v>TRANS</v>
          </cell>
          <cell r="D1" t="str">
            <v>DOSSIER</v>
          </cell>
          <cell r="E1" t="str">
            <v>Fundo</v>
          </cell>
          <cell r="F1" t="str">
            <v>DTINICIAL</v>
          </cell>
          <cell r="G1" t="str">
            <v>DTCONT</v>
          </cell>
          <cell r="H1" t="str">
            <v>DTFINAL</v>
          </cell>
          <cell r="I1" t="str">
            <v>DESCRICAO</v>
          </cell>
          <cell r="J1" t="str">
            <v>TITCOBERTO</v>
          </cell>
          <cell r="K1" t="str">
            <v>MOEDAACT1</v>
          </cell>
          <cell r="L1" t="str">
            <v>MOEDADO1</v>
          </cell>
          <cell r="M1" t="str">
            <v>PRACA1</v>
          </cell>
          <cell r="N1" t="str">
            <v>CONTADO1</v>
          </cell>
          <cell r="O1" t="str">
            <v>VALORNOCIONAL1</v>
          </cell>
          <cell r="P1" t="str">
            <v>CARTITULO1</v>
          </cell>
          <cell r="Q1" t="str">
            <v>INDEX1</v>
          </cell>
          <cell r="R1" t="str">
            <v>TP1</v>
          </cell>
          <cell r="S1" t="str">
            <v>TAXA1</v>
          </cell>
          <cell r="T1" t="str">
            <v>Tx pag.to</v>
          </cell>
          <cell r="U1" t="str">
            <v>ARRED1</v>
          </cell>
          <cell r="V1" t="str">
            <v>DIA1</v>
          </cell>
          <cell r="W1" t="str">
            <v>MES1</v>
          </cell>
          <cell r="X1" t="str">
            <v>PER1</v>
          </cell>
          <cell r="Y1" t="str">
            <v>Nº prest</v>
          </cell>
          <cell r="Z1" t="str">
            <v>BC1</v>
          </cell>
          <cell r="AA1" t="str">
            <v>CORRDIA1</v>
          </cell>
          <cell r="AB1" t="str">
            <v>DIAUT1</v>
          </cell>
          <cell r="AC1" t="str">
            <v>FFISCAL1</v>
          </cell>
          <cell r="AD1" t="str">
            <v>FFISCACT1</v>
          </cell>
          <cell r="AE1" t="str">
            <v>TPVAL1</v>
          </cell>
          <cell r="AF1" t="str">
            <v>OPER2</v>
          </cell>
          <cell r="AG1" t="str">
            <v>MOEDAACT2</v>
          </cell>
          <cell r="AH1" t="str">
            <v>MOEDADO2</v>
          </cell>
          <cell r="AI1" t="str">
            <v>PRACA2</v>
          </cell>
          <cell r="AJ1" t="str">
            <v>CONTADO2</v>
          </cell>
          <cell r="AK1" t="str">
            <v>VALORNOCIONAL2</v>
          </cell>
          <cell r="AL1" t="str">
            <v>CARTITULO2</v>
          </cell>
          <cell r="AM1" t="str">
            <v>INDEX2</v>
          </cell>
          <cell r="AN1" t="str">
            <v>TP2</v>
          </cell>
          <cell r="AO1" t="str">
            <v>TAXA2</v>
          </cell>
          <cell r="AP1" t="str">
            <v>Tx rec.to</v>
          </cell>
          <cell r="AQ1" t="str">
            <v>ARRED2</v>
          </cell>
          <cell r="AR1" t="str">
            <v>DIA2</v>
          </cell>
          <cell r="AS1" t="str">
            <v>MES2</v>
          </cell>
          <cell r="AT1" t="str">
            <v>PER2</v>
          </cell>
          <cell r="AU1" t="str">
            <v>Nº prest</v>
          </cell>
          <cell r="AV1" t="str">
            <v>BC2</v>
          </cell>
          <cell r="AW1" t="str">
            <v>CORRDIA2</v>
          </cell>
          <cell r="AX1" t="str">
            <v>DIAUT2</v>
          </cell>
          <cell r="AY1" t="str">
            <v>FFISCAL2</v>
          </cell>
          <cell r="AZ1" t="str">
            <v>FFISCACT2</v>
          </cell>
          <cell r="BA1" t="str">
            <v>TPVAL2</v>
          </cell>
          <cell r="BB1" t="str">
            <v>DTREGISTO</v>
          </cell>
          <cell r="BC1" t="str">
            <v>DOCUMENTO</v>
          </cell>
          <cell r="BD1" t="str">
            <v>MAQUINA</v>
          </cell>
          <cell r="BE1" t="str">
            <v>TIPO</v>
          </cell>
          <cell r="BF1" t="str">
            <v>REFEXT</v>
          </cell>
          <cell r="BG1" t="str">
            <v>FICHIMP</v>
          </cell>
          <cell r="BH1" t="str">
            <v>SISTORIGEM</v>
          </cell>
          <cell r="BI1" t="str">
            <v>UTILIZADOR</v>
          </cell>
          <cell r="BJ1" t="str">
            <v>FICHEXP</v>
          </cell>
          <cell r="BK1" t="str">
            <v>SITUACAO</v>
          </cell>
          <cell r="BL1" t="str">
            <v>UTZREG</v>
          </cell>
          <cell r="BM1" t="str">
            <v>UTZVER</v>
          </cell>
        </row>
        <row r="2">
          <cell r="B2" t="str">
            <v>C201301429000</v>
          </cell>
          <cell r="C2" t="str">
            <v>STJ</v>
          </cell>
          <cell r="D2" t="str">
            <v>07.030.97820502701.0</v>
          </cell>
          <cell r="E2">
            <v>10600</v>
          </cell>
          <cell r="F2">
            <v>37233</v>
          </cell>
          <cell r="G2">
            <v>37233</v>
          </cell>
          <cell r="H2">
            <v>39972</v>
          </cell>
          <cell r="I2" t="str">
            <v>Swap RBOS 6%</v>
          </cell>
          <cell r="J2" t="str">
            <v>913102406898</v>
          </cell>
          <cell r="K2" t="str">
            <v>EUR</v>
          </cell>
          <cell r="L2" t="str">
            <v>EUR</v>
          </cell>
          <cell r="M2" t="str">
            <v>ES</v>
          </cell>
          <cell r="N2" t="str">
            <v>08100019782050270190</v>
          </cell>
          <cell r="O2">
            <v>10000000</v>
          </cell>
          <cell r="P2" t="str">
            <v>913102406898</v>
          </cell>
          <cell r="Q2" t="str">
            <v>00</v>
          </cell>
          <cell r="R2" t="str">
            <v>A</v>
          </cell>
          <cell r="S2">
            <v>6</v>
          </cell>
          <cell r="T2">
            <v>0.06</v>
          </cell>
          <cell r="U2">
            <v>0</v>
          </cell>
          <cell r="V2">
            <v>5</v>
          </cell>
          <cell r="W2">
            <v>10</v>
          </cell>
          <cell r="X2" t="str">
            <v>A</v>
          </cell>
          <cell r="Y2">
            <v>1</v>
          </cell>
          <cell r="Z2" t="str">
            <v>C</v>
          </cell>
          <cell r="AA2">
            <v>365</v>
          </cell>
          <cell r="AB2" t="str">
            <v>P</v>
          </cell>
          <cell r="AC2">
            <v>100</v>
          </cell>
          <cell r="AD2">
            <v>100</v>
          </cell>
          <cell r="AE2" t="str">
            <v>J</v>
          </cell>
          <cell r="AG2" t="str">
            <v>EUR</v>
          </cell>
          <cell r="AH2" t="str">
            <v>EUR</v>
          </cell>
          <cell r="AI2" t="str">
            <v>ES</v>
          </cell>
          <cell r="AJ2" t="str">
            <v>08100019782050270190</v>
          </cell>
          <cell r="AK2">
            <v>10000000</v>
          </cell>
          <cell r="AL2" t="str">
            <v>913102406898</v>
          </cell>
          <cell r="AM2" t="str">
            <v>00</v>
          </cell>
          <cell r="AN2" t="str">
            <v>A</v>
          </cell>
          <cell r="AO2">
            <v>4.5999999999999996</v>
          </cell>
          <cell r="AP2">
            <v>4.5999999999999999E-2</v>
          </cell>
          <cell r="AQ2">
            <v>0</v>
          </cell>
          <cell r="AR2">
            <v>8</v>
          </cell>
          <cell r="AS2">
            <v>3</v>
          </cell>
          <cell r="AT2" t="str">
            <v>T</v>
          </cell>
          <cell r="AU2">
            <v>3</v>
          </cell>
          <cell r="AV2" t="str">
            <v>B</v>
          </cell>
          <cell r="AW2">
            <v>360</v>
          </cell>
          <cell r="AX2" t="str">
            <v>P</v>
          </cell>
          <cell r="AY2">
            <v>100</v>
          </cell>
          <cell r="AZ2">
            <v>100</v>
          </cell>
          <cell r="BA2" t="str">
            <v>J</v>
          </cell>
          <cell r="BB2">
            <v>37286</v>
          </cell>
          <cell r="BD2" t="str">
            <v xml:space="preserve"> 116</v>
          </cell>
          <cell r="BK2" t="str">
            <v>VR</v>
          </cell>
          <cell r="BL2" t="str">
            <v>35</v>
          </cell>
          <cell r="BM2" t="str">
            <v>35</v>
          </cell>
        </row>
        <row r="3">
          <cell r="B3" t="str">
            <v>B110101136000</v>
          </cell>
          <cell r="C3" t="str">
            <v>STJ</v>
          </cell>
          <cell r="D3" t="str">
            <v>07.030.97820502701.0</v>
          </cell>
          <cell r="E3">
            <v>10600</v>
          </cell>
          <cell r="F3">
            <v>36811</v>
          </cell>
          <cell r="G3">
            <v>36811</v>
          </cell>
          <cell r="H3">
            <v>39973</v>
          </cell>
          <cell r="I3" t="str">
            <v>Swap CXGD 6.25%</v>
          </cell>
          <cell r="J3" t="str">
            <v>315102762688</v>
          </cell>
          <cell r="K3" t="str">
            <v>EUR</v>
          </cell>
          <cell r="L3" t="str">
            <v>EUR</v>
          </cell>
          <cell r="M3" t="str">
            <v>ES</v>
          </cell>
          <cell r="N3" t="str">
            <v>08100019782050270190</v>
          </cell>
          <cell r="O3">
            <v>2000000</v>
          </cell>
          <cell r="P3" t="str">
            <v>315102762688</v>
          </cell>
          <cell r="Q3" t="str">
            <v>00</v>
          </cell>
          <cell r="R3" t="str">
            <v>A</v>
          </cell>
          <cell r="S3">
            <v>6.25</v>
          </cell>
          <cell r="T3">
            <v>6.25E-2</v>
          </cell>
          <cell r="U3">
            <v>0</v>
          </cell>
          <cell r="V3">
            <v>12</v>
          </cell>
          <cell r="W3">
            <v>10</v>
          </cell>
          <cell r="X3" t="str">
            <v>A</v>
          </cell>
          <cell r="Y3">
            <v>1</v>
          </cell>
          <cell r="Z3" t="str">
            <v>C</v>
          </cell>
          <cell r="AA3">
            <v>365</v>
          </cell>
          <cell r="AB3" t="str">
            <v>P</v>
          </cell>
          <cell r="AC3">
            <v>100</v>
          </cell>
          <cell r="AD3">
            <v>100</v>
          </cell>
          <cell r="AE3" t="str">
            <v>J</v>
          </cell>
          <cell r="AG3" t="str">
            <v>EUR</v>
          </cell>
          <cell r="AH3" t="str">
            <v>EUR</v>
          </cell>
          <cell r="AI3" t="str">
            <v>ES</v>
          </cell>
          <cell r="AJ3" t="str">
            <v>08100019782050270190</v>
          </cell>
          <cell r="AK3">
            <v>2000000</v>
          </cell>
          <cell r="AL3" t="str">
            <v>315102762688</v>
          </cell>
          <cell r="AM3" t="str">
            <v>00</v>
          </cell>
          <cell r="AN3" t="str">
            <v>A</v>
          </cell>
          <cell r="AO3">
            <v>4.5999999999999996</v>
          </cell>
          <cell r="AP3">
            <v>4.5999999999999999E-2</v>
          </cell>
          <cell r="AQ3">
            <v>0</v>
          </cell>
          <cell r="AR3">
            <v>10</v>
          </cell>
          <cell r="AS3">
            <v>9</v>
          </cell>
          <cell r="AT3" t="str">
            <v>T</v>
          </cell>
          <cell r="AU3">
            <v>3</v>
          </cell>
          <cell r="AV3" t="str">
            <v>B</v>
          </cell>
          <cell r="AW3">
            <v>360</v>
          </cell>
          <cell r="AX3" t="str">
            <v>P</v>
          </cell>
          <cell r="AY3">
            <v>100</v>
          </cell>
          <cell r="AZ3">
            <v>100</v>
          </cell>
          <cell r="BA3" t="str">
            <v>J</v>
          </cell>
          <cell r="BB3">
            <v>37174</v>
          </cell>
          <cell r="BD3" t="str">
            <v xml:space="preserve"> 219</v>
          </cell>
          <cell r="BK3" t="str">
            <v>VR</v>
          </cell>
          <cell r="BL3" t="str">
            <v>35</v>
          </cell>
          <cell r="BM3" t="str">
            <v>35</v>
          </cell>
        </row>
        <row r="4">
          <cell r="B4" t="str">
            <v>B110101147000</v>
          </cell>
          <cell r="C4" t="str">
            <v>STJ</v>
          </cell>
          <cell r="D4" t="str">
            <v>07.030.97820502701.0</v>
          </cell>
          <cell r="E4">
            <v>10600</v>
          </cell>
          <cell r="F4">
            <v>36811</v>
          </cell>
          <cell r="G4">
            <v>36811</v>
          </cell>
          <cell r="H4">
            <v>39973</v>
          </cell>
          <cell r="I4" t="str">
            <v>Swap CXGD 6.25%</v>
          </cell>
          <cell r="J4" t="str">
            <v>315102762688</v>
          </cell>
          <cell r="K4" t="str">
            <v>EUR</v>
          </cell>
          <cell r="L4" t="str">
            <v>EUR</v>
          </cell>
          <cell r="M4" t="str">
            <v>ES</v>
          </cell>
          <cell r="N4" t="str">
            <v>08100019782050270190</v>
          </cell>
          <cell r="O4">
            <v>8500000</v>
          </cell>
          <cell r="P4" t="str">
            <v>315102762688</v>
          </cell>
          <cell r="Q4" t="str">
            <v>00</v>
          </cell>
          <cell r="R4" t="str">
            <v>A</v>
          </cell>
          <cell r="S4">
            <v>6.25</v>
          </cell>
          <cell r="T4">
            <v>6.25E-2</v>
          </cell>
          <cell r="U4">
            <v>0</v>
          </cell>
          <cell r="V4">
            <v>12</v>
          </cell>
          <cell r="W4">
            <v>10</v>
          </cell>
          <cell r="X4" t="str">
            <v>A</v>
          </cell>
          <cell r="Y4">
            <v>1</v>
          </cell>
          <cell r="Z4" t="str">
            <v>C</v>
          </cell>
          <cell r="AA4">
            <v>365</v>
          </cell>
          <cell r="AB4" t="str">
            <v>P</v>
          </cell>
          <cell r="AC4">
            <v>100</v>
          </cell>
          <cell r="AD4">
            <v>100</v>
          </cell>
          <cell r="AE4" t="str">
            <v>J</v>
          </cell>
          <cell r="AG4" t="str">
            <v>EUR</v>
          </cell>
          <cell r="AH4" t="str">
            <v>EUR</v>
          </cell>
          <cell r="AI4" t="str">
            <v>ES</v>
          </cell>
          <cell r="AJ4" t="str">
            <v>08100019782050270190</v>
          </cell>
          <cell r="AK4">
            <v>8500000</v>
          </cell>
          <cell r="AL4" t="str">
            <v>315102762688</v>
          </cell>
          <cell r="AM4" t="str">
            <v>00</v>
          </cell>
          <cell r="AN4" t="str">
            <v>A</v>
          </cell>
          <cell r="AO4">
            <v>4.5999999999999996</v>
          </cell>
          <cell r="AP4">
            <v>4.5999999999999999E-2</v>
          </cell>
          <cell r="AQ4">
            <v>0</v>
          </cell>
          <cell r="AR4">
            <v>10</v>
          </cell>
          <cell r="AS4">
            <v>9</v>
          </cell>
          <cell r="AT4" t="str">
            <v>T</v>
          </cell>
          <cell r="AU4">
            <v>3</v>
          </cell>
          <cell r="AV4" t="str">
            <v>B</v>
          </cell>
          <cell r="AW4">
            <v>360</v>
          </cell>
          <cell r="AX4" t="str">
            <v>P</v>
          </cell>
          <cell r="AY4">
            <v>100</v>
          </cell>
          <cell r="AZ4">
            <v>100</v>
          </cell>
          <cell r="BA4" t="str">
            <v>J</v>
          </cell>
          <cell r="BB4">
            <v>37174</v>
          </cell>
          <cell r="BD4" t="str">
            <v xml:space="preserve"> 219</v>
          </cell>
          <cell r="BK4" t="str">
            <v>VR</v>
          </cell>
          <cell r="BL4" t="str">
            <v>35</v>
          </cell>
          <cell r="BM4" t="str">
            <v>35</v>
          </cell>
        </row>
        <row r="5">
          <cell r="B5" t="str">
            <v>B110101152000</v>
          </cell>
          <cell r="C5" t="str">
            <v>STJ</v>
          </cell>
          <cell r="D5" t="str">
            <v>07.030.97820502701.0</v>
          </cell>
          <cell r="E5">
            <v>10600</v>
          </cell>
          <cell r="F5">
            <v>36947</v>
          </cell>
          <cell r="G5">
            <v>36947</v>
          </cell>
          <cell r="H5">
            <v>39973</v>
          </cell>
          <cell r="I5" t="str">
            <v>Swap BBVSM 6.375%</v>
          </cell>
          <cell r="J5" t="str">
            <v>913108324202</v>
          </cell>
          <cell r="K5" t="str">
            <v>EUR</v>
          </cell>
          <cell r="L5" t="str">
            <v>EUR</v>
          </cell>
          <cell r="M5" t="str">
            <v>ES</v>
          </cell>
          <cell r="N5" t="str">
            <v>08100019782050270190</v>
          </cell>
          <cell r="O5">
            <v>9500000</v>
          </cell>
          <cell r="P5" t="str">
            <v>913108324202</v>
          </cell>
          <cell r="Q5" t="str">
            <v>00</v>
          </cell>
          <cell r="R5" t="str">
            <v>A</v>
          </cell>
          <cell r="S5">
            <v>6.375</v>
          </cell>
          <cell r="T5">
            <v>6.3750000000000001E-2</v>
          </cell>
          <cell r="U5">
            <v>0</v>
          </cell>
          <cell r="V5">
            <v>25</v>
          </cell>
          <cell r="W5">
            <v>2</v>
          </cell>
          <cell r="X5" t="str">
            <v>A</v>
          </cell>
          <cell r="Y5">
            <v>1</v>
          </cell>
          <cell r="Z5" t="str">
            <v>C</v>
          </cell>
          <cell r="AA5">
            <v>365</v>
          </cell>
          <cell r="AB5" t="str">
            <v>P</v>
          </cell>
          <cell r="AC5">
            <v>100</v>
          </cell>
          <cell r="AD5">
            <v>100</v>
          </cell>
          <cell r="AE5" t="str">
            <v>J</v>
          </cell>
          <cell r="AG5" t="str">
            <v>EUR</v>
          </cell>
          <cell r="AH5" t="str">
            <v>EUR</v>
          </cell>
          <cell r="AI5" t="str">
            <v>ES</v>
          </cell>
          <cell r="AJ5" t="str">
            <v>08100019782050270190</v>
          </cell>
          <cell r="AK5">
            <v>9500000</v>
          </cell>
          <cell r="AL5" t="str">
            <v>913108324202</v>
          </cell>
          <cell r="AM5" t="str">
            <v>00</v>
          </cell>
          <cell r="AN5" t="str">
            <v>A</v>
          </cell>
          <cell r="AO5">
            <v>4.5999999999999996</v>
          </cell>
          <cell r="AP5">
            <v>4.5999999999999999E-2</v>
          </cell>
          <cell r="AQ5">
            <v>0</v>
          </cell>
          <cell r="AR5">
            <v>10</v>
          </cell>
          <cell r="AS5">
            <v>9</v>
          </cell>
          <cell r="AT5" t="str">
            <v>T</v>
          </cell>
          <cell r="AU5">
            <v>3</v>
          </cell>
          <cell r="AV5" t="str">
            <v>B</v>
          </cell>
          <cell r="AW5">
            <v>360</v>
          </cell>
          <cell r="AX5" t="str">
            <v>P</v>
          </cell>
          <cell r="AY5">
            <v>100</v>
          </cell>
          <cell r="AZ5">
            <v>100</v>
          </cell>
          <cell r="BA5" t="str">
            <v>J</v>
          </cell>
          <cell r="BB5">
            <v>37174</v>
          </cell>
          <cell r="BD5" t="str">
            <v xml:space="preserve"> 219</v>
          </cell>
          <cell r="BK5" t="str">
            <v>VR</v>
          </cell>
          <cell r="BL5" t="str">
            <v>35</v>
          </cell>
          <cell r="BM5" t="str">
            <v>35</v>
          </cell>
        </row>
        <row r="6">
          <cell r="B6" t="str">
            <v>B110101157000</v>
          </cell>
          <cell r="C6" t="str">
            <v>STJ</v>
          </cell>
          <cell r="D6" t="str">
            <v>07.030.97820502701.0</v>
          </cell>
          <cell r="E6">
            <v>10600</v>
          </cell>
          <cell r="F6">
            <v>36804</v>
          </cell>
          <cell r="G6">
            <v>36804</v>
          </cell>
          <cell r="H6">
            <v>39973</v>
          </cell>
          <cell r="I6" t="str">
            <v>Swap Natl 6.625%</v>
          </cell>
          <cell r="J6" t="str">
            <v>913102480869</v>
          </cell>
          <cell r="K6" t="str">
            <v>EUR</v>
          </cell>
          <cell r="L6" t="str">
            <v>EUR</v>
          </cell>
          <cell r="M6" t="str">
            <v>ES</v>
          </cell>
          <cell r="N6" t="str">
            <v>08100019782050270190</v>
          </cell>
          <cell r="O6">
            <v>10000000</v>
          </cell>
          <cell r="P6" t="str">
            <v>913102480869</v>
          </cell>
          <cell r="Q6" t="str">
            <v>00</v>
          </cell>
          <cell r="R6" t="str">
            <v>A</v>
          </cell>
          <cell r="S6">
            <v>6.625</v>
          </cell>
          <cell r="T6">
            <v>6.6250000000000003E-2</v>
          </cell>
          <cell r="U6">
            <v>0</v>
          </cell>
          <cell r="V6">
            <v>5</v>
          </cell>
          <cell r="W6">
            <v>10</v>
          </cell>
          <cell r="X6" t="str">
            <v>A</v>
          </cell>
          <cell r="Y6">
            <v>1</v>
          </cell>
          <cell r="Z6" t="str">
            <v>C</v>
          </cell>
          <cell r="AA6">
            <v>365</v>
          </cell>
          <cell r="AB6" t="str">
            <v>P</v>
          </cell>
          <cell r="AC6">
            <v>100</v>
          </cell>
          <cell r="AD6">
            <v>100</v>
          </cell>
          <cell r="AE6" t="str">
            <v>J</v>
          </cell>
          <cell r="AG6" t="str">
            <v>EUR</v>
          </cell>
          <cell r="AH6" t="str">
            <v>EUR</v>
          </cell>
          <cell r="AI6" t="str">
            <v>ES</v>
          </cell>
          <cell r="AJ6" t="str">
            <v>08100019782050270190</v>
          </cell>
          <cell r="AK6">
            <v>10000000</v>
          </cell>
          <cell r="AL6" t="str">
            <v>913102480869</v>
          </cell>
          <cell r="AM6" t="str">
            <v>00</v>
          </cell>
          <cell r="AN6" t="str">
            <v>A</v>
          </cell>
          <cell r="AO6">
            <v>4.5999999999999996</v>
          </cell>
          <cell r="AP6">
            <v>4.5999999999999999E-2</v>
          </cell>
          <cell r="AQ6">
            <v>0</v>
          </cell>
          <cell r="AR6">
            <v>10</v>
          </cell>
          <cell r="AS6">
            <v>9</v>
          </cell>
          <cell r="AT6" t="str">
            <v>T</v>
          </cell>
          <cell r="AU6">
            <v>3</v>
          </cell>
          <cell r="AV6" t="str">
            <v>B</v>
          </cell>
          <cell r="AW6">
            <v>360</v>
          </cell>
          <cell r="AX6" t="str">
            <v>P</v>
          </cell>
          <cell r="AY6">
            <v>100</v>
          </cell>
          <cell r="AZ6">
            <v>100</v>
          </cell>
          <cell r="BA6" t="str">
            <v>J</v>
          </cell>
          <cell r="BB6">
            <v>37174</v>
          </cell>
          <cell r="BD6" t="str">
            <v xml:space="preserve"> 219</v>
          </cell>
          <cell r="BK6" t="str">
            <v>VR</v>
          </cell>
          <cell r="BL6" t="str">
            <v>35</v>
          </cell>
          <cell r="BM6" t="str">
            <v>35</v>
          </cell>
        </row>
        <row r="7">
          <cell r="B7" t="str">
            <v>B110221507000</v>
          </cell>
          <cell r="C7" t="str">
            <v>STJ</v>
          </cell>
          <cell r="D7" t="str">
            <v>07.030.97820502701.0</v>
          </cell>
          <cell r="E7">
            <v>10600</v>
          </cell>
          <cell r="F7">
            <v>36945</v>
          </cell>
          <cell r="G7">
            <v>36945</v>
          </cell>
          <cell r="H7">
            <v>39973</v>
          </cell>
          <cell r="I7" t="str">
            <v>Swap Bsp Perpetuas</v>
          </cell>
          <cell r="J7" t="str">
            <v>315650069025</v>
          </cell>
          <cell r="K7" t="str">
            <v>EUR</v>
          </cell>
          <cell r="L7" t="str">
            <v>EUR</v>
          </cell>
          <cell r="M7" t="str">
            <v>LX</v>
          </cell>
          <cell r="N7" t="str">
            <v>08100019782050270190</v>
          </cell>
          <cell r="O7">
            <v>9975958</v>
          </cell>
          <cell r="P7" t="str">
            <v>315650069025</v>
          </cell>
          <cell r="Q7" t="str">
            <v>13</v>
          </cell>
          <cell r="R7" t="str">
            <v>A</v>
          </cell>
          <cell r="S7">
            <v>1.6</v>
          </cell>
          <cell r="T7">
            <v>1.6E-2</v>
          </cell>
          <cell r="U7">
            <v>0</v>
          </cell>
          <cell r="V7">
            <v>23</v>
          </cell>
          <cell r="W7">
            <v>2</v>
          </cell>
          <cell r="X7" t="str">
            <v>S</v>
          </cell>
          <cell r="Y7">
            <v>2</v>
          </cell>
          <cell r="Z7" t="str">
            <v>C</v>
          </cell>
          <cell r="AA7">
            <v>365</v>
          </cell>
          <cell r="AB7" t="str">
            <v>P</v>
          </cell>
          <cell r="AC7">
            <v>100</v>
          </cell>
          <cell r="AD7">
            <v>100</v>
          </cell>
          <cell r="AE7" t="str">
            <v>J</v>
          </cell>
          <cell r="AG7" t="str">
            <v>EUR</v>
          </cell>
          <cell r="AH7" t="str">
            <v>EUR</v>
          </cell>
          <cell r="AI7" t="str">
            <v>LX</v>
          </cell>
          <cell r="AJ7" t="str">
            <v>08100019782050270190</v>
          </cell>
          <cell r="AK7">
            <v>9975958</v>
          </cell>
          <cell r="AL7" t="str">
            <v>315650069025</v>
          </cell>
          <cell r="AM7" t="str">
            <v>00</v>
          </cell>
          <cell r="AN7" t="str">
            <v>A</v>
          </cell>
          <cell r="AO7">
            <v>4.5999999999999996</v>
          </cell>
          <cell r="AP7">
            <v>4.5999999999999999E-2</v>
          </cell>
          <cell r="AQ7">
            <v>0</v>
          </cell>
          <cell r="AR7">
            <v>10</v>
          </cell>
          <cell r="AS7">
            <v>9</v>
          </cell>
          <cell r="AT7" t="str">
            <v>T</v>
          </cell>
          <cell r="AU7">
            <v>3</v>
          </cell>
          <cell r="AV7" t="str">
            <v>B</v>
          </cell>
          <cell r="AW7">
            <v>360</v>
          </cell>
          <cell r="AX7" t="str">
            <v>P</v>
          </cell>
          <cell r="AY7">
            <v>100</v>
          </cell>
          <cell r="AZ7">
            <v>100</v>
          </cell>
          <cell r="BA7" t="str">
            <v>J</v>
          </cell>
          <cell r="BB7">
            <v>37186</v>
          </cell>
          <cell r="BD7" t="str">
            <v xml:space="preserve"> 116</v>
          </cell>
          <cell r="BK7" t="str">
            <v>VR</v>
          </cell>
          <cell r="BL7" t="str">
            <v>35</v>
          </cell>
          <cell r="BM7" t="str">
            <v>35</v>
          </cell>
        </row>
        <row r="8">
          <cell r="B8" t="str">
            <v>B110221518000</v>
          </cell>
          <cell r="C8" t="str">
            <v>STJ</v>
          </cell>
          <cell r="D8" t="str">
            <v>07.030.97820502701.0</v>
          </cell>
          <cell r="E8">
            <v>10600</v>
          </cell>
          <cell r="F8">
            <v>37052</v>
          </cell>
          <cell r="G8">
            <v>37052</v>
          </cell>
          <cell r="H8">
            <v>39973</v>
          </cell>
          <cell r="I8" t="str">
            <v>Swap BTA Perpetuas</v>
          </cell>
          <cell r="J8" t="str">
            <v>315650061025</v>
          </cell>
          <cell r="K8" t="str">
            <v>EUR</v>
          </cell>
          <cell r="L8" t="str">
            <v>EUR</v>
          </cell>
          <cell r="M8" t="str">
            <v>LX</v>
          </cell>
          <cell r="N8" t="str">
            <v>08100019782050270190</v>
          </cell>
          <cell r="O8">
            <v>13867539</v>
          </cell>
          <cell r="P8" t="str">
            <v>315650061025</v>
          </cell>
          <cell r="Q8" t="str">
            <v>13</v>
          </cell>
          <cell r="R8" t="str">
            <v>A</v>
          </cell>
          <cell r="S8">
            <v>1.6</v>
          </cell>
          <cell r="T8">
            <v>1.6E-2</v>
          </cell>
          <cell r="U8">
            <v>0</v>
          </cell>
          <cell r="V8">
            <v>22</v>
          </cell>
          <cell r="W8">
            <v>6</v>
          </cell>
          <cell r="X8" t="str">
            <v>S</v>
          </cell>
          <cell r="Y8">
            <v>2</v>
          </cell>
          <cell r="Z8" t="str">
            <v>C</v>
          </cell>
          <cell r="AA8">
            <v>365</v>
          </cell>
          <cell r="AB8" t="str">
            <v>P</v>
          </cell>
          <cell r="AC8">
            <v>100</v>
          </cell>
          <cell r="AD8">
            <v>100</v>
          </cell>
          <cell r="AE8" t="str">
            <v>J</v>
          </cell>
          <cell r="AG8" t="str">
            <v>EUR</v>
          </cell>
          <cell r="AH8" t="str">
            <v>EUR</v>
          </cell>
          <cell r="AI8" t="str">
            <v>LX</v>
          </cell>
          <cell r="AJ8" t="str">
            <v>08100019782050270190</v>
          </cell>
          <cell r="AK8">
            <v>13867539</v>
          </cell>
          <cell r="AL8" t="str">
            <v>315650061025</v>
          </cell>
          <cell r="AM8" t="str">
            <v>00</v>
          </cell>
          <cell r="AN8" t="str">
            <v>A</v>
          </cell>
          <cell r="AO8">
            <v>4.5999999999999996</v>
          </cell>
          <cell r="AP8">
            <v>4.5999999999999999E-2</v>
          </cell>
          <cell r="AQ8">
            <v>0</v>
          </cell>
          <cell r="AR8">
            <v>22</v>
          </cell>
          <cell r="AS8">
            <v>6</v>
          </cell>
          <cell r="AT8" t="str">
            <v>T</v>
          </cell>
          <cell r="AU8">
            <v>3</v>
          </cell>
          <cell r="AV8" t="str">
            <v>B</v>
          </cell>
          <cell r="AW8">
            <v>360</v>
          </cell>
          <cell r="AX8" t="str">
            <v>P</v>
          </cell>
          <cell r="AY8">
            <v>100</v>
          </cell>
          <cell r="AZ8">
            <v>100</v>
          </cell>
          <cell r="BA8" t="str">
            <v>J</v>
          </cell>
          <cell r="BB8">
            <v>37186</v>
          </cell>
          <cell r="BD8" t="str">
            <v xml:space="preserve"> 116</v>
          </cell>
          <cell r="BK8" t="str">
            <v>VR</v>
          </cell>
          <cell r="BL8" t="str">
            <v>35</v>
          </cell>
          <cell r="BM8" t="str">
            <v>35</v>
          </cell>
        </row>
        <row r="9">
          <cell r="B9" t="str">
            <v>B112201539000</v>
          </cell>
          <cell r="C9" t="str">
            <v>STJ</v>
          </cell>
          <cell r="D9" t="str">
            <v>07.030.97820502701.0</v>
          </cell>
          <cell r="E9">
            <v>10600</v>
          </cell>
          <cell r="F9">
            <v>36945</v>
          </cell>
          <cell r="G9">
            <v>36945</v>
          </cell>
          <cell r="H9">
            <v>39973</v>
          </cell>
          <cell r="I9" t="str">
            <v>Swap Bsp Perpetuas</v>
          </cell>
          <cell r="J9" t="str">
            <v>31565006902</v>
          </cell>
          <cell r="K9" t="str">
            <v>EUR</v>
          </cell>
          <cell r="L9" t="str">
            <v>EUR</v>
          </cell>
          <cell r="M9" t="str">
            <v>LX</v>
          </cell>
          <cell r="N9" t="str">
            <v>08100019782050270190</v>
          </cell>
          <cell r="O9">
            <v>9975958</v>
          </cell>
          <cell r="P9" t="str">
            <v>31565006902</v>
          </cell>
          <cell r="Q9" t="str">
            <v>13</v>
          </cell>
          <cell r="R9" t="str">
            <v>A</v>
          </cell>
          <cell r="S9">
            <v>1.6</v>
          </cell>
          <cell r="T9">
            <v>1.6E-2</v>
          </cell>
          <cell r="U9">
            <v>0</v>
          </cell>
          <cell r="V9">
            <v>23</v>
          </cell>
          <cell r="W9">
            <v>2</v>
          </cell>
          <cell r="X9" t="str">
            <v>S</v>
          </cell>
          <cell r="Y9">
            <v>2</v>
          </cell>
          <cell r="Z9" t="str">
            <v>C</v>
          </cell>
          <cell r="AA9">
            <v>365</v>
          </cell>
          <cell r="AB9" t="str">
            <v>P</v>
          </cell>
          <cell r="AC9">
            <v>100</v>
          </cell>
          <cell r="AD9">
            <v>100</v>
          </cell>
          <cell r="AE9" t="str">
            <v>J</v>
          </cell>
          <cell r="AG9" t="str">
            <v>EUR</v>
          </cell>
          <cell r="AH9" t="str">
            <v>EUR</v>
          </cell>
          <cell r="AI9" t="str">
            <v>LX</v>
          </cell>
          <cell r="AJ9" t="str">
            <v>08100019782050270190</v>
          </cell>
          <cell r="AK9">
            <v>9975958</v>
          </cell>
          <cell r="AL9" t="str">
            <v>31565006902</v>
          </cell>
          <cell r="AM9" t="str">
            <v>00</v>
          </cell>
          <cell r="AN9" t="str">
            <v>A</v>
          </cell>
          <cell r="AO9">
            <v>4.5999999999999996</v>
          </cell>
          <cell r="AP9">
            <v>4.5999999999999999E-2</v>
          </cell>
          <cell r="AQ9">
            <v>0</v>
          </cell>
          <cell r="AR9">
            <v>10</v>
          </cell>
          <cell r="AS9">
            <v>9</v>
          </cell>
          <cell r="AT9" t="str">
            <v>T</v>
          </cell>
          <cell r="AU9">
            <v>3</v>
          </cell>
          <cell r="AV9" t="str">
            <v>B</v>
          </cell>
          <cell r="AW9">
            <v>360</v>
          </cell>
          <cell r="AX9" t="str">
            <v>P</v>
          </cell>
          <cell r="AY9">
            <v>100</v>
          </cell>
          <cell r="AZ9">
            <v>100</v>
          </cell>
          <cell r="BA9" t="str">
            <v>J</v>
          </cell>
          <cell r="BB9">
            <v>37186</v>
          </cell>
          <cell r="BD9" t="str">
            <v xml:space="preserve"> 219</v>
          </cell>
          <cell r="BK9" t="str">
            <v>VR</v>
          </cell>
          <cell r="BL9" t="str">
            <v>35</v>
          </cell>
          <cell r="BM9" t="str">
            <v>35</v>
          </cell>
        </row>
        <row r="10">
          <cell r="B10" t="str">
            <v>B112201550000</v>
          </cell>
          <cell r="C10" t="str">
            <v>STJ</v>
          </cell>
          <cell r="D10" t="str">
            <v>07.030.97820502701.0</v>
          </cell>
          <cell r="E10">
            <v>10600</v>
          </cell>
          <cell r="F10">
            <v>37052</v>
          </cell>
          <cell r="G10">
            <v>37052</v>
          </cell>
          <cell r="H10">
            <v>39973</v>
          </cell>
          <cell r="I10" t="str">
            <v>Swap BTA Perpetuas</v>
          </cell>
          <cell r="J10" t="str">
            <v>31565006102</v>
          </cell>
          <cell r="K10" t="str">
            <v>EUR</v>
          </cell>
          <cell r="L10" t="str">
            <v>EUR</v>
          </cell>
          <cell r="M10" t="str">
            <v>LX</v>
          </cell>
          <cell r="N10" t="str">
            <v>08100019782050270190</v>
          </cell>
          <cell r="O10">
            <v>13867539</v>
          </cell>
          <cell r="P10" t="str">
            <v>31565006102</v>
          </cell>
          <cell r="Q10" t="str">
            <v>13</v>
          </cell>
          <cell r="R10" t="str">
            <v>A</v>
          </cell>
          <cell r="S10">
            <v>1.6</v>
          </cell>
          <cell r="T10">
            <v>1.6E-2</v>
          </cell>
          <cell r="U10">
            <v>0</v>
          </cell>
          <cell r="V10">
            <v>22</v>
          </cell>
          <cell r="W10">
            <v>6</v>
          </cell>
          <cell r="X10" t="str">
            <v>S</v>
          </cell>
          <cell r="Y10">
            <v>2</v>
          </cell>
          <cell r="Z10" t="str">
            <v>C</v>
          </cell>
          <cell r="AA10">
            <v>365</v>
          </cell>
          <cell r="AB10" t="str">
            <v>P</v>
          </cell>
          <cell r="AC10">
            <v>100</v>
          </cell>
          <cell r="AD10">
            <v>100</v>
          </cell>
          <cell r="AE10" t="str">
            <v>J</v>
          </cell>
          <cell r="AG10" t="str">
            <v>EUR</v>
          </cell>
          <cell r="AH10" t="str">
            <v>EUR</v>
          </cell>
          <cell r="AI10" t="str">
            <v>LX</v>
          </cell>
          <cell r="AJ10" t="str">
            <v>08100019782050270190</v>
          </cell>
          <cell r="AK10">
            <v>13867539</v>
          </cell>
          <cell r="AL10" t="str">
            <v>31565006102</v>
          </cell>
          <cell r="AM10" t="str">
            <v>00</v>
          </cell>
          <cell r="AN10" t="str">
            <v>A</v>
          </cell>
          <cell r="AO10">
            <v>4.5999999999999996</v>
          </cell>
          <cell r="AP10">
            <v>4.5999999999999999E-2</v>
          </cell>
          <cell r="AQ10">
            <v>0</v>
          </cell>
          <cell r="AR10">
            <v>22</v>
          </cell>
          <cell r="AS10">
            <v>6</v>
          </cell>
          <cell r="AT10" t="str">
            <v>T</v>
          </cell>
          <cell r="AU10">
            <v>3</v>
          </cell>
          <cell r="AV10" t="str">
            <v>B</v>
          </cell>
          <cell r="AW10">
            <v>360</v>
          </cell>
          <cell r="AX10" t="str">
            <v>P</v>
          </cell>
          <cell r="AY10">
            <v>100</v>
          </cell>
          <cell r="AZ10">
            <v>100</v>
          </cell>
          <cell r="BA10" t="str">
            <v>J</v>
          </cell>
          <cell r="BB10">
            <v>37186</v>
          </cell>
          <cell r="BD10" t="str">
            <v xml:space="preserve"> 219</v>
          </cell>
          <cell r="BK10" t="str">
            <v>VR</v>
          </cell>
          <cell r="BL10" t="str">
            <v>35</v>
          </cell>
          <cell r="BM10" t="str">
            <v>35</v>
          </cell>
        </row>
        <row r="11">
          <cell r="B11" t="str">
            <v>D303311025001</v>
          </cell>
          <cell r="C11" t="str">
            <v>STJ</v>
          </cell>
          <cell r="D11" t="str">
            <v>07.030.97820502701.0</v>
          </cell>
          <cell r="E11">
            <v>10600</v>
          </cell>
          <cell r="F11">
            <v>37710</v>
          </cell>
          <cell r="G11">
            <v>37710</v>
          </cell>
          <cell r="H11">
            <v>39994</v>
          </cell>
          <cell r="I11" t="str">
            <v>IRS 115/2002</v>
          </cell>
          <cell r="J11" t="str">
            <v>970000000043</v>
          </cell>
          <cell r="K11" t="str">
            <v>EUR</v>
          </cell>
          <cell r="L11" t="str">
            <v>EUR</v>
          </cell>
          <cell r="M11" t="str">
            <v>LX</v>
          </cell>
          <cell r="N11" t="str">
            <v>08100019782050270190</v>
          </cell>
          <cell r="O11">
            <v>363000</v>
          </cell>
          <cell r="P11" t="str">
            <v>970000000043</v>
          </cell>
          <cell r="Q11" t="str">
            <v>00</v>
          </cell>
          <cell r="R11" t="str">
            <v>A</v>
          </cell>
          <cell r="S11">
            <v>16.088149999999999</v>
          </cell>
          <cell r="T11">
            <v>0.16088149999999998</v>
          </cell>
          <cell r="U11">
            <v>0</v>
          </cell>
          <cell r="V11">
            <v>30</v>
          </cell>
          <cell r="W11">
            <v>3</v>
          </cell>
          <cell r="X11" t="str">
            <v>T</v>
          </cell>
          <cell r="Y11">
            <v>3</v>
          </cell>
          <cell r="Z11" t="str">
            <v>C</v>
          </cell>
          <cell r="AA11">
            <v>365</v>
          </cell>
          <cell r="AB11" t="str">
            <v>P</v>
          </cell>
          <cell r="AC11">
            <v>100</v>
          </cell>
          <cell r="AD11">
            <v>100</v>
          </cell>
          <cell r="AE11" t="str">
            <v>J</v>
          </cell>
          <cell r="AG11" t="str">
            <v>EUR</v>
          </cell>
          <cell r="AH11" t="str">
            <v>EUR</v>
          </cell>
          <cell r="AI11" t="str">
            <v>LX</v>
          </cell>
          <cell r="AJ11" t="str">
            <v>08100019782050270190</v>
          </cell>
          <cell r="AK11">
            <v>363000</v>
          </cell>
          <cell r="AM11" t="str">
            <v>00</v>
          </cell>
          <cell r="AN11" t="str">
            <v>A</v>
          </cell>
          <cell r="AO11">
            <v>0</v>
          </cell>
          <cell r="AP11">
            <v>0</v>
          </cell>
          <cell r="AQ11">
            <v>0</v>
          </cell>
          <cell r="AR11">
            <v>0</v>
          </cell>
          <cell r="AS11">
            <v>0</v>
          </cell>
          <cell r="AT11" t="str">
            <v>U</v>
          </cell>
          <cell r="AV11" t="str">
            <v>C</v>
          </cell>
          <cell r="AW11">
            <v>365</v>
          </cell>
          <cell r="AX11" t="str">
            <v>P</v>
          </cell>
          <cell r="AY11">
            <v>100</v>
          </cell>
          <cell r="AZ11">
            <v>100</v>
          </cell>
          <cell r="BA11" t="str">
            <v>J</v>
          </cell>
          <cell r="BB11">
            <v>37711</v>
          </cell>
          <cell r="BD11" t="str">
            <v>6</v>
          </cell>
          <cell r="BK11" t="str">
            <v>VR</v>
          </cell>
          <cell r="BL11" t="str">
            <v>MS</v>
          </cell>
          <cell r="BM11" t="str">
            <v>MS</v>
          </cell>
        </row>
        <row r="12">
          <cell r="B12" t="str">
            <v>D303311027001</v>
          </cell>
          <cell r="C12" t="str">
            <v>STJ</v>
          </cell>
          <cell r="D12" t="str">
            <v>07.030.97820502701.0</v>
          </cell>
          <cell r="E12">
            <v>10600</v>
          </cell>
          <cell r="F12">
            <v>37710</v>
          </cell>
          <cell r="G12">
            <v>37710</v>
          </cell>
          <cell r="H12">
            <v>39994</v>
          </cell>
          <cell r="I12" t="str">
            <v>IRS 244/2002</v>
          </cell>
          <cell r="J12" t="str">
            <v>970000000044</v>
          </cell>
          <cell r="K12" t="str">
            <v>EUR</v>
          </cell>
          <cell r="L12" t="str">
            <v>EUR</v>
          </cell>
          <cell r="M12" t="str">
            <v>LX</v>
          </cell>
          <cell r="N12" t="str">
            <v>08100019782050270190</v>
          </cell>
          <cell r="O12">
            <v>967320</v>
          </cell>
          <cell r="P12" t="str">
            <v>970000000044</v>
          </cell>
          <cell r="Q12" t="str">
            <v>00</v>
          </cell>
          <cell r="R12" t="str">
            <v>A</v>
          </cell>
          <cell r="S12">
            <v>15.99465</v>
          </cell>
          <cell r="T12">
            <v>0.15994649999999999</v>
          </cell>
          <cell r="U12">
            <v>0</v>
          </cell>
          <cell r="V12">
            <v>30</v>
          </cell>
          <cell r="W12">
            <v>3</v>
          </cell>
          <cell r="X12" t="str">
            <v>T</v>
          </cell>
          <cell r="Y12">
            <v>3</v>
          </cell>
          <cell r="Z12" t="str">
            <v>C</v>
          </cell>
          <cell r="AA12">
            <v>365</v>
          </cell>
          <cell r="AB12" t="str">
            <v>P</v>
          </cell>
          <cell r="AC12">
            <v>100</v>
          </cell>
          <cell r="AD12">
            <v>100</v>
          </cell>
          <cell r="AE12" t="str">
            <v>J</v>
          </cell>
          <cell r="AG12" t="str">
            <v>EUR</v>
          </cell>
          <cell r="AH12" t="str">
            <v>EUR</v>
          </cell>
          <cell r="AI12" t="str">
            <v>LX</v>
          </cell>
          <cell r="AJ12" t="str">
            <v>08100019782050270190</v>
          </cell>
          <cell r="AK12">
            <v>967320</v>
          </cell>
          <cell r="AM12" t="str">
            <v>00</v>
          </cell>
          <cell r="AN12" t="str">
            <v>A</v>
          </cell>
          <cell r="AO12">
            <v>0</v>
          </cell>
          <cell r="AP12">
            <v>0</v>
          </cell>
          <cell r="AQ12">
            <v>0</v>
          </cell>
          <cell r="AR12">
            <v>0</v>
          </cell>
          <cell r="AS12">
            <v>0</v>
          </cell>
          <cell r="AT12" t="str">
            <v>U</v>
          </cell>
          <cell r="AV12" t="str">
            <v>C</v>
          </cell>
          <cell r="AW12">
            <v>365</v>
          </cell>
          <cell r="AX12" t="str">
            <v>P</v>
          </cell>
          <cell r="AY12">
            <v>100</v>
          </cell>
          <cell r="AZ12">
            <v>100</v>
          </cell>
          <cell r="BA12" t="str">
            <v>J</v>
          </cell>
          <cell r="BB12">
            <v>37711</v>
          </cell>
          <cell r="BD12" t="str">
            <v>6</v>
          </cell>
          <cell r="BK12" t="str">
            <v>VR</v>
          </cell>
          <cell r="BL12" t="str">
            <v>MS</v>
          </cell>
          <cell r="BM12" t="str">
            <v>MS</v>
          </cell>
        </row>
        <row r="13">
          <cell r="B13" t="str">
            <v>D303311104000</v>
          </cell>
          <cell r="C13" t="str">
            <v>STJ</v>
          </cell>
          <cell r="D13" t="str">
            <v>07.030.97820542801.0</v>
          </cell>
          <cell r="E13">
            <v>10700</v>
          </cell>
          <cell r="F13">
            <v>37710</v>
          </cell>
          <cell r="G13">
            <v>37710</v>
          </cell>
          <cell r="H13">
            <v>39994</v>
          </cell>
          <cell r="I13" t="str">
            <v>IRS 233/2002</v>
          </cell>
          <cell r="J13" t="str">
            <v>970000000036</v>
          </cell>
          <cell r="K13" t="str">
            <v>EUR</v>
          </cell>
          <cell r="L13" t="str">
            <v>EUR</v>
          </cell>
          <cell r="M13" t="str">
            <v>LX</v>
          </cell>
          <cell r="N13" t="str">
            <v>08100019782054270179</v>
          </cell>
          <cell r="O13">
            <v>253300</v>
          </cell>
          <cell r="P13" t="str">
            <v>970000000036</v>
          </cell>
          <cell r="Q13" t="str">
            <v>00</v>
          </cell>
          <cell r="R13" t="str">
            <v>A</v>
          </cell>
          <cell r="S13">
            <v>16.010899999999999</v>
          </cell>
          <cell r="T13">
            <v>0.160109</v>
          </cell>
          <cell r="U13">
            <v>0</v>
          </cell>
          <cell r="V13">
            <v>30</v>
          </cell>
          <cell r="W13">
            <v>3</v>
          </cell>
          <cell r="X13" t="str">
            <v>T</v>
          </cell>
          <cell r="Y13">
            <v>3</v>
          </cell>
          <cell r="Z13" t="str">
            <v>C</v>
          </cell>
          <cell r="AA13">
            <v>365</v>
          </cell>
          <cell r="AB13" t="str">
            <v>P</v>
          </cell>
          <cell r="AC13">
            <v>100</v>
          </cell>
          <cell r="AD13">
            <v>100</v>
          </cell>
          <cell r="AE13" t="str">
            <v>J</v>
          </cell>
          <cell r="AG13" t="str">
            <v>EUR</v>
          </cell>
          <cell r="AH13" t="str">
            <v>EUR</v>
          </cell>
          <cell r="AI13" t="str">
            <v>LX</v>
          </cell>
          <cell r="AJ13" t="str">
            <v>08100019782054270179</v>
          </cell>
          <cell r="AK13">
            <v>253300</v>
          </cell>
          <cell r="AM13" t="str">
            <v>00</v>
          </cell>
          <cell r="AN13" t="str">
            <v>A</v>
          </cell>
          <cell r="AO13">
            <v>0</v>
          </cell>
          <cell r="AP13">
            <v>0</v>
          </cell>
          <cell r="AQ13">
            <v>0</v>
          </cell>
          <cell r="AR13">
            <v>0</v>
          </cell>
          <cell r="AS13">
            <v>0</v>
          </cell>
          <cell r="AT13" t="str">
            <v>U</v>
          </cell>
          <cell r="AV13" t="str">
            <v>C</v>
          </cell>
          <cell r="AW13">
            <v>365</v>
          </cell>
          <cell r="AX13" t="str">
            <v>P</v>
          </cell>
          <cell r="AY13">
            <v>100</v>
          </cell>
          <cell r="AZ13">
            <v>100</v>
          </cell>
          <cell r="BA13" t="str">
            <v>J</v>
          </cell>
          <cell r="BB13">
            <v>37711</v>
          </cell>
          <cell r="BD13" t="str">
            <v>6</v>
          </cell>
          <cell r="BK13" t="str">
            <v>VR</v>
          </cell>
          <cell r="BL13" t="str">
            <v>MS</v>
          </cell>
          <cell r="BM13" t="str">
            <v>MS</v>
          </cell>
        </row>
        <row r="14">
          <cell r="B14" t="str">
            <v>D303311106000</v>
          </cell>
          <cell r="C14" t="str">
            <v>STJ</v>
          </cell>
          <cell r="D14" t="str">
            <v>07.030.97820542801.0</v>
          </cell>
          <cell r="E14">
            <v>10700</v>
          </cell>
          <cell r="F14">
            <v>37710</v>
          </cell>
          <cell r="G14">
            <v>37710</v>
          </cell>
          <cell r="H14">
            <v>39994</v>
          </cell>
          <cell r="I14" t="str">
            <v>IRS 224/2002</v>
          </cell>
          <cell r="J14" t="str">
            <v>970000000035</v>
          </cell>
          <cell r="K14" t="str">
            <v>EUR</v>
          </cell>
          <cell r="L14" t="str">
            <v>EUR</v>
          </cell>
          <cell r="M14" t="str">
            <v>LX</v>
          </cell>
          <cell r="N14" t="str">
            <v>08100019782054270179</v>
          </cell>
          <cell r="O14">
            <v>145000</v>
          </cell>
          <cell r="P14" t="str">
            <v>970000000035</v>
          </cell>
          <cell r="Q14" t="str">
            <v>00</v>
          </cell>
          <cell r="R14" t="str">
            <v>A</v>
          </cell>
          <cell r="S14">
            <v>16.0824</v>
          </cell>
          <cell r="T14">
            <v>0.16082399999999999</v>
          </cell>
          <cell r="U14">
            <v>0</v>
          </cell>
          <cell r="V14">
            <v>30</v>
          </cell>
          <cell r="W14">
            <v>3</v>
          </cell>
          <cell r="X14" t="str">
            <v>T</v>
          </cell>
          <cell r="Y14">
            <v>3</v>
          </cell>
          <cell r="Z14" t="str">
            <v>C</v>
          </cell>
          <cell r="AA14">
            <v>365</v>
          </cell>
          <cell r="AB14" t="str">
            <v>P</v>
          </cell>
          <cell r="AC14">
            <v>100</v>
          </cell>
          <cell r="AD14">
            <v>100</v>
          </cell>
          <cell r="AE14" t="str">
            <v>J</v>
          </cell>
          <cell r="AG14" t="str">
            <v>EUR</v>
          </cell>
          <cell r="AH14" t="str">
            <v>EUR</v>
          </cell>
          <cell r="AI14" t="str">
            <v>LX</v>
          </cell>
          <cell r="AJ14" t="str">
            <v>08100019782054270179</v>
          </cell>
          <cell r="AK14">
            <v>145000</v>
          </cell>
          <cell r="AM14" t="str">
            <v>00</v>
          </cell>
          <cell r="AN14" t="str">
            <v>A</v>
          </cell>
          <cell r="AO14">
            <v>0</v>
          </cell>
          <cell r="AP14">
            <v>0</v>
          </cell>
          <cell r="AQ14">
            <v>0</v>
          </cell>
          <cell r="AR14">
            <v>0</v>
          </cell>
          <cell r="AS14">
            <v>0</v>
          </cell>
          <cell r="AT14" t="str">
            <v>U</v>
          </cell>
          <cell r="AV14" t="str">
            <v>C</v>
          </cell>
          <cell r="AW14">
            <v>365</v>
          </cell>
          <cell r="AX14" t="str">
            <v>P</v>
          </cell>
          <cell r="AY14">
            <v>100</v>
          </cell>
          <cell r="AZ14">
            <v>100</v>
          </cell>
          <cell r="BA14" t="str">
            <v>J</v>
          </cell>
          <cell r="BB14">
            <v>37711</v>
          </cell>
          <cell r="BD14" t="str">
            <v>6</v>
          </cell>
          <cell r="BK14" t="str">
            <v>VR</v>
          </cell>
          <cell r="BL14" t="str">
            <v>MS</v>
          </cell>
          <cell r="BM14" t="str">
            <v>MS</v>
          </cell>
        </row>
        <row r="15">
          <cell r="B15" t="str">
            <v>B110031121000</v>
          </cell>
          <cell r="C15" t="str">
            <v>STJ</v>
          </cell>
          <cell r="D15" t="str">
            <v>07.030.97820542801.0</v>
          </cell>
          <cell r="E15">
            <v>10700</v>
          </cell>
          <cell r="F15">
            <v>36944</v>
          </cell>
          <cell r="G15">
            <v>36944</v>
          </cell>
          <cell r="H15">
            <v>40025</v>
          </cell>
          <cell r="I15" t="str">
            <v>Swap Socgen  7.875%</v>
          </cell>
          <cell r="J15" t="str">
            <v>91399905204</v>
          </cell>
          <cell r="K15" t="str">
            <v>EUR</v>
          </cell>
          <cell r="L15" t="str">
            <v>EUR</v>
          </cell>
          <cell r="M15" t="str">
            <v>ES</v>
          </cell>
          <cell r="N15" t="str">
            <v>08100019782054270179</v>
          </cell>
          <cell r="O15">
            <v>4900000</v>
          </cell>
          <cell r="P15" t="str">
            <v>91399905204</v>
          </cell>
          <cell r="Q15" t="str">
            <v>00</v>
          </cell>
          <cell r="R15" t="str">
            <v>A</v>
          </cell>
          <cell r="S15">
            <v>7.875</v>
          </cell>
          <cell r="T15">
            <v>7.8750000000000001E-2</v>
          </cell>
          <cell r="U15">
            <v>0</v>
          </cell>
          <cell r="V15">
            <v>22</v>
          </cell>
          <cell r="W15">
            <v>2</v>
          </cell>
          <cell r="X15" t="str">
            <v>A</v>
          </cell>
          <cell r="Y15">
            <v>1</v>
          </cell>
          <cell r="Z15" t="str">
            <v>C</v>
          </cell>
          <cell r="AA15">
            <v>365</v>
          </cell>
          <cell r="AB15" t="str">
            <v>P</v>
          </cell>
          <cell r="AC15">
            <v>100</v>
          </cell>
          <cell r="AD15">
            <v>100</v>
          </cell>
          <cell r="AE15" t="str">
            <v>J</v>
          </cell>
          <cell r="AG15" t="str">
            <v>EUR</v>
          </cell>
          <cell r="AH15" t="str">
            <v>EUR</v>
          </cell>
          <cell r="AI15" t="str">
            <v>ES</v>
          </cell>
          <cell r="AJ15" t="str">
            <v>08100019782054270179</v>
          </cell>
          <cell r="AK15">
            <v>4900000</v>
          </cell>
          <cell r="AL15" t="str">
            <v>91399905204</v>
          </cell>
          <cell r="AM15" t="str">
            <v>00</v>
          </cell>
          <cell r="AN15" t="str">
            <v>A</v>
          </cell>
          <cell r="AO15">
            <v>4.5999999999999996</v>
          </cell>
          <cell r="AP15">
            <v>4.5999999999999999E-2</v>
          </cell>
          <cell r="AQ15">
            <v>0</v>
          </cell>
          <cell r="AR15">
            <v>31</v>
          </cell>
          <cell r="AS15">
            <v>7</v>
          </cell>
          <cell r="AT15" t="str">
            <v>A</v>
          </cell>
          <cell r="AU15">
            <v>1</v>
          </cell>
          <cell r="AV15" t="str">
            <v>B</v>
          </cell>
          <cell r="AW15">
            <v>360</v>
          </cell>
          <cell r="AX15" t="str">
            <v>P</v>
          </cell>
          <cell r="AY15">
            <v>100</v>
          </cell>
          <cell r="AZ15">
            <v>100</v>
          </cell>
          <cell r="BA15" t="str">
            <v>J</v>
          </cell>
          <cell r="BB15">
            <v>37167</v>
          </cell>
          <cell r="BD15" t="str">
            <v xml:space="preserve"> 116</v>
          </cell>
          <cell r="BK15" t="str">
            <v>VR</v>
          </cell>
          <cell r="BL15" t="str">
            <v>35</v>
          </cell>
          <cell r="BM15" t="str">
            <v>35</v>
          </cell>
        </row>
        <row r="16">
          <cell r="B16" t="str">
            <v>B110031137000</v>
          </cell>
          <cell r="C16" t="str">
            <v>STJ</v>
          </cell>
          <cell r="D16" t="str">
            <v>07.030.97820542801.0</v>
          </cell>
          <cell r="E16">
            <v>10700</v>
          </cell>
          <cell r="F16">
            <v>37087</v>
          </cell>
          <cell r="G16">
            <v>37087</v>
          </cell>
          <cell r="H16">
            <v>40025</v>
          </cell>
          <cell r="I16" t="str">
            <v>Swap Lloyds 5.625%</v>
          </cell>
          <cell r="J16" t="str">
            <v>913099859059</v>
          </cell>
          <cell r="K16" t="str">
            <v>EUR</v>
          </cell>
          <cell r="L16" t="str">
            <v>EUR</v>
          </cell>
          <cell r="M16" t="str">
            <v>ES</v>
          </cell>
          <cell r="N16" t="str">
            <v>08100019782054270179</v>
          </cell>
          <cell r="O16">
            <v>4200000</v>
          </cell>
          <cell r="P16" t="str">
            <v>913099859059</v>
          </cell>
          <cell r="Q16" t="str">
            <v>00</v>
          </cell>
          <cell r="R16" t="str">
            <v>A</v>
          </cell>
          <cell r="S16">
            <v>5.625</v>
          </cell>
          <cell r="T16">
            <v>5.6250000000000001E-2</v>
          </cell>
          <cell r="U16">
            <v>0</v>
          </cell>
          <cell r="V16">
            <v>15</v>
          </cell>
          <cell r="W16">
            <v>7</v>
          </cell>
          <cell r="X16" t="str">
            <v>A</v>
          </cell>
          <cell r="Y16">
            <v>1</v>
          </cell>
          <cell r="Z16" t="str">
            <v>C</v>
          </cell>
          <cell r="AA16">
            <v>365</v>
          </cell>
          <cell r="AB16" t="str">
            <v>P</v>
          </cell>
          <cell r="AC16">
            <v>100</v>
          </cell>
          <cell r="AD16">
            <v>100</v>
          </cell>
          <cell r="AE16" t="str">
            <v>J</v>
          </cell>
          <cell r="AG16" t="str">
            <v>EUR</v>
          </cell>
          <cell r="AH16" t="str">
            <v>EUR</v>
          </cell>
          <cell r="AI16" t="str">
            <v>ES</v>
          </cell>
          <cell r="AJ16" t="str">
            <v>08100019782054270179</v>
          </cell>
          <cell r="AK16">
            <v>4200000</v>
          </cell>
          <cell r="AL16" t="str">
            <v>913099859059</v>
          </cell>
          <cell r="AM16" t="str">
            <v>00</v>
          </cell>
          <cell r="AN16" t="str">
            <v>A</v>
          </cell>
          <cell r="AO16">
            <v>4.5999999999999996</v>
          </cell>
          <cell r="AP16">
            <v>4.5999999999999999E-2</v>
          </cell>
          <cell r="AQ16">
            <v>0</v>
          </cell>
          <cell r="AR16">
            <v>31</v>
          </cell>
          <cell r="AS16">
            <v>7</v>
          </cell>
          <cell r="AT16" t="str">
            <v>A</v>
          </cell>
          <cell r="AU16">
            <v>1</v>
          </cell>
          <cell r="AV16" t="str">
            <v>B</v>
          </cell>
          <cell r="AW16">
            <v>360</v>
          </cell>
          <cell r="AX16" t="str">
            <v>P</v>
          </cell>
          <cell r="AY16">
            <v>100</v>
          </cell>
          <cell r="AZ16">
            <v>100</v>
          </cell>
          <cell r="BA16" t="str">
            <v>J</v>
          </cell>
          <cell r="BB16">
            <v>37167</v>
          </cell>
          <cell r="BD16" t="str">
            <v xml:space="preserve"> 116</v>
          </cell>
          <cell r="BK16" t="str">
            <v>VR</v>
          </cell>
          <cell r="BL16" t="str">
            <v>35</v>
          </cell>
          <cell r="BM16" t="str">
            <v>35</v>
          </cell>
        </row>
        <row r="17">
          <cell r="B17" t="str">
            <v>C202271718000</v>
          </cell>
          <cell r="C17" t="str">
            <v>STJ</v>
          </cell>
          <cell r="D17" t="str">
            <v>07.030.97820542801.0</v>
          </cell>
          <cell r="E17">
            <v>10700</v>
          </cell>
          <cell r="F17">
            <v>37044</v>
          </cell>
          <cell r="G17">
            <v>37044</v>
          </cell>
          <cell r="H17">
            <v>40025</v>
          </cell>
          <cell r="I17" t="str">
            <v>Swap Port Tel 5.75%</v>
          </cell>
          <cell r="J17" t="str">
            <v>913124721027</v>
          </cell>
          <cell r="K17" t="str">
            <v>EUR</v>
          </cell>
          <cell r="L17" t="str">
            <v>EUR</v>
          </cell>
          <cell r="M17" t="str">
            <v>ES</v>
          </cell>
          <cell r="N17" t="str">
            <v>08100019782054270179</v>
          </cell>
          <cell r="O17">
            <v>4200000</v>
          </cell>
          <cell r="P17" t="str">
            <v>913124721027</v>
          </cell>
          <cell r="Q17" t="str">
            <v>00</v>
          </cell>
          <cell r="R17" t="str">
            <v>A</v>
          </cell>
          <cell r="S17">
            <v>5.75</v>
          </cell>
          <cell r="T17">
            <v>5.7500000000000002E-2</v>
          </cell>
          <cell r="U17">
            <v>0</v>
          </cell>
          <cell r="V17">
            <v>21</v>
          </cell>
          <cell r="W17">
            <v>2</v>
          </cell>
          <cell r="X17" t="str">
            <v>A</v>
          </cell>
          <cell r="Y17">
            <v>1</v>
          </cell>
          <cell r="Z17" t="str">
            <v>C</v>
          </cell>
          <cell r="AA17">
            <v>365</v>
          </cell>
          <cell r="AB17" t="str">
            <v>P</v>
          </cell>
          <cell r="AC17">
            <v>100</v>
          </cell>
          <cell r="AD17">
            <v>100</v>
          </cell>
          <cell r="AE17" t="str">
            <v>J</v>
          </cell>
          <cell r="AG17" t="str">
            <v>EUR</v>
          </cell>
          <cell r="AH17" t="str">
            <v>EUR</v>
          </cell>
          <cell r="AI17" t="str">
            <v>ES</v>
          </cell>
          <cell r="AJ17" t="str">
            <v>08100019782054270179</v>
          </cell>
          <cell r="AK17">
            <v>4200000</v>
          </cell>
          <cell r="AL17" t="str">
            <v>913124721027</v>
          </cell>
          <cell r="AM17" t="str">
            <v>00</v>
          </cell>
          <cell r="AN17" t="str">
            <v>A</v>
          </cell>
          <cell r="AO17">
            <v>4.5999999999999996</v>
          </cell>
          <cell r="AP17">
            <v>4.5999999999999999E-2</v>
          </cell>
          <cell r="AQ17">
            <v>0</v>
          </cell>
          <cell r="AR17">
            <v>31</v>
          </cell>
          <cell r="AS17">
            <v>7</v>
          </cell>
          <cell r="AT17" t="str">
            <v>A</v>
          </cell>
          <cell r="AU17">
            <v>1</v>
          </cell>
          <cell r="AV17" t="str">
            <v>B</v>
          </cell>
          <cell r="AW17">
            <v>360</v>
          </cell>
          <cell r="AX17" t="str">
            <v>P</v>
          </cell>
          <cell r="AY17">
            <v>100</v>
          </cell>
          <cell r="AZ17">
            <v>100</v>
          </cell>
          <cell r="BA17" t="str">
            <v>J</v>
          </cell>
          <cell r="BB17">
            <v>37314</v>
          </cell>
          <cell r="BD17" t="str">
            <v xml:space="preserve">  50</v>
          </cell>
          <cell r="BK17" t="str">
            <v>VR</v>
          </cell>
          <cell r="BL17" t="str">
            <v>89</v>
          </cell>
          <cell r="BM17" t="str">
            <v>89</v>
          </cell>
        </row>
        <row r="18">
          <cell r="B18" t="str">
            <v>C202271820000</v>
          </cell>
          <cell r="C18" t="str">
            <v>STJ</v>
          </cell>
          <cell r="D18" t="str">
            <v>07.030.97820542801.0</v>
          </cell>
          <cell r="E18">
            <v>10700</v>
          </cell>
          <cell r="F18">
            <v>36930</v>
          </cell>
          <cell r="G18">
            <v>36930</v>
          </cell>
          <cell r="H18">
            <v>40025</v>
          </cell>
          <cell r="I18" t="str">
            <v>Swap BBVSM 6.375%</v>
          </cell>
          <cell r="J18" t="str">
            <v>913108324202</v>
          </cell>
          <cell r="K18" t="str">
            <v>EUR</v>
          </cell>
          <cell r="L18" t="str">
            <v>EUR</v>
          </cell>
          <cell r="M18" t="str">
            <v>ES</v>
          </cell>
          <cell r="N18" t="str">
            <v>08100019782054270179</v>
          </cell>
          <cell r="O18">
            <v>4900000</v>
          </cell>
          <cell r="P18" t="str">
            <v>913108324202</v>
          </cell>
          <cell r="Q18" t="str">
            <v>00</v>
          </cell>
          <cell r="R18" t="str">
            <v>A</v>
          </cell>
          <cell r="S18">
            <v>6.375</v>
          </cell>
          <cell r="T18">
            <v>6.3750000000000001E-2</v>
          </cell>
          <cell r="U18">
            <v>0</v>
          </cell>
          <cell r="V18">
            <v>25</v>
          </cell>
          <cell r="W18">
            <v>2</v>
          </cell>
          <cell r="X18" t="str">
            <v>A</v>
          </cell>
          <cell r="Y18">
            <v>1</v>
          </cell>
          <cell r="Z18" t="str">
            <v>C</v>
          </cell>
          <cell r="AA18">
            <v>365</v>
          </cell>
          <cell r="AB18" t="str">
            <v>P</v>
          </cell>
          <cell r="AC18">
            <v>100</v>
          </cell>
          <cell r="AD18">
            <v>100</v>
          </cell>
          <cell r="AE18" t="str">
            <v>J</v>
          </cell>
          <cell r="AG18" t="str">
            <v>EUR</v>
          </cell>
          <cell r="AH18" t="str">
            <v>EUR</v>
          </cell>
          <cell r="AI18" t="str">
            <v>ES</v>
          </cell>
          <cell r="AJ18" t="str">
            <v>08100019782054270179</v>
          </cell>
          <cell r="AK18">
            <v>4900000</v>
          </cell>
          <cell r="AL18" t="str">
            <v>913108324202</v>
          </cell>
          <cell r="AM18" t="str">
            <v>00</v>
          </cell>
          <cell r="AN18" t="str">
            <v>A</v>
          </cell>
          <cell r="AO18">
            <v>4.5999999999999996</v>
          </cell>
          <cell r="AP18">
            <v>4.5999999999999999E-2</v>
          </cell>
          <cell r="AQ18">
            <v>0</v>
          </cell>
          <cell r="AR18">
            <v>31</v>
          </cell>
          <cell r="AS18">
            <v>7</v>
          </cell>
          <cell r="AT18" t="str">
            <v>A</v>
          </cell>
          <cell r="AU18">
            <v>1</v>
          </cell>
          <cell r="AV18" t="str">
            <v>B</v>
          </cell>
          <cell r="AW18">
            <v>360</v>
          </cell>
          <cell r="AX18" t="str">
            <v>P</v>
          </cell>
          <cell r="AY18">
            <v>100</v>
          </cell>
          <cell r="AZ18">
            <v>100</v>
          </cell>
          <cell r="BA18" t="str">
            <v>J</v>
          </cell>
          <cell r="BB18">
            <v>37314</v>
          </cell>
          <cell r="BD18" t="str">
            <v xml:space="preserve">  50</v>
          </cell>
          <cell r="BK18" t="str">
            <v>VR</v>
          </cell>
          <cell r="BL18" t="str">
            <v>89</v>
          </cell>
          <cell r="BM18" t="str">
            <v>89</v>
          </cell>
        </row>
        <row r="19">
          <cell r="B19" t="str">
            <v>B110291555000</v>
          </cell>
          <cell r="C19" t="str">
            <v>STJ</v>
          </cell>
          <cell r="D19" t="str">
            <v>07.030.97820542801.0</v>
          </cell>
          <cell r="E19">
            <v>10700</v>
          </cell>
          <cell r="F19">
            <v>36945</v>
          </cell>
          <cell r="G19">
            <v>36945</v>
          </cell>
          <cell r="H19">
            <v>40029</v>
          </cell>
          <cell r="I19" t="str">
            <v>Swap BSP Perpetuas</v>
          </cell>
          <cell r="J19" t="str">
            <v>315650003165</v>
          </cell>
          <cell r="K19" t="str">
            <v>EUR</v>
          </cell>
          <cell r="L19" t="str">
            <v>EUR</v>
          </cell>
          <cell r="M19" t="str">
            <v>ES</v>
          </cell>
          <cell r="N19" t="str">
            <v>08100019782054270179</v>
          </cell>
          <cell r="O19">
            <v>4274697.9800000004</v>
          </cell>
          <cell r="P19" t="str">
            <v>315650003165</v>
          </cell>
          <cell r="Q19" t="str">
            <v>13</v>
          </cell>
          <cell r="R19" t="str">
            <v>A</v>
          </cell>
          <cell r="S19">
            <v>1.6</v>
          </cell>
          <cell r="T19">
            <v>1.6E-2</v>
          </cell>
          <cell r="U19">
            <v>0</v>
          </cell>
          <cell r="V19">
            <v>23</v>
          </cell>
          <cell r="W19">
            <v>2</v>
          </cell>
          <cell r="X19" t="str">
            <v>S</v>
          </cell>
          <cell r="Y19">
            <v>2</v>
          </cell>
          <cell r="Z19" t="str">
            <v>C</v>
          </cell>
          <cell r="AA19">
            <v>365</v>
          </cell>
          <cell r="AB19" t="str">
            <v>P</v>
          </cell>
          <cell r="AC19">
            <v>100</v>
          </cell>
          <cell r="AD19">
            <v>100</v>
          </cell>
          <cell r="AE19" t="str">
            <v>J</v>
          </cell>
          <cell r="AG19" t="str">
            <v>EUR</v>
          </cell>
          <cell r="AH19" t="str">
            <v>EUR</v>
          </cell>
          <cell r="AI19" t="str">
            <v>ES</v>
          </cell>
          <cell r="AJ19" t="str">
            <v>08100019782054270179</v>
          </cell>
          <cell r="AK19">
            <v>4274697.9800000004</v>
          </cell>
          <cell r="AL19" t="str">
            <v>315650003165</v>
          </cell>
          <cell r="AM19" t="str">
            <v>00</v>
          </cell>
          <cell r="AN19" t="str">
            <v>A</v>
          </cell>
          <cell r="AO19">
            <v>4.5999999999999996</v>
          </cell>
          <cell r="AP19">
            <v>4.5999999999999999E-2</v>
          </cell>
          <cell r="AQ19">
            <v>0</v>
          </cell>
          <cell r="AR19">
            <v>31</v>
          </cell>
          <cell r="AS19">
            <v>7</v>
          </cell>
          <cell r="AT19" t="str">
            <v>A</v>
          </cell>
          <cell r="AU19">
            <v>1</v>
          </cell>
          <cell r="AV19" t="str">
            <v>B</v>
          </cell>
          <cell r="AW19">
            <v>360</v>
          </cell>
          <cell r="AX19" t="str">
            <v>P</v>
          </cell>
          <cell r="AY19">
            <v>100</v>
          </cell>
          <cell r="AZ19">
            <v>100</v>
          </cell>
          <cell r="BA19" t="str">
            <v>J</v>
          </cell>
          <cell r="BB19">
            <v>37193</v>
          </cell>
          <cell r="BD19" t="str">
            <v xml:space="preserve"> 116</v>
          </cell>
          <cell r="BK19" t="str">
            <v>VR</v>
          </cell>
          <cell r="BL19" t="str">
            <v>35</v>
          </cell>
          <cell r="BM19" t="str">
            <v>35</v>
          </cell>
        </row>
        <row r="20">
          <cell r="B20" t="str">
            <v>B110291604000</v>
          </cell>
          <cell r="C20" t="str">
            <v>STJ</v>
          </cell>
          <cell r="D20" t="str">
            <v>07.030.97820542801.0</v>
          </cell>
          <cell r="E20">
            <v>10700</v>
          </cell>
          <cell r="F20">
            <v>36945</v>
          </cell>
          <cell r="G20">
            <v>36945</v>
          </cell>
          <cell r="H20">
            <v>40029</v>
          </cell>
          <cell r="I20" t="str">
            <v>Swap CPP Perpetuas</v>
          </cell>
          <cell r="J20" t="str">
            <v>315650003165</v>
          </cell>
          <cell r="K20" t="str">
            <v>EUR</v>
          </cell>
          <cell r="L20" t="str">
            <v>EUR</v>
          </cell>
          <cell r="M20" t="str">
            <v>ES</v>
          </cell>
          <cell r="N20" t="str">
            <v>08100019782054270179</v>
          </cell>
          <cell r="O20">
            <v>4274697.9800000004</v>
          </cell>
          <cell r="P20" t="str">
            <v>315650003165</v>
          </cell>
          <cell r="Q20" t="str">
            <v>13</v>
          </cell>
          <cell r="R20" t="str">
            <v>A</v>
          </cell>
          <cell r="S20">
            <v>1.6</v>
          </cell>
          <cell r="T20">
            <v>1.6E-2</v>
          </cell>
          <cell r="U20">
            <v>0</v>
          </cell>
          <cell r="V20">
            <v>23</v>
          </cell>
          <cell r="W20">
            <v>2</v>
          </cell>
          <cell r="X20" t="str">
            <v>S</v>
          </cell>
          <cell r="Y20">
            <v>2</v>
          </cell>
          <cell r="Z20" t="str">
            <v>C</v>
          </cell>
          <cell r="AA20">
            <v>365</v>
          </cell>
          <cell r="AB20" t="str">
            <v>P</v>
          </cell>
          <cell r="AC20">
            <v>100</v>
          </cell>
          <cell r="AD20">
            <v>100</v>
          </cell>
          <cell r="AE20" t="str">
            <v>J</v>
          </cell>
          <cell r="AG20" t="str">
            <v>EUR</v>
          </cell>
          <cell r="AH20" t="str">
            <v>EUR</v>
          </cell>
          <cell r="AI20" t="str">
            <v>ES</v>
          </cell>
          <cell r="AJ20" t="str">
            <v>08100019782054270179</v>
          </cell>
          <cell r="AK20">
            <v>4274697.9800000004</v>
          </cell>
          <cell r="AL20" t="str">
            <v>315650003165</v>
          </cell>
          <cell r="AM20" t="str">
            <v>00</v>
          </cell>
          <cell r="AN20" t="str">
            <v>A</v>
          </cell>
          <cell r="AO20">
            <v>4.5999999999999996</v>
          </cell>
          <cell r="AP20">
            <v>4.5999999999999999E-2</v>
          </cell>
          <cell r="AQ20">
            <v>0</v>
          </cell>
          <cell r="AR20">
            <v>31</v>
          </cell>
          <cell r="AS20">
            <v>7</v>
          </cell>
          <cell r="AT20" t="str">
            <v>A</v>
          </cell>
          <cell r="AU20">
            <v>1</v>
          </cell>
          <cell r="AV20" t="str">
            <v>B</v>
          </cell>
          <cell r="AW20">
            <v>360</v>
          </cell>
          <cell r="AX20" t="str">
            <v>P</v>
          </cell>
          <cell r="AY20">
            <v>100</v>
          </cell>
          <cell r="AZ20">
            <v>100</v>
          </cell>
          <cell r="BA20" t="str">
            <v>J</v>
          </cell>
          <cell r="BB20">
            <v>37193</v>
          </cell>
          <cell r="BD20" t="str">
            <v xml:space="preserve"> 116</v>
          </cell>
          <cell r="BK20" t="str">
            <v>VR</v>
          </cell>
          <cell r="BL20" t="str">
            <v>35</v>
          </cell>
          <cell r="BM20" t="str">
            <v>35</v>
          </cell>
        </row>
        <row r="21">
          <cell r="B21" t="str">
            <v>B112201607000</v>
          </cell>
          <cell r="C21" t="str">
            <v>STJ</v>
          </cell>
          <cell r="D21" t="str">
            <v>07.030.97820542801.0</v>
          </cell>
          <cell r="E21">
            <v>10700</v>
          </cell>
          <cell r="F21">
            <v>36945</v>
          </cell>
          <cell r="G21">
            <v>36945</v>
          </cell>
          <cell r="H21">
            <v>40029</v>
          </cell>
          <cell r="I21" t="str">
            <v>Swap CPP Perpetuas</v>
          </cell>
          <cell r="J21" t="str">
            <v>31565000316</v>
          </cell>
          <cell r="K21" t="str">
            <v>EUR</v>
          </cell>
          <cell r="L21" t="str">
            <v>EUR</v>
          </cell>
          <cell r="M21" t="str">
            <v>ES</v>
          </cell>
          <cell r="N21" t="str">
            <v>08100019782054270179</v>
          </cell>
          <cell r="O21">
            <v>4274697.9800000004</v>
          </cell>
          <cell r="P21" t="str">
            <v>31565000316</v>
          </cell>
          <cell r="Q21" t="str">
            <v>13</v>
          </cell>
          <cell r="R21" t="str">
            <v>A</v>
          </cell>
          <cell r="S21">
            <v>1.6</v>
          </cell>
          <cell r="T21">
            <v>1.6E-2</v>
          </cell>
          <cell r="U21">
            <v>0</v>
          </cell>
          <cell r="V21">
            <v>23</v>
          </cell>
          <cell r="W21">
            <v>2</v>
          </cell>
          <cell r="X21" t="str">
            <v>S</v>
          </cell>
          <cell r="Y21">
            <v>2</v>
          </cell>
          <cell r="Z21" t="str">
            <v>C</v>
          </cell>
          <cell r="AA21">
            <v>365</v>
          </cell>
          <cell r="AB21" t="str">
            <v>P</v>
          </cell>
          <cell r="AC21">
            <v>100</v>
          </cell>
          <cell r="AD21">
            <v>100</v>
          </cell>
          <cell r="AE21" t="str">
            <v>J</v>
          </cell>
          <cell r="AG21" t="str">
            <v>EUR</v>
          </cell>
          <cell r="AH21" t="str">
            <v>EUR</v>
          </cell>
          <cell r="AI21" t="str">
            <v>ES</v>
          </cell>
          <cell r="AJ21" t="str">
            <v>08100019782054270179</v>
          </cell>
          <cell r="AK21">
            <v>4274697.9800000004</v>
          </cell>
          <cell r="AL21" t="str">
            <v>31565000316</v>
          </cell>
          <cell r="AM21" t="str">
            <v>00</v>
          </cell>
          <cell r="AN21" t="str">
            <v>A</v>
          </cell>
          <cell r="AO21">
            <v>4.5999999999999996</v>
          </cell>
          <cell r="AP21">
            <v>4.5999999999999999E-2</v>
          </cell>
          <cell r="AQ21">
            <v>0</v>
          </cell>
          <cell r="AR21">
            <v>31</v>
          </cell>
          <cell r="AS21">
            <v>7</v>
          </cell>
          <cell r="AT21" t="str">
            <v>A</v>
          </cell>
          <cell r="AU21">
            <v>1</v>
          </cell>
          <cell r="AV21" t="str">
            <v>B</v>
          </cell>
          <cell r="AW21">
            <v>360</v>
          </cell>
          <cell r="AX21" t="str">
            <v>P</v>
          </cell>
          <cell r="AY21">
            <v>100</v>
          </cell>
          <cell r="AZ21">
            <v>100</v>
          </cell>
          <cell r="BA21" t="str">
            <v>J</v>
          </cell>
          <cell r="BB21">
            <v>37193</v>
          </cell>
          <cell r="BD21" t="str">
            <v xml:space="preserve"> 219</v>
          </cell>
          <cell r="BK21" t="str">
            <v>VR</v>
          </cell>
          <cell r="BL21" t="str">
            <v>35</v>
          </cell>
          <cell r="BM21" t="str">
            <v>35</v>
          </cell>
        </row>
        <row r="22">
          <cell r="B22" t="str">
            <v>C202281125002</v>
          </cell>
          <cell r="C22" t="str">
            <v>STJ</v>
          </cell>
          <cell r="D22" t="str">
            <v>07.030.97820542801.0</v>
          </cell>
          <cell r="E22">
            <v>10700</v>
          </cell>
          <cell r="F22">
            <v>36945</v>
          </cell>
          <cell r="G22">
            <v>36945</v>
          </cell>
          <cell r="H22">
            <v>40029</v>
          </cell>
          <cell r="I22" t="str">
            <v>Swap BSP Perpetuas</v>
          </cell>
          <cell r="J22" t="str">
            <v>31565006902</v>
          </cell>
          <cell r="K22" t="str">
            <v>EUR</v>
          </cell>
          <cell r="L22" t="str">
            <v>EUR</v>
          </cell>
          <cell r="M22" t="str">
            <v>ES</v>
          </cell>
          <cell r="N22" t="str">
            <v>08100019782054270179</v>
          </cell>
          <cell r="O22">
            <v>4274697.9800000004</v>
          </cell>
          <cell r="P22" t="str">
            <v>31565006902</v>
          </cell>
          <cell r="Q22" t="str">
            <v>13</v>
          </cell>
          <cell r="R22" t="str">
            <v>A</v>
          </cell>
          <cell r="S22">
            <v>1.6</v>
          </cell>
          <cell r="T22">
            <v>1.6E-2</v>
          </cell>
          <cell r="U22">
            <v>0</v>
          </cell>
          <cell r="V22">
            <v>23</v>
          </cell>
          <cell r="W22">
            <v>2</v>
          </cell>
          <cell r="X22" t="str">
            <v>S</v>
          </cell>
          <cell r="Y22">
            <v>2</v>
          </cell>
          <cell r="Z22" t="str">
            <v>C</v>
          </cell>
          <cell r="AA22">
            <v>365</v>
          </cell>
          <cell r="AB22" t="str">
            <v>P</v>
          </cell>
          <cell r="AC22">
            <v>100</v>
          </cell>
          <cell r="AD22">
            <v>100</v>
          </cell>
          <cell r="AE22" t="str">
            <v>J</v>
          </cell>
          <cell r="AG22" t="str">
            <v>EUR</v>
          </cell>
          <cell r="AH22" t="str">
            <v>EUR</v>
          </cell>
          <cell r="AI22" t="str">
            <v>ES</v>
          </cell>
          <cell r="AJ22" t="str">
            <v>08100019782054270179</v>
          </cell>
          <cell r="AK22">
            <v>4274697.9800000004</v>
          </cell>
          <cell r="AL22" t="str">
            <v>31565006902</v>
          </cell>
          <cell r="AM22" t="str">
            <v>00</v>
          </cell>
          <cell r="AN22" t="str">
            <v>A</v>
          </cell>
          <cell r="AO22">
            <v>4.5999999999999996</v>
          </cell>
          <cell r="AP22">
            <v>4.5999999999999999E-2</v>
          </cell>
          <cell r="AQ22">
            <v>0</v>
          </cell>
          <cell r="AR22">
            <v>31</v>
          </cell>
          <cell r="AS22">
            <v>7</v>
          </cell>
          <cell r="AT22" t="str">
            <v>A</v>
          </cell>
          <cell r="AU22">
            <v>1</v>
          </cell>
          <cell r="AV22" t="str">
            <v>B</v>
          </cell>
          <cell r="AW22">
            <v>360</v>
          </cell>
          <cell r="AX22" t="str">
            <v>P</v>
          </cell>
          <cell r="AY22">
            <v>100</v>
          </cell>
          <cell r="AZ22">
            <v>100</v>
          </cell>
          <cell r="BA22" t="str">
            <v>J</v>
          </cell>
          <cell r="BB22">
            <v>37315</v>
          </cell>
          <cell r="BD22" t="str">
            <v xml:space="preserve"> 116</v>
          </cell>
          <cell r="BK22" t="str">
            <v>VR</v>
          </cell>
          <cell r="BL22" t="str">
            <v>35</v>
          </cell>
          <cell r="BM22" t="str">
            <v>35</v>
          </cell>
        </row>
        <row r="23">
          <cell r="B23" t="str">
            <v>C202281722000</v>
          </cell>
          <cell r="C23" t="str">
            <v>STJ</v>
          </cell>
          <cell r="D23" t="str">
            <v>07.030.97820554701.0</v>
          </cell>
          <cell r="E23">
            <v>10900</v>
          </cell>
          <cell r="F23">
            <v>36930</v>
          </cell>
          <cell r="G23">
            <v>36930</v>
          </cell>
          <cell r="H23">
            <v>39881</v>
          </cell>
          <cell r="I23" t="str">
            <v>swap BBVSM 6.375%</v>
          </cell>
          <cell r="J23" t="str">
            <v>913108324202</v>
          </cell>
          <cell r="K23" t="str">
            <v>EUR</v>
          </cell>
          <cell r="L23" t="str">
            <v>EUR</v>
          </cell>
          <cell r="M23" t="str">
            <v>ES</v>
          </cell>
          <cell r="N23" t="str">
            <v>08100019782055470166</v>
          </cell>
          <cell r="O23">
            <v>5100000</v>
          </cell>
          <cell r="P23" t="str">
            <v>913108324202</v>
          </cell>
          <cell r="Q23" t="str">
            <v>00</v>
          </cell>
          <cell r="R23" t="str">
            <v>A</v>
          </cell>
          <cell r="S23">
            <v>6.375</v>
          </cell>
          <cell r="T23">
            <v>6.3750000000000001E-2</v>
          </cell>
          <cell r="U23">
            <v>0</v>
          </cell>
          <cell r="V23">
            <v>25</v>
          </cell>
          <cell r="W23">
            <v>2</v>
          </cell>
          <cell r="X23" t="str">
            <v>A</v>
          </cell>
          <cell r="Y23">
            <v>1</v>
          </cell>
          <cell r="Z23" t="str">
            <v>C</v>
          </cell>
          <cell r="AA23">
            <v>365</v>
          </cell>
          <cell r="AB23" t="str">
            <v>P</v>
          </cell>
          <cell r="AC23">
            <v>100</v>
          </cell>
          <cell r="AD23">
            <v>100</v>
          </cell>
          <cell r="AE23" t="str">
            <v>J</v>
          </cell>
          <cell r="AG23" t="str">
            <v>EUR</v>
          </cell>
          <cell r="AH23" t="str">
            <v>EUR</v>
          </cell>
          <cell r="AI23" t="str">
            <v>ES</v>
          </cell>
          <cell r="AJ23" t="str">
            <v>08100019782055470166</v>
          </cell>
          <cell r="AK23">
            <v>5100000</v>
          </cell>
          <cell r="AL23" t="str">
            <v>913108324202</v>
          </cell>
          <cell r="AM23" t="str">
            <v>00</v>
          </cell>
          <cell r="AN23" t="str">
            <v>A</v>
          </cell>
          <cell r="AO23">
            <v>4.5999999999999996</v>
          </cell>
          <cell r="AP23">
            <v>4.5999999999999999E-2</v>
          </cell>
          <cell r="AQ23">
            <v>0</v>
          </cell>
          <cell r="AR23">
            <v>3</v>
          </cell>
          <cell r="AS23">
            <v>9</v>
          </cell>
          <cell r="AT23" t="str">
            <v>A</v>
          </cell>
          <cell r="AU23">
            <v>1</v>
          </cell>
          <cell r="AV23" t="str">
            <v>B</v>
          </cell>
          <cell r="AW23">
            <v>360</v>
          </cell>
          <cell r="AX23" t="str">
            <v>P</v>
          </cell>
          <cell r="AY23">
            <v>100</v>
          </cell>
          <cell r="AZ23">
            <v>100</v>
          </cell>
          <cell r="BA23" t="str">
            <v>J</v>
          </cell>
          <cell r="BB23">
            <v>37315</v>
          </cell>
          <cell r="BD23" t="str">
            <v xml:space="preserve">  50</v>
          </cell>
          <cell r="BK23" t="str">
            <v>VR</v>
          </cell>
          <cell r="BL23" t="str">
            <v>89</v>
          </cell>
          <cell r="BM23" t="str">
            <v>89</v>
          </cell>
        </row>
        <row r="24">
          <cell r="B24" t="str">
            <v>C202281853002</v>
          </cell>
          <cell r="C24" t="str">
            <v>STJ</v>
          </cell>
          <cell r="D24" t="str">
            <v>07.030.97820554701.0</v>
          </cell>
          <cell r="E24">
            <v>10900</v>
          </cell>
          <cell r="F24">
            <v>37070</v>
          </cell>
          <cell r="G24">
            <v>37070</v>
          </cell>
          <cell r="H24">
            <v>39881</v>
          </cell>
          <cell r="I24" t="str">
            <v>Swap Telstra 6.375%</v>
          </cell>
          <cell r="J24" t="str">
            <v>913131858838</v>
          </cell>
          <cell r="K24" t="str">
            <v>EUR</v>
          </cell>
          <cell r="L24" t="str">
            <v>EUR</v>
          </cell>
          <cell r="M24" t="str">
            <v>ES</v>
          </cell>
          <cell r="N24" t="str">
            <v>08100019782055470166</v>
          </cell>
          <cell r="O24">
            <v>10000000</v>
          </cell>
          <cell r="P24" t="str">
            <v>913131858838</v>
          </cell>
          <cell r="Q24" t="str">
            <v>00</v>
          </cell>
          <cell r="R24" t="str">
            <v>A</v>
          </cell>
          <cell r="S24">
            <v>6.375</v>
          </cell>
          <cell r="T24">
            <v>6.3750000000000001E-2</v>
          </cell>
          <cell r="U24">
            <v>0</v>
          </cell>
          <cell r="V24">
            <v>29</v>
          </cell>
          <cell r="W24">
            <v>6</v>
          </cell>
          <cell r="X24" t="str">
            <v>A</v>
          </cell>
          <cell r="Y24">
            <v>1</v>
          </cell>
          <cell r="Z24" t="str">
            <v>C</v>
          </cell>
          <cell r="AA24">
            <v>365</v>
          </cell>
          <cell r="AB24" t="str">
            <v>P</v>
          </cell>
          <cell r="AC24">
            <v>100</v>
          </cell>
          <cell r="AD24">
            <v>100</v>
          </cell>
          <cell r="AE24" t="str">
            <v>J</v>
          </cell>
          <cell r="AG24" t="str">
            <v>EUR</v>
          </cell>
          <cell r="AH24" t="str">
            <v>EUR</v>
          </cell>
          <cell r="AI24" t="str">
            <v>ES</v>
          </cell>
          <cell r="AJ24" t="str">
            <v>08100019782055470166</v>
          </cell>
          <cell r="AK24">
            <v>10000000</v>
          </cell>
          <cell r="AL24" t="str">
            <v>913131858838</v>
          </cell>
          <cell r="AM24" t="str">
            <v>00</v>
          </cell>
          <cell r="AN24" t="str">
            <v>A</v>
          </cell>
          <cell r="AO24">
            <v>4.5999999999999996</v>
          </cell>
          <cell r="AP24">
            <v>4.5999999999999999E-2</v>
          </cell>
          <cell r="AQ24">
            <v>0</v>
          </cell>
          <cell r="AR24">
            <v>3</v>
          </cell>
          <cell r="AS24">
            <v>9</v>
          </cell>
          <cell r="AT24" t="str">
            <v>A</v>
          </cell>
          <cell r="AU24">
            <v>1</v>
          </cell>
          <cell r="AV24" t="str">
            <v>B</v>
          </cell>
          <cell r="AW24">
            <v>360</v>
          </cell>
          <cell r="AX24" t="str">
            <v>P</v>
          </cell>
          <cell r="AY24">
            <v>100</v>
          </cell>
          <cell r="AZ24">
            <v>100</v>
          </cell>
          <cell r="BA24" t="str">
            <v>J</v>
          </cell>
          <cell r="BB24">
            <v>37315</v>
          </cell>
          <cell r="BD24" t="str">
            <v xml:space="preserve">  50</v>
          </cell>
          <cell r="BK24" t="str">
            <v>VR</v>
          </cell>
          <cell r="BL24" t="str">
            <v>89</v>
          </cell>
          <cell r="BM24" t="str">
            <v>89</v>
          </cell>
        </row>
        <row r="25">
          <cell r="B25" t="str">
            <v>D303311132001</v>
          </cell>
          <cell r="C25" t="str">
            <v>STJ</v>
          </cell>
          <cell r="D25" t="str">
            <v>07.030.97820554701.0</v>
          </cell>
          <cell r="E25">
            <v>10900</v>
          </cell>
          <cell r="F25">
            <v>37710</v>
          </cell>
          <cell r="G25">
            <v>37710</v>
          </cell>
          <cell r="H25">
            <v>39994</v>
          </cell>
          <cell r="I25" t="str">
            <v>IRS 243/2002</v>
          </cell>
          <cell r="J25" t="str">
            <v>970000000028</v>
          </cell>
          <cell r="K25" t="str">
            <v>EUR</v>
          </cell>
          <cell r="L25" t="str">
            <v>EUR</v>
          </cell>
          <cell r="M25" t="str">
            <v>LX</v>
          </cell>
          <cell r="N25" t="str">
            <v>08100019782055470166</v>
          </cell>
          <cell r="O25">
            <v>407300</v>
          </cell>
          <cell r="P25" t="str">
            <v>970000000028</v>
          </cell>
          <cell r="Q25" t="str">
            <v>00</v>
          </cell>
          <cell r="R25" t="str">
            <v>A</v>
          </cell>
          <cell r="S25">
            <v>15.553100000000001</v>
          </cell>
          <cell r="T25">
            <v>0.155531</v>
          </cell>
          <cell r="U25">
            <v>0</v>
          </cell>
          <cell r="V25">
            <v>30</v>
          </cell>
          <cell r="W25">
            <v>3</v>
          </cell>
          <cell r="X25" t="str">
            <v>T</v>
          </cell>
          <cell r="Y25">
            <v>3</v>
          </cell>
          <cell r="Z25" t="str">
            <v>C</v>
          </cell>
          <cell r="AA25">
            <v>365</v>
          </cell>
          <cell r="AB25" t="str">
            <v>P</v>
          </cell>
          <cell r="AC25">
            <v>100</v>
          </cell>
          <cell r="AD25">
            <v>100</v>
          </cell>
          <cell r="AE25" t="str">
            <v>J</v>
          </cell>
          <cell r="AG25" t="str">
            <v>EUR</v>
          </cell>
          <cell r="AH25" t="str">
            <v>EUR</v>
          </cell>
          <cell r="AI25" t="str">
            <v>LX</v>
          </cell>
          <cell r="AJ25" t="str">
            <v>08100019782055470166</v>
          </cell>
          <cell r="AK25">
            <v>407300</v>
          </cell>
          <cell r="AL25" t="str">
            <v>970000000028</v>
          </cell>
          <cell r="AM25" t="str">
            <v>00</v>
          </cell>
          <cell r="AN25" t="str">
            <v>A</v>
          </cell>
          <cell r="AO25">
            <v>15.553100000000001</v>
          </cell>
          <cell r="AP25">
            <v>0.155531</v>
          </cell>
          <cell r="AQ25">
            <v>0</v>
          </cell>
          <cell r="AR25">
            <v>30</v>
          </cell>
          <cell r="AS25">
            <v>3</v>
          </cell>
          <cell r="AT25" t="str">
            <v>T</v>
          </cell>
          <cell r="AU25">
            <v>3</v>
          </cell>
          <cell r="AV25" t="str">
            <v>C</v>
          </cell>
          <cell r="AW25">
            <v>365</v>
          </cell>
          <cell r="AX25" t="str">
            <v>P</v>
          </cell>
          <cell r="AY25">
            <v>100</v>
          </cell>
          <cell r="AZ25">
            <v>100</v>
          </cell>
          <cell r="BA25" t="str">
            <v>J</v>
          </cell>
          <cell r="BB25">
            <v>37711</v>
          </cell>
          <cell r="BD25" t="str">
            <v>6</v>
          </cell>
          <cell r="BK25" t="str">
            <v>VR</v>
          </cell>
          <cell r="BL25" t="str">
            <v>MS</v>
          </cell>
          <cell r="BM25" t="str">
            <v>MS</v>
          </cell>
        </row>
        <row r="26">
          <cell r="B26" t="str">
            <v>D303311135000</v>
          </cell>
          <cell r="C26" t="str">
            <v>STJ</v>
          </cell>
          <cell r="D26" t="str">
            <v>07.030.97820554701.0</v>
          </cell>
          <cell r="E26">
            <v>10900</v>
          </cell>
          <cell r="F26">
            <v>37710</v>
          </cell>
          <cell r="G26">
            <v>37710</v>
          </cell>
          <cell r="H26">
            <v>39994</v>
          </cell>
          <cell r="I26" t="str">
            <v>IRS 225/2002</v>
          </cell>
          <cell r="J26" t="str">
            <v>970000000029</v>
          </cell>
          <cell r="K26" t="str">
            <v>EUR</v>
          </cell>
          <cell r="L26" t="str">
            <v>EUR</v>
          </cell>
          <cell r="M26" t="str">
            <v>LX</v>
          </cell>
          <cell r="N26" t="str">
            <v>08100019782055470166</v>
          </cell>
          <cell r="O26">
            <v>100000</v>
          </cell>
          <cell r="P26" t="str">
            <v>970000000029</v>
          </cell>
          <cell r="Q26" t="str">
            <v>00</v>
          </cell>
          <cell r="R26" t="str">
            <v>A</v>
          </cell>
          <cell r="S26">
            <v>15.715299999999999</v>
          </cell>
          <cell r="T26">
            <v>0.15715299999999999</v>
          </cell>
          <cell r="U26">
            <v>0</v>
          </cell>
          <cell r="V26">
            <v>30</v>
          </cell>
          <cell r="W26">
            <v>3</v>
          </cell>
          <cell r="X26" t="str">
            <v>T</v>
          </cell>
          <cell r="Y26">
            <v>3</v>
          </cell>
          <cell r="Z26" t="str">
            <v>C</v>
          </cell>
          <cell r="AA26">
            <v>365</v>
          </cell>
          <cell r="AB26" t="str">
            <v>P</v>
          </cell>
          <cell r="AC26">
            <v>100</v>
          </cell>
          <cell r="AD26">
            <v>100</v>
          </cell>
          <cell r="AE26" t="str">
            <v>J</v>
          </cell>
          <cell r="AG26" t="str">
            <v>EUR</v>
          </cell>
          <cell r="AH26" t="str">
            <v>EUR</v>
          </cell>
          <cell r="AI26" t="str">
            <v>LX</v>
          </cell>
          <cell r="AJ26" t="str">
            <v>08100019782055470166</v>
          </cell>
          <cell r="AK26">
            <v>100000</v>
          </cell>
          <cell r="AL26" t="str">
            <v>970000000029</v>
          </cell>
          <cell r="AM26" t="str">
            <v>00</v>
          </cell>
          <cell r="AN26" t="str">
            <v>A</v>
          </cell>
          <cell r="AO26">
            <v>15.715299999999999</v>
          </cell>
          <cell r="AP26">
            <v>0.15715299999999999</v>
          </cell>
          <cell r="AQ26">
            <v>0</v>
          </cell>
          <cell r="AR26">
            <v>30</v>
          </cell>
          <cell r="AS26">
            <v>3</v>
          </cell>
          <cell r="AT26" t="str">
            <v>T</v>
          </cell>
          <cell r="AU26">
            <v>3</v>
          </cell>
          <cell r="AV26" t="str">
            <v>C</v>
          </cell>
          <cell r="AW26">
            <v>365</v>
          </cell>
          <cell r="AX26" t="str">
            <v>P</v>
          </cell>
          <cell r="AY26">
            <v>100</v>
          </cell>
          <cell r="AZ26">
            <v>100</v>
          </cell>
          <cell r="BA26" t="str">
            <v>J</v>
          </cell>
          <cell r="BB26">
            <v>37711</v>
          </cell>
          <cell r="BD26" t="str">
            <v>6</v>
          </cell>
          <cell r="BK26" t="str">
            <v>VR</v>
          </cell>
          <cell r="BL26" t="str">
            <v>MS</v>
          </cell>
          <cell r="BM26" t="str">
            <v>MS</v>
          </cell>
        </row>
        <row r="27">
          <cell r="B27" t="str">
            <v>D303311137000</v>
          </cell>
          <cell r="C27" t="str">
            <v>STJ</v>
          </cell>
          <cell r="D27" t="str">
            <v>07.030.97820554701.0</v>
          </cell>
          <cell r="E27">
            <v>10900</v>
          </cell>
          <cell r="F27">
            <v>37710</v>
          </cell>
          <cell r="G27">
            <v>37710</v>
          </cell>
          <cell r="H27">
            <v>39994</v>
          </cell>
          <cell r="I27" t="str">
            <v>IRS 201/2002</v>
          </cell>
          <cell r="J27" t="str">
            <v>970000000030</v>
          </cell>
          <cell r="K27" t="str">
            <v>EUR</v>
          </cell>
          <cell r="L27" t="str">
            <v>EUR</v>
          </cell>
          <cell r="M27" t="str">
            <v>LX</v>
          </cell>
          <cell r="N27" t="str">
            <v>08100019782055470166</v>
          </cell>
          <cell r="O27">
            <v>277000</v>
          </cell>
          <cell r="P27" t="str">
            <v>970000000030</v>
          </cell>
          <cell r="Q27" t="str">
            <v>00</v>
          </cell>
          <cell r="R27" t="str">
            <v>A</v>
          </cell>
          <cell r="S27">
            <v>15.59266</v>
          </cell>
          <cell r="T27">
            <v>0.1559266</v>
          </cell>
          <cell r="U27">
            <v>0</v>
          </cell>
          <cell r="V27">
            <v>30</v>
          </cell>
          <cell r="W27">
            <v>3</v>
          </cell>
          <cell r="X27" t="str">
            <v>T</v>
          </cell>
          <cell r="Y27">
            <v>3</v>
          </cell>
          <cell r="Z27" t="str">
            <v>C</v>
          </cell>
          <cell r="AA27">
            <v>365</v>
          </cell>
          <cell r="AB27" t="str">
            <v>P</v>
          </cell>
          <cell r="AC27">
            <v>100</v>
          </cell>
          <cell r="AD27">
            <v>100</v>
          </cell>
          <cell r="AE27" t="str">
            <v>J</v>
          </cell>
          <cell r="AG27" t="str">
            <v>EUR</v>
          </cell>
          <cell r="AH27" t="str">
            <v>EUR</v>
          </cell>
          <cell r="AI27" t="str">
            <v>LX</v>
          </cell>
          <cell r="AJ27" t="str">
            <v>08100019782055470166</v>
          </cell>
          <cell r="AK27">
            <v>277000</v>
          </cell>
          <cell r="AL27" t="str">
            <v>970000000030</v>
          </cell>
          <cell r="AM27" t="str">
            <v>00</v>
          </cell>
          <cell r="AN27" t="str">
            <v>A</v>
          </cell>
          <cell r="AO27">
            <v>15.59266</v>
          </cell>
          <cell r="AP27">
            <v>0.1559266</v>
          </cell>
          <cell r="AQ27">
            <v>0</v>
          </cell>
          <cell r="AR27">
            <v>30</v>
          </cell>
          <cell r="AS27">
            <v>3</v>
          </cell>
          <cell r="AT27" t="str">
            <v>T</v>
          </cell>
          <cell r="AU27">
            <v>3</v>
          </cell>
          <cell r="AV27" t="str">
            <v>C</v>
          </cell>
          <cell r="AW27">
            <v>365</v>
          </cell>
          <cell r="AX27" t="str">
            <v>P</v>
          </cell>
          <cell r="AY27">
            <v>100</v>
          </cell>
          <cell r="AZ27">
            <v>100</v>
          </cell>
          <cell r="BA27" t="str">
            <v>J</v>
          </cell>
          <cell r="BB27">
            <v>37711</v>
          </cell>
          <cell r="BD27" t="str">
            <v>6</v>
          </cell>
          <cell r="BK27" t="str">
            <v>VR</v>
          </cell>
          <cell r="BL27" t="str">
            <v>MS</v>
          </cell>
          <cell r="BM27" t="str">
            <v>MS</v>
          </cell>
        </row>
        <row r="28">
          <cell r="B28" t="str">
            <v>B110021818000</v>
          </cell>
          <cell r="C28" t="str">
            <v>STJ</v>
          </cell>
          <cell r="D28" t="str">
            <v>07.030.97820554701.0</v>
          </cell>
          <cell r="E28">
            <v>10900</v>
          </cell>
          <cell r="F28">
            <v>37087</v>
          </cell>
          <cell r="G28">
            <v>37087</v>
          </cell>
          <cell r="H28">
            <v>40059</v>
          </cell>
          <cell r="I28" t="str">
            <v>Swap Lloyds 5.625%</v>
          </cell>
          <cell r="J28" t="str">
            <v>913099859059</v>
          </cell>
          <cell r="K28" t="str">
            <v>EUR</v>
          </cell>
          <cell r="L28" t="str">
            <v>EUR</v>
          </cell>
          <cell r="M28" t="str">
            <v>ES</v>
          </cell>
          <cell r="N28" t="str">
            <v>08100019782055470166</v>
          </cell>
          <cell r="O28">
            <v>5000000</v>
          </cell>
          <cell r="P28" t="str">
            <v>913099859059</v>
          </cell>
          <cell r="Q28" t="str">
            <v>00</v>
          </cell>
          <cell r="R28" t="str">
            <v>A</v>
          </cell>
          <cell r="S28">
            <v>5.625</v>
          </cell>
          <cell r="T28">
            <v>5.6250000000000001E-2</v>
          </cell>
          <cell r="U28">
            <v>0</v>
          </cell>
          <cell r="V28">
            <v>15</v>
          </cell>
          <cell r="W28">
            <v>7</v>
          </cell>
          <cell r="X28" t="str">
            <v>A</v>
          </cell>
          <cell r="Y28">
            <v>1</v>
          </cell>
          <cell r="Z28" t="str">
            <v>C</v>
          </cell>
          <cell r="AA28">
            <v>365</v>
          </cell>
          <cell r="AB28" t="str">
            <v>P</v>
          </cell>
          <cell r="AC28">
            <v>100</v>
          </cell>
          <cell r="AD28">
            <v>100</v>
          </cell>
          <cell r="AE28" t="str">
            <v>J</v>
          </cell>
          <cell r="AG28" t="str">
            <v>EUR</v>
          </cell>
          <cell r="AH28" t="str">
            <v>EUR</v>
          </cell>
          <cell r="AI28" t="str">
            <v>ES</v>
          </cell>
          <cell r="AJ28" t="str">
            <v>08100019782055470166</v>
          </cell>
          <cell r="AK28">
            <v>5000000</v>
          </cell>
          <cell r="AL28" t="str">
            <v>913099859059</v>
          </cell>
          <cell r="AM28" t="str">
            <v>00</v>
          </cell>
          <cell r="AN28" t="str">
            <v>A</v>
          </cell>
          <cell r="AO28">
            <v>4.5999999999999996</v>
          </cell>
          <cell r="AP28">
            <v>4.5999999999999999E-2</v>
          </cell>
          <cell r="AQ28">
            <v>0</v>
          </cell>
          <cell r="AR28">
            <v>3</v>
          </cell>
          <cell r="AS28">
            <v>9</v>
          </cell>
          <cell r="AT28" t="str">
            <v>A</v>
          </cell>
          <cell r="AU28">
            <v>1</v>
          </cell>
          <cell r="AV28" t="str">
            <v>B</v>
          </cell>
          <cell r="AW28">
            <v>360</v>
          </cell>
          <cell r="AX28" t="str">
            <v>P</v>
          </cell>
          <cell r="AY28">
            <v>100</v>
          </cell>
          <cell r="AZ28">
            <v>100</v>
          </cell>
          <cell r="BA28" t="str">
            <v>J</v>
          </cell>
          <cell r="BB28">
            <v>37166</v>
          </cell>
          <cell r="BD28" t="str">
            <v xml:space="preserve"> 116</v>
          </cell>
          <cell r="BK28" t="str">
            <v>VR</v>
          </cell>
          <cell r="BL28" t="str">
            <v>35</v>
          </cell>
          <cell r="BM28" t="str">
            <v>35</v>
          </cell>
        </row>
        <row r="29">
          <cell r="B29" t="str">
            <v>B110021856000</v>
          </cell>
          <cell r="C29" t="str">
            <v>STJ</v>
          </cell>
          <cell r="D29" t="str">
            <v>07.030.97820554701.0</v>
          </cell>
          <cell r="E29">
            <v>10900</v>
          </cell>
          <cell r="F29">
            <v>36578</v>
          </cell>
          <cell r="G29">
            <v>36578</v>
          </cell>
          <cell r="H29">
            <v>40059</v>
          </cell>
          <cell r="I29" t="str">
            <v>Swap Socgen 7.875%</v>
          </cell>
          <cell r="J29" t="str">
            <v>91399905204</v>
          </cell>
          <cell r="K29" t="str">
            <v>EUR</v>
          </cell>
          <cell r="L29" t="str">
            <v>EUR</v>
          </cell>
          <cell r="M29" t="str">
            <v>ES</v>
          </cell>
          <cell r="N29" t="str">
            <v>08100019782055470166</v>
          </cell>
          <cell r="O29">
            <v>5100000</v>
          </cell>
          <cell r="P29" t="str">
            <v>91399905204</v>
          </cell>
          <cell r="Q29" t="str">
            <v>00</v>
          </cell>
          <cell r="R29" t="str">
            <v>A</v>
          </cell>
          <cell r="S29">
            <v>7.875</v>
          </cell>
          <cell r="T29">
            <v>7.8750000000000001E-2</v>
          </cell>
          <cell r="U29">
            <v>0</v>
          </cell>
          <cell r="V29">
            <v>22</v>
          </cell>
          <cell r="W29">
            <v>2</v>
          </cell>
          <cell r="X29" t="str">
            <v>A</v>
          </cell>
          <cell r="Y29">
            <v>1</v>
          </cell>
          <cell r="Z29" t="str">
            <v>C</v>
          </cell>
          <cell r="AA29">
            <v>365</v>
          </cell>
          <cell r="AB29" t="str">
            <v>P</v>
          </cell>
          <cell r="AC29">
            <v>100</v>
          </cell>
          <cell r="AD29">
            <v>100</v>
          </cell>
          <cell r="AE29" t="str">
            <v>J</v>
          </cell>
          <cell r="AG29" t="str">
            <v>EUR</v>
          </cell>
          <cell r="AH29" t="str">
            <v>EUR</v>
          </cell>
          <cell r="AI29" t="str">
            <v>ES</v>
          </cell>
          <cell r="AJ29" t="str">
            <v>08100019782055470166</v>
          </cell>
          <cell r="AK29">
            <v>5100000</v>
          </cell>
          <cell r="AL29" t="str">
            <v>91399905204</v>
          </cell>
          <cell r="AM29" t="str">
            <v>00</v>
          </cell>
          <cell r="AN29" t="str">
            <v>A</v>
          </cell>
          <cell r="AO29">
            <v>4.5999999999999996</v>
          </cell>
          <cell r="AP29">
            <v>4.5999999999999999E-2</v>
          </cell>
          <cell r="AQ29">
            <v>0</v>
          </cell>
          <cell r="AR29">
            <v>22</v>
          </cell>
          <cell r="AS29">
            <v>2</v>
          </cell>
          <cell r="AT29" t="str">
            <v>A</v>
          </cell>
          <cell r="AU29">
            <v>1</v>
          </cell>
          <cell r="AV29" t="str">
            <v>B</v>
          </cell>
          <cell r="AW29">
            <v>360</v>
          </cell>
          <cell r="AX29" t="str">
            <v>P</v>
          </cell>
          <cell r="AY29">
            <v>100</v>
          </cell>
          <cell r="AZ29">
            <v>100</v>
          </cell>
          <cell r="BA29" t="str">
            <v>J</v>
          </cell>
          <cell r="BB29">
            <v>37166</v>
          </cell>
          <cell r="BD29" t="str">
            <v xml:space="preserve"> 116</v>
          </cell>
          <cell r="BK29" t="str">
            <v>VR</v>
          </cell>
          <cell r="BL29" t="str">
            <v>35</v>
          </cell>
          <cell r="BM29" t="str">
            <v>35</v>
          </cell>
        </row>
        <row r="30">
          <cell r="B30" t="str">
            <v>B110031149000</v>
          </cell>
          <cell r="C30" t="str">
            <v>STJ</v>
          </cell>
          <cell r="D30" t="str">
            <v>07.030.97820554701.0</v>
          </cell>
          <cell r="E30">
            <v>10900</v>
          </cell>
          <cell r="F30">
            <v>36840</v>
          </cell>
          <cell r="G30">
            <v>36840</v>
          </cell>
          <cell r="H30">
            <v>40059</v>
          </cell>
          <cell r="I30" t="str">
            <v>Swap IBSANP 8.126%</v>
          </cell>
          <cell r="J30" t="str">
            <v>91399994408</v>
          </cell>
          <cell r="K30" t="str">
            <v>EUR</v>
          </cell>
          <cell r="L30" t="str">
            <v>EUR</v>
          </cell>
          <cell r="M30" t="str">
            <v>ES</v>
          </cell>
          <cell r="N30" t="str">
            <v>08100019782055470166</v>
          </cell>
          <cell r="O30">
            <v>10000000</v>
          </cell>
          <cell r="P30" t="str">
            <v>91399994408</v>
          </cell>
          <cell r="Q30" t="str">
            <v>00</v>
          </cell>
          <cell r="R30" t="str">
            <v>A</v>
          </cell>
          <cell r="S30">
            <v>8.1259999999999994</v>
          </cell>
          <cell r="T30">
            <v>8.1259999999999999E-2</v>
          </cell>
          <cell r="U30">
            <v>0</v>
          </cell>
          <cell r="V30">
            <v>10</v>
          </cell>
          <cell r="W30">
            <v>11</v>
          </cell>
          <cell r="X30" t="str">
            <v>A</v>
          </cell>
          <cell r="Y30">
            <v>1</v>
          </cell>
          <cell r="Z30" t="str">
            <v>C</v>
          </cell>
          <cell r="AA30">
            <v>365</v>
          </cell>
          <cell r="AB30" t="str">
            <v>P</v>
          </cell>
          <cell r="AC30">
            <v>100</v>
          </cell>
          <cell r="AD30">
            <v>100</v>
          </cell>
          <cell r="AE30" t="str">
            <v>J</v>
          </cell>
          <cell r="AG30" t="str">
            <v>EUR</v>
          </cell>
          <cell r="AH30" t="str">
            <v>EUR</v>
          </cell>
          <cell r="AI30" t="str">
            <v>ES</v>
          </cell>
          <cell r="AJ30" t="str">
            <v>08100019782055470166</v>
          </cell>
          <cell r="AK30">
            <v>10000000</v>
          </cell>
          <cell r="AL30" t="str">
            <v>91399994408</v>
          </cell>
          <cell r="AM30" t="str">
            <v>00</v>
          </cell>
          <cell r="AN30" t="str">
            <v>A</v>
          </cell>
          <cell r="AO30">
            <v>4.5999999999999996</v>
          </cell>
          <cell r="AP30">
            <v>4.5999999999999999E-2</v>
          </cell>
          <cell r="AQ30">
            <v>0</v>
          </cell>
          <cell r="AR30">
            <v>3</v>
          </cell>
          <cell r="AS30">
            <v>9</v>
          </cell>
          <cell r="AT30" t="str">
            <v>A</v>
          </cell>
          <cell r="AU30">
            <v>1</v>
          </cell>
          <cell r="AV30" t="str">
            <v>B</v>
          </cell>
          <cell r="AW30">
            <v>360</v>
          </cell>
          <cell r="AX30" t="str">
            <v>P</v>
          </cell>
          <cell r="AY30">
            <v>100</v>
          </cell>
          <cell r="AZ30">
            <v>100</v>
          </cell>
          <cell r="BA30" t="str">
            <v>J</v>
          </cell>
          <cell r="BB30">
            <v>37167</v>
          </cell>
          <cell r="BD30" t="str">
            <v xml:space="preserve"> 116</v>
          </cell>
          <cell r="BK30" t="str">
            <v>VR</v>
          </cell>
          <cell r="BL30" t="str">
            <v>35</v>
          </cell>
          <cell r="BM30" t="str">
            <v>35</v>
          </cell>
        </row>
        <row r="31">
          <cell r="B31" t="str">
            <v>B110301749000</v>
          </cell>
          <cell r="C31" t="str">
            <v>STJ</v>
          </cell>
          <cell r="D31" t="str">
            <v>07.030.97820554701.0</v>
          </cell>
          <cell r="E31">
            <v>10900</v>
          </cell>
          <cell r="F31">
            <v>36875</v>
          </cell>
          <cell r="G31">
            <v>36875</v>
          </cell>
          <cell r="H31">
            <v>40059</v>
          </cell>
          <cell r="I31" t="str">
            <v>Swap Barclays 7.5%</v>
          </cell>
          <cell r="J31" t="str">
            <v>91365009806</v>
          </cell>
          <cell r="K31" t="str">
            <v>EUR</v>
          </cell>
          <cell r="L31" t="str">
            <v>EUR</v>
          </cell>
          <cell r="M31" t="str">
            <v>ES</v>
          </cell>
          <cell r="N31" t="str">
            <v>08100019782055470166</v>
          </cell>
          <cell r="O31">
            <v>10000000</v>
          </cell>
          <cell r="P31" t="str">
            <v>91365009806</v>
          </cell>
          <cell r="Q31" t="str">
            <v>00</v>
          </cell>
          <cell r="R31" t="str">
            <v>A</v>
          </cell>
          <cell r="S31">
            <v>7.5</v>
          </cell>
          <cell r="T31">
            <v>7.4999999999999997E-2</v>
          </cell>
          <cell r="U31">
            <v>0</v>
          </cell>
          <cell r="V31">
            <v>15</v>
          </cell>
          <cell r="W31">
            <v>12</v>
          </cell>
          <cell r="X31" t="str">
            <v>A</v>
          </cell>
          <cell r="Y31">
            <v>1</v>
          </cell>
          <cell r="Z31" t="str">
            <v>B</v>
          </cell>
          <cell r="AA31">
            <v>360</v>
          </cell>
          <cell r="AB31" t="str">
            <v>P</v>
          </cell>
          <cell r="AC31">
            <v>100</v>
          </cell>
          <cell r="AD31">
            <v>100</v>
          </cell>
          <cell r="AE31" t="str">
            <v>J</v>
          </cell>
          <cell r="AG31" t="str">
            <v>EUR</v>
          </cell>
          <cell r="AH31" t="str">
            <v>EUR</v>
          </cell>
          <cell r="AI31" t="str">
            <v>ES</v>
          </cell>
          <cell r="AJ31" t="str">
            <v>08100019782055470166</v>
          </cell>
          <cell r="AK31">
            <v>10000000</v>
          </cell>
          <cell r="AL31" t="str">
            <v>91365009806</v>
          </cell>
          <cell r="AM31" t="str">
            <v>00</v>
          </cell>
          <cell r="AN31" t="str">
            <v>A</v>
          </cell>
          <cell r="AO31">
            <v>4.5999999999999996</v>
          </cell>
          <cell r="AP31">
            <v>4.5999999999999999E-2</v>
          </cell>
          <cell r="AQ31">
            <v>0</v>
          </cell>
          <cell r="AR31">
            <v>3</v>
          </cell>
          <cell r="AS31">
            <v>9</v>
          </cell>
          <cell r="AT31" t="str">
            <v>A</v>
          </cell>
          <cell r="AU31">
            <v>1</v>
          </cell>
          <cell r="AV31" t="str">
            <v>B</v>
          </cell>
          <cell r="AW31">
            <v>360</v>
          </cell>
          <cell r="AX31" t="str">
            <v>P</v>
          </cell>
          <cell r="AY31">
            <v>100</v>
          </cell>
          <cell r="AZ31">
            <v>100</v>
          </cell>
          <cell r="BA31" t="str">
            <v>J</v>
          </cell>
          <cell r="BB31">
            <v>37194</v>
          </cell>
          <cell r="BD31" t="str">
            <v xml:space="preserve"> 116</v>
          </cell>
          <cell r="BK31" t="str">
            <v>VR</v>
          </cell>
          <cell r="BL31" t="str">
            <v>35</v>
          </cell>
          <cell r="BM31" t="str">
            <v>35</v>
          </cell>
        </row>
        <row r="32">
          <cell r="B32" t="str">
            <v>C201291742000</v>
          </cell>
          <cell r="C32" t="str">
            <v>STJ</v>
          </cell>
          <cell r="D32" t="str">
            <v>07.030.97820554701.0</v>
          </cell>
          <cell r="E32">
            <v>10900</v>
          </cell>
          <cell r="F32">
            <v>37083</v>
          </cell>
          <cell r="G32">
            <v>37083</v>
          </cell>
          <cell r="H32">
            <v>40059</v>
          </cell>
          <cell r="I32" t="str">
            <v>Swap Deut telekom</v>
          </cell>
          <cell r="J32" t="str">
            <v>913132407957</v>
          </cell>
          <cell r="K32" t="str">
            <v>EUR</v>
          </cell>
          <cell r="L32" t="str">
            <v>EUR</v>
          </cell>
          <cell r="M32" t="str">
            <v>ES</v>
          </cell>
          <cell r="N32" t="str">
            <v>08100019782055470166</v>
          </cell>
          <cell r="O32">
            <v>10000000</v>
          </cell>
          <cell r="P32" t="str">
            <v>913132407957</v>
          </cell>
          <cell r="Q32" t="str">
            <v>00</v>
          </cell>
          <cell r="R32" t="str">
            <v>A</v>
          </cell>
          <cell r="S32">
            <v>6.625</v>
          </cell>
          <cell r="T32">
            <v>6.6250000000000003E-2</v>
          </cell>
          <cell r="U32">
            <v>0</v>
          </cell>
          <cell r="V32">
            <v>11</v>
          </cell>
          <cell r="W32">
            <v>7</v>
          </cell>
          <cell r="X32" t="str">
            <v>A</v>
          </cell>
          <cell r="Y32">
            <v>1</v>
          </cell>
          <cell r="Z32" t="str">
            <v>C</v>
          </cell>
          <cell r="AA32">
            <v>365</v>
          </cell>
          <cell r="AB32" t="str">
            <v>P</v>
          </cell>
          <cell r="AC32">
            <v>100</v>
          </cell>
          <cell r="AD32">
            <v>100</v>
          </cell>
          <cell r="AE32" t="str">
            <v>J</v>
          </cell>
          <cell r="AG32" t="str">
            <v>EUR</v>
          </cell>
          <cell r="AH32" t="str">
            <v>EUR</v>
          </cell>
          <cell r="AI32" t="str">
            <v>ES</v>
          </cell>
          <cell r="AJ32" t="str">
            <v>08100019782055470166</v>
          </cell>
          <cell r="AK32">
            <v>10000000</v>
          </cell>
          <cell r="AL32" t="str">
            <v>913132407957</v>
          </cell>
          <cell r="AM32" t="str">
            <v>00</v>
          </cell>
          <cell r="AN32" t="str">
            <v>A</v>
          </cell>
          <cell r="AO32">
            <v>4.5999999999999996</v>
          </cell>
          <cell r="AP32">
            <v>4.5999999999999999E-2</v>
          </cell>
          <cell r="AQ32">
            <v>0</v>
          </cell>
          <cell r="AR32">
            <v>3</v>
          </cell>
          <cell r="AS32">
            <v>9</v>
          </cell>
          <cell r="AT32" t="str">
            <v>A</v>
          </cell>
          <cell r="AU32">
            <v>1</v>
          </cell>
          <cell r="AV32" t="str">
            <v>B</v>
          </cell>
          <cell r="AW32">
            <v>360</v>
          </cell>
          <cell r="AX32" t="str">
            <v>P</v>
          </cell>
          <cell r="AY32">
            <v>100</v>
          </cell>
          <cell r="AZ32">
            <v>100</v>
          </cell>
          <cell r="BA32" t="str">
            <v>J</v>
          </cell>
          <cell r="BB32">
            <v>37285</v>
          </cell>
          <cell r="BD32" t="str">
            <v xml:space="preserve"> 116</v>
          </cell>
          <cell r="BK32" t="str">
            <v>VR</v>
          </cell>
          <cell r="BL32" t="str">
            <v>35</v>
          </cell>
          <cell r="BM32" t="str">
            <v>35</v>
          </cell>
        </row>
        <row r="33">
          <cell r="B33" t="str">
            <v>C202281634000</v>
          </cell>
          <cell r="C33" t="str">
            <v>STJ</v>
          </cell>
          <cell r="D33" t="str">
            <v>07.030.97820554701.0</v>
          </cell>
          <cell r="E33">
            <v>10900</v>
          </cell>
          <cell r="F33">
            <v>36989</v>
          </cell>
          <cell r="G33">
            <v>36989</v>
          </cell>
          <cell r="H33">
            <v>40059</v>
          </cell>
          <cell r="I33" t="str">
            <v>Swap PT 4.625%</v>
          </cell>
          <cell r="J33" t="str">
            <v>31564004002</v>
          </cell>
          <cell r="K33" t="str">
            <v>EUR</v>
          </cell>
          <cell r="L33" t="str">
            <v>EUR</v>
          </cell>
          <cell r="M33" t="str">
            <v>ES</v>
          </cell>
          <cell r="N33" t="str">
            <v>08100019782055470166</v>
          </cell>
          <cell r="O33">
            <v>5000000</v>
          </cell>
          <cell r="P33" t="str">
            <v>31564004002</v>
          </cell>
          <cell r="Q33" t="str">
            <v>00</v>
          </cell>
          <cell r="R33" t="str">
            <v>A</v>
          </cell>
          <cell r="S33">
            <v>4.625</v>
          </cell>
          <cell r="T33">
            <v>4.6249999999999999E-2</v>
          </cell>
          <cell r="U33">
            <v>0</v>
          </cell>
          <cell r="V33">
            <v>7</v>
          </cell>
          <cell r="W33">
            <v>4</v>
          </cell>
          <cell r="X33" t="str">
            <v>A</v>
          </cell>
          <cell r="Y33">
            <v>1</v>
          </cell>
          <cell r="Z33" t="str">
            <v>C</v>
          </cell>
          <cell r="AA33">
            <v>365</v>
          </cell>
          <cell r="AB33" t="str">
            <v>P</v>
          </cell>
          <cell r="AC33">
            <v>100</v>
          </cell>
          <cell r="AD33">
            <v>100</v>
          </cell>
          <cell r="AE33" t="str">
            <v>J</v>
          </cell>
          <cell r="AG33" t="str">
            <v>EUR</v>
          </cell>
          <cell r="AH33" t="str">
            <v>EUR</v>
          </cell>
          <cell r="AI33" t="str">
            <v>ES</v>
          </cell>
          <cell r="AJ33" t="str">
            <v>08100019782055470166</v>
          </cell>
          <cell r="AK33">
            <v>5000000</v>
          </cell>
          <cell r="AL33" t="str">
            <v>31564004002</v>
          </cell>
          <cell r="AM33" t="str">
            <v>00</v>
          </cell>
          <cell r="AN33" t="str">
            <v>A</v>
          </cell>
          <cell r="AO33">
            <v>4.5999999999999996</v>
          </cell>
          <cell r="AP33">
            <v>4.5999999999999999E-2</v>
          </cell>
          <cell r="AQ33">
            <v>0</v>
          </cell>
          <cell r="AR33">
            <v>3</v>
          </cell>
          <cell r="AS33">
            <v>9</v>
          </cell>
          <cell r="AT33" t="str">
            <v>A</v>
          </cell>
          <cell r="AU33">
            <v>1</v>
          </cell>
          <cell r="AV33" t="str">
            <v>B</v>
          </cell>
          <cell r="AW33">
            <v>360</v>
          </cell>
          <cell r="AX33" t="str">
            <v>P</v>
          </cell>
          <cell r="AY33">
            <v>100</v>
          </cell>
          <cell r="AZ33">
            <v>100</v>
          </cell>
          <cell r="BA33" t="str">
            <v>J</v>
          </cell>
          <cell r="BB33">
            <v>37315</v>
          </cell>
          <cell r="BD33" t="str">
            <v xml:space="preserve">  50</v>
          </cell>
          <cell r="BK33" t="str">
            <v>VR</v>
          </cell>
          <cell r="BL33" t="str">
            <v>89</v>
          </cell>
          <cell r="BM33" t="str">
            <v>89</v>
          </cell>
        </row>
        <row r="34">
          <cell r="B34" t="str">
            <v>C202281825000</v>
          </cell>
          <cell r="C34" t="str">
            <v>STJ</v>
          </cell>
          <cell r="D34" t="str">
            <v>07.030.97820554701.0</v>
          </cell>
          <cell r="E34">
            <v>10900</v>
          </cell>
          <cell r="F34">
            <v>37137</v>
          </cell>
          <cell r="G34">
            <v>37137</v>
          </cell>
          <cell r="H34">
            <v>40059</v>
          </cell>
          <cell r="I34" t="str">
            <v>Swap Suez 5.5%</v>
          </cell>
          <cell r="J34" t="str">
            <v>913000488207</v>
          </cell>
          <cell r="K34" t="str">
            <v>EUR</v>
          </cell>
          <cell r="L34" t="str">
            <v>EUR</v>
          </cell>
          <cell r="M34" t="str">
            <v>ES</v>
          </cell>
          <cell r="N34" t="str">
            <v>08100019782055470166</v>
          </cell>
          <cell r="O34">
            <v>10000000</v>
          </cell>
          <cell r="P34" t="str">
            <v>913000488207</v>
          </cell>
          <cell r="Q34" t="str">
            <v>00</v>
          </cell>
          <cell r="R34" t="str">
            <v>A</v>
          </cell>
          <cell r="S34">
            <v>5.5</v>
          </cell>
          <cell r="T34">
            <v>5.5E-2</v>
          </cell>
          <cell r="U34">
            <v>0</v>
          </cell>
          <cell r="V34">
            <v>20</v>
          </cell>
          <cell r="W34">
            <v>2</v>
          </cell>
          <cell r="X34" t="str">
            <v>A</v>
          </cell>
          <cell r="Y34">
            <v>1</v>
          </cell>
          <cell r="Z34" t="str">
            <v>C</v>
          </cell>
          <cell r="AA34">
            <v>365</v>
          </cell>
          <cell r="AB34" t="str">
            <v>P</v>
          </cell>
          <cell r="AC34">
            <v>100</v>
          </cell>
          <cell r="AD34">
            <v>100</v>
          </cell>
          <cell r="AE34" t="str">
            <v>J</v>
          </cell>
          <cell r="AG34" t="str">
            <v>EUR</v>
          </cell>
          <cell r="AH34" t="str">
            <v>EUR</v>
          </cell>
          <cell r="AI34" t="str">
            <v>ES</v>
          </cell>
          <cell r="AJ34" t="str">
            <v>08100019782055470166</v>
          </cell>
          <cell r="AK34">
            <v>10000000</v>
          </cell>
          <cell r="AL34" t="str">
            <v>913000488207</v>
          </cell>
          <cell r="AM34" t="str">
            <v>00</v>
          </cell>
          <cell r="AN34" t="str">
            <v>A</v>
          </cell>
          <cell r="AO34">
            <v>4.5999999999999996</v>
          </cell>
          <cell r="AP34">
            <v>4.5999999999999999E-2</v>
          </cell>
          <cell r="AQ34">
            <v>0</v>
          </cell>
          <cell r="AR34">
            <v>3</v>
          </cell>
          <cell r="AS34">
            <v>9</v>
          </cell>
          <cell r="AT34" t="str">
            <v>A</v>
          </cell>
          <cell r="AU34">
            <v>1</v>
          </cell>
          <cell r="AV34" t="str">
            <v>B</v>
          </cell>
          <cell r="AW34">
            <v>360</v>
          </cell>
          <cell r="AX34" t="str">
            <v>P</v>
          </cell>
          <cell r="AY34">
            <v>100</v>
          </cell>
          <cell r="AZ34">
            <v>100</v>
          </cell>
          <cell r="BA34" t="str">
            <v>J</v>
          </cell>
          <cell r="BB34">
            <v>37315</v>
          </cell>
          <cell r="BD34" t="str">
            <v xml:space="preserve">  50</v>
          </cell>
          <cell r="BK34" t="str">
            <v>VR</v>
          </cell>
          <cell r="BL34" t="str">
            <v>89</v>
          </cell>
          <cell r="BM34" t="str">
            <v>89</v>
          </cell>
        </row>
        <row r="35">
          <cell r="B35" t="str">
            <v>D302181418000</v>
          </cell>
          <cell r="C35" t="str">
            <v>STJ</v>
          </cell>
          <cell r="D35" t="str">
            <v>07.030.97820554701.0</v>
          </cell>
          <cell r="E35">
            <v>10900</v>
          </cell>
          <cell r="F35">
            <v>37620</v>
          </cell>
          <cell r="G35">
            <v>37620</v>
          </cell>
          <cell r="H35">
            <v>40086</v>
          </cell>
          <cell r="I35" t="str">
            <v>IRS 234/2002</v>
          </cell>
          <cell r="J35" t="str">
            <v>970000000027</v>
          </cell>
          <cell r="K35" t="str">
            <v>EUR</v>
          </cell>
          <cell r="L35" t="str">
            <v>EUR</v>
          </cell>
          <cell r="M35" t="str">
            <v>LX</v>
          </cell>
          <cell r="N35" t="str">
            <v>08100019782055470166</v>
          </cell>
          <cell r="O35">
            <v>269200</v>
          </cell>
          <cell r="P35" t="str">
            <v>970000000027</v>
          </cell>
          <cell r="Q35" t="str">
            <v>00</v>
          </cell>
          <cell r="R35" t="str">
            <v>A</v>
          </cell>
          <cell r="S35">
            <v>15.592499999999999</v>
          </cell>
          <cell r="T35">
            <v>0.15592499999999998</v>
          </cell>
          <cell r="U35">
            <v>0</v>
          </cell>
          <cell r="V35">
            <v>30</v>
          </cell>
          <cell r="W35">
            <v>3</v>
          </cell>
          <cell r="X35" t="str">
            <v>T</v>
          </cell>
          <cell r="Y35">
            <v>3</v>
          </cell>
          <cell r="Z35" t="str">
            <v>C</v>
          </cell>
          <cell r="AA35">
            <v>365</v>
          </cell>
          <cell r="AB35" t="str">
            <v>P</v>
          </cell>
          <cell r="AC35">
            <v>100</v>
          </cell>
          <cell r="AD35">
            <v>100</v>
          </cell>
          <cell r="AE35" t="str">
            <v>J</v>
          </cell>
          <cell r="AG35" t="str">
            <v>EUR</v>
          </cell>
          <cell r="AH35" t="str">
            <v>EUR</v>
          </cell>
          <cell r="AI35" t="str">
            <v>LX</v>
          </cell>
          <cell r="AJ35" t="str">
            <v>08100019782055470166</v>
          </cell>
          <cell r="AK35">
            <v>269200</v>
          </cell>
          <cell r="AM35" t="str">
            <v>00</v>
          </cell>
          <cell r="AN35" t="str">
            <v>A</v>
          </cell>
          <cell r="AO35">
            <v>0</v>
          </cell>
          <cell r="AP35">
            <v>0</v>
          </cell>
          <cell r="AQ35">
            <v>0</v>
          </cell>
          <cell r="AR35">
            <v>0</v>
          </cell>
          <cell r="AS35">
            <v>0</v>
          </cell>
          <cell r="AT35" t="str">
            <v>U</v>
          </cell>
          <cell r="AV35" t="str">
            <v>C</v>
          </cell>
          <cell r="AW35">
            <v>365</v>
          </cell>
          <cell r="AX35" t="str">
            <v>P</v>
          </cell>
          <cell r="AY35">
            <v>100</v>
          </cell>
          <cell r="AZ35">
            <v>100</v>
          </cell>
          <cell r="BA35" t="str">
            <v>J</v>
          </cell>
          <cell r="BB35">
            <v>37670</v>
          </cell>
          <cell r="BD35" t="str">
            <v>6</v>
          </cell>
          <cell r="BK35" t="str">
            <v>VR</v>
          </cell>
          <cell r="BL35" t="str">
            <v>MS</v>
          </cell>
          <cell r="BM35" t="str">
            <v>MS</v>
          </cell>
        </row>
        <row r="36">
          <cell r="B36" t="str">
            <v>D303311154000</v>
          </cell>
          <cell r="C36" t="str">
            <v>STJ</v>
          </cell>
          <cell r="D36" t="str">
            <v>07.030.97820572701.9</v>
          </cell>
          <cell r="E36">
            <v>11000</v>
          </cell>
          <cell r="F36">
            <v>37710</v>
          </cell>
          <cell r="G36">
            <v>37710</v>
          </cell>
          <cell r="H36">
            <v>39994</v>
          </cell>
          <cell r="I36" t="str">
            <v>IRS 102/2002</v>
          </cell>
          <cell r="J36" t="str">
            <v>970000000021</v>
          </cell>
          <cell r="K36" t="str">
            <v>EUR</v>
          </cell>
          <cell r="L36" t="str">
            <v>EUR</v>
          </cell>
          <cell r="M36" t="str">
            <v>LX</v>
          </cell>
          <cell r="N36" t="str">
            <v>08100019782057270195</v>
          </cell>
          <cell r="O36">
            <v>1620000</v>
          </cell>
          <cell r="P36" t="str">
            <v>970000000021</v>
          </cell>
          <cell r="Q36" t="str">
            <v>00</v>
          </cell>
          <cell r="R36" t="str">
            <v>A</v>
          </cell>
          <cell r="S36">
            <v>15.571339999999999</v>
          </cell>
          <cell r="T36">
            <v>0.1557134</v>
          </cell>
          <cell r="U36">
            <v>0</v>
          </cell>
          <cell r="V36">
            <v>30</v>
          </cell>
          <cell r="W36">
            <v>3</v>
          </cell>
          <cell r="X36" t="str">
            <v>T</v>
          </cell>
          <cell r="Y36">
            <v>3</v>
          </cell>
          <cell r="Z36" t="str">
            <v>C</v>
          </cell>
          <cell r="AA36">
            <v>365</v>
          </cell>
          <cell r="AB36" t="str">
            <v>P</v>
          </cell>
          <cell r="AC36">
            <v>100</v>
          </cell>
          <cell r="AD36">
            <v>100</v>
          </cell>
          <cell r="AE36" t="str">
            <v>J</v>
          </cell>
          <cell r="AG36" t="str">
            <v>EUR</v>
          </cell>
          <cell r="AH36" t="str">
            <v>EUR</v>
          </cell>
          <cell r="AI36" t="str">
            <v>LX</v>
          </cell>
          <cell r="AJ36" t="str">
            <v>08100019782057270195</v>
          </cell>
          <cell r="AK36">
            <v>1620000</v>
          </cell>
          <cell r="AL36" t="str">
            <v>970000000021</v>
          </cell>
          <cell r="AM36" t="str">
            <v>00</v>
          </cell>
          <cell r="AN36" t="str">
            <v>A</v>
          </cell>
          <cell r="AO36">
            <v>15.571339999999999</v>
          </cell>
          <cell r="AP36">
            <v>0.1557134</v>
          </cell>
          <cell r="AQ36">
            <v>0</v>
          </cell>
          <cell r="AR36">
            <v>30</v>
          </cell>
          <cell r="AS36">
            <v>3</v>
          </cell>
          <cell r="AT36" t="str">
            <v>T</v>
          </cell>
          <cell r="AU36">
            <v>3</v>
          </cell>
          <cell r="AV36" t="str">
            <v>C</v>
          </cell>
          <cell r="AW36">
            <v>365</v>
          </cell>
          <cell r="AX36" t="str">
            <v>P</v>
          </cell>
          <cell r="AY36">
            <v>100</v>
          </cell>
          <cell r="AZ36">
            <v>100</v>
          </cell>
          <cell r="BA36" t="str">
            <v>J</v>
          </cell>
          <cell r="BB36">
            <v>37711</v>
          </cell>
          <cell r="BD36" t="str">
            <v>6</v>
          </cell>
          <cell r="BK36" t="str">
            <v>VR</v>
          </cell>
          <cell r="BL36" t="str">
            <v>MS</v>
          </cell>
          <cell r="BM36" t="str">
            <v>MS</v>
          </cell>
        </row>
        <row r="37">
          <cell r="B37" t="str">
            <v>D303311157000</v>
          </cell>
          <cell r="C37" t="str">
            <v>STJ</v>
          </cell>
          <cell r="D37" t="str">
            <v>07.030.97820572701.9</v>
          </cell>
          <cell r="E37">
            <v>11000</v>
          </cell>
          <cell r="F37">
            <v>37710</v>
          </cell>
          <cell r="G37">
            <v>37710</v>
          </cell>
          <cell r="H37">
            <v>39994</v>
          </cell>
          <cell r="I37" t="str">
            <v>IRS 246/2002</v>
          </cell>
          <cell r="J37" t="str">
            <v>970000000022</v>
          </cell>
          <cell r="K37" t="str">
            <v>EUR</v>
          </cell>
          <cell r="L37" t="str">
            <v>EUR</v>
          </cell>
          <cell r="M37" t="str">
            <v>LX</v>
          </cell>
          <cell r="N37" t="str">
            <v>08100019782057270195</v>
          </cell>
          <cell r="O37">
            <v>357300</v>
          </cell>
          <cell r="P37" t="str">
            <v>970000000022</v>
          </cell>
          <cell r="Q37" t="str">
            <v>00</v>
          </cell>
          <cell r="R37" t="str">
            <v>A</v>
          </cell>
          <cell r="S37">
            <v>15.57864</v>
          </cell>
          <cell r="T37">
            <v>0.15578639999999999</v>
          </cell>
          <cell r="U37">
            <v>0</v>
          </cell>
          <cell r="V37">
            <v>30</v>
          </cell>
          <cell r="W37">
            <v>3</v>
          </cell>
          <cell r="X37" t="str">
            <v>T</v>
          </cell>
          <cell r="Y37">
            <v>3</v>
          </cell>
          <cell r="Z37" t="str">
            <v>C</v>
          </cell>
          <cell r="AA37">
            <v>365</v>
          </cell>
          <cell r="AB37" t="str">
            <v>P</v>
          </cell>
          <cell r="AC37">
            <v>100</v>
          </cell>
          <cell r="AD37">
            <v>100</v>
          </cell>
          <cell r="AE37" t="str">
            <v>J</v>
          </cell>
          <cell r="AG37" t="str">
            <v>EUR</v>
          </cell>
          <cell r="AH37" t="str">
            <v>EUR</v>
          </cell>
          <cell r="AI37" t="str">
            <v>LX</v>
          </cell>
          <cell r="AJ37" t="str">
            <v>08100019782057270195</v>
          </cell>
          <cell r="AK37">
            <v>357300</v>
          </cell>
          <cell r="AL37" t="str">
            <v>970000000022</v>
          </cell>
          <cell r="AM37" t="str">
            <v>00</v>
          </cell>
          <cell r="AN37" t="str">
            <v>A</v>
          </cell>
          <cell r="AO37">
            <v>15.57864</v>
          </cell>
          <cell r="AP37">
            <v>0.15578639999999999</v>
          </cell>
          <cell r="AQ37">
            <v>0</v>
          </cell>
          <cell r="AR37">
            <v>30</v>
          </cell>
          <cell r="AS37">
            <v>3</v>
          </cell>
          <cell r="AT37" t="str">
            <v>T</v>
          </cell>
          <cell r="AU37">
            <v>3</v>
          </cell>
          <cell r="AV37" t="str">
            <v>C</v>
          </cell>
          <cell r="AW37">
            <v>365</v>
          </cell>
          <cell r="AX37" t="str">
            <v>P</v>
          </cell>
          <cell r="AY37">
            <v>100</v>
          </cell>
          <cell r="AZ37">
            <v>100</v>
          </cell>
          <cell r="BA37" t="str">
            <v>J</v>
          </cell>
          <cell r="BB37">
            <v>37711</v>
          </cell>
          <cell r="BD37" t="str">
            <v>6</v>
          </cell>
          <cell r="BK37" t="str">
            <v>VR</v>
          </cell>
          <cell r="BL37" t="str">
            <v>MS</v>
          </cell>
          <cell r="BM37" t="str">
            <v>MS</v>
          </cell>
        </row>
        <row r="38">
          <cell r="B38" t="str">
            <v>D303311158000</v>
          </cell>
          <cell r="C38" t="str">
            <v>STJ</v>
          </cell>
          <cell r="D38" t="str">
            <v>07.030.97820572701.9</v>
          </cell>
          <cell r="E38">
            <v>11000</v>
          </cell>
          <cell r="F38">
            <v>37710</v>
          </cell>
          <cell r="G38">
            <v>37710</v>
          </cell>
          <cell r="H38">
            <v>39994</v>
          </cell>
          <cell r="I38" t="str">
            <v>IRS 223/2002</v>
          </cell>
          <cell r="J38" t="str">
            <v>970000000023</v>
          </cell>
          <cell r="K38" t="str">
            <v>EUR</v>
          </cell>
          <cell r="L38" t="str">
            <v>EUR</v>
          </cell>
          <cell r="M38" t="str">
            <v>LX</v>
          </cell>
          <cell r="N38" t="str">
            <v>08100019782057270195</v>
          </cell>
          <cell r="O38">
            <v>570000</v>
          </cell>
          <cell r="P38" t="str">
            <v>970000000023</v>
          </cell>
          <cell r="Q38" t="str">
            <v>00</v>
          </cell>
          <cell r="R38" t="str">
            <v>A</v>
          </cell>
          <cell r="S38">
            <v>15.61745</v>
          </cell>
          <cell r="T38">
            <v>0.15617449999999999</v>
          </cell>
          <cell r="U38">
            <v>0</v>
          </cell>
          <cell r="V38">
            <v>30</v>
          </cell>
          <cell r="W38">
            <v>3</v>
          </cell>
          <cell r="X38" t="str">
            <v>T</v>
          </cell>
          <cell r="Y38">
            <v>3</v>
          </cell>
          <cell r="Z38" t="str">
            <v>C</v>
          </cell>
          <cell r="AA38">
            <v>365</v>
          </cell>
          <cell r="AB38" t="str">
            <v>P</v>
          </cell>
          <cell r="AC38">
            <v>100</v>
          </cell>
          <cell r="AD38">
            <v>100</v>
          </cell>
          <cell r="AE38" t="str">
            <v>J</v>
          </cell>
          <cell r="AG38" t="str">
            <v>EUR</v>
          </cell>
          <cell r="AH38" t="str">
            <v>EUR</v>
          </cell>
          <cell r="AI38" t="str">
            <v>LX</v>
          </cell>
          <cell r="AJ38" t="str">
            <v>08100019782057270195</v>
          </cell>
          <cell r="AK38">
            <v>570000</v>
          </cell>
          <cell r="AL38" t="str">
            <v>970000000023</v>
          </cell>
          <cell r="AM38" t="str">
            <v>00</v>
          </cell>
          <cell r="AN38" t="str">
            <v>A</v>
          </cell>
          <cell r="AO38">
            <v>15.61745</v>
          </cell>
          <cell r="AP38">
            <v>0.15617449999999999</v>
          </cell>
          <cell r="AQ38">
            <v>0</v>
          </cell>
          <cell r="AR38">
            <v>30</v>
          </cell>
          <cell r="AS38">
            <v>3</v>
          </cell>
          <cell r="AT38" t="str">
            <v>T</v>
          </cell>
          <cell r="AU38">
            <v>3</v>
          </cell>
          <cell r="AV38" t="str">
            <v>C</v>
          </cell>
          <cell r="AW38">
            <v>365</v>
          </cell>
          <cell r="AX38" t="str">
            <v>P</v>
          </cell>
          <cell r="AY38">
            <v>100</v>
          </cell>
          <cell r="AZ38">
            <v>100</v>
          </cell>
          <cell r="BA38" t="str">
            <v>J</v>
          </cell>
          <cell r="BB38">
            <v>37711</v>
          </cell>
          <cell r="BD38" t="str">
            <v>6</v>
          </cell>
          <cell r="BK38" t="str">
            <v>VR</v>
          </cell>
          <cell r="BL38" t="str">
            <v>MS</v>
          </cell>
          <cell r="BM38" t="str">
            <v>MS</v>
          </cell>
        </row>
        <row r="39">
          <cell r="B39" t="str">
            <v>B110312039000</v>
          </cell>
          <cell r="C39" t="str">
            <v>STJ</v>
          </cell>
          <cell r="D39" t="str">
            <v>07.030.97820572701.9</v>
          </cell>
          <cell r="E39">
            <v>11000</v>
          </cell>
          <cell r="F39">
            <v>37081</v>
          </cell>
          <cell r="G39">
            <v>37081</v>
          </cell>
          <cell r="H39">
            <v>40003</v>
          </cell>
          <cell r="I39" t="str">
            <v>Swap Credit Suisse</v>
          </cell>
          <cell r="J39" t="str">
            <v>91399008622</v>
          </cell>
          <cell r="K39" t="str">
            <v>EUR</v>
          </cell>
          <cell r="L39" t="str">
            <v>EUR</v>
          </cell>
          <cell r="M39" t="str">
            <v>ES</v>
          </cell>
          <cell r="N39" t="str">
            <v>08100019782057270195</v>
          </cell>
          <cell r="O39">
            <v>5000000</v>
          </cell>
          <cell r="P39" t="str">
            <v>91399008622</v>
          </cell>
          <cell r="Q39" t="str">
            <v>00</v>
          </cell>
          <cell r="R39" t="str">
            <v>A</v>
          </cell>
          <cell r="S39">
            <v>6.25</v>
          </cell>
          <cell r="T39">
            <v>6.25E-2</v>
          </cell>
          <cell r="U39">
            <v>0</v>
          </cell>
          <cell r="V39">
            <v>9</v>
          </cell>
          <cell r="W39">
            <v>7</v>
          </cell>
          <cell r="X39" t="str">
            <v>A</v>
          </cell>
          <cell r="Y39">
            <v>1</v>
          </cell>
          <cell r="Z39" t="str">
            <v>C</v>
          </cell>
          <cell r="AA39">
            <v>365</v>
          </cell>
          <cell r="AB39" t="str">
            <v>P</v>
          </cell>
          <cell r="AC39">
            <v>100</v>
          </cell>
          <cell r="AD39">
            <v>100</v>
          </cell>
          <cell r="AE39" t="str">
            <v>J</v>
          </cell>
          <cell r="AG39" t="str">
            <v>EUR</v>
          </cell>
          <cell r="AH39" t="str">
            <v>EUR</v>
          </cell>
          <cell r="AI39" t="str">
            <v>ES</v>
          </cell>
          <cell r="AJ39" t="str">
            <v>08100019782057270195</v>
          </cell>
          <cell r="AK39">
            <v>5000000</v>
          </cell>
          <cell r="AL39" t="str">
            <v>91399008622</v>
          </cell>
          <cell r="AM39" t="str">
            <v>00</v>
          </cell>
          <cell r="AN39" t="str">
            <v>A</v>
          </cell>
          <cell r="AO39">
            <v>4.5</v>
          </cell>
          <cell r="AP39">
            <v>4.4999999999999998E-2</v>
          </cell>
          <cell r="AQ39">
            <v>0</v>
          </cell>
          <cell r="AR39">
            <v>19</v>
          </cell>
          <cell r="AS39">
            <v>1</v>
          </cell>
          <cell r="AT39" t="str">
            <v>T</v>
          </cell>
          <cell r="AU39">
            <v>3</v>
          </cell>
          <cell r="AV39" t="str">
            <v>B</v>
          </cell>
          <cell r="AW39">
            <v>360</v>
          </cell>
          <cell r="AX39" t="str">
            <v>P</v>
          </cell>
          <cell r="AY39">
            <v>100</v>
          </cell>
          <cell r="AZ39">
            <v>100</v>
          </cell>
          <cell r="BA39" t="str">
            <v>J</v>
          </cell>
          <cell r="BB39">
            <v>37197</v>
          </cell>
          <cell r="BD39" t="str">
            <v xml:space="preserve"> 116</v>
          </cell>
          <cell r="BK39" t="str">
            <v>VR</v>
          </cell>
          <cell r="BL39" t="str">
            <v>35</v>
          </cell>
          <cell r="BM39" t="str">
            <v>35</v>
          </cell>
        </row>
        <row r="40">
          <cell r="B40" t="str">
            <v>B110311918000</v>
          </cell>
          <cell r="C40" t="str">
            <v>STJ</v>
          </cell>
          <cell r="D40" t="str">
            <v>07.030.97820572701.9</v>
          </cell>
          <cell r="E40">
            <v>11000</v>
          </cell>
          <cell r="F40">
            <v>36875</v>
          </cell>
          <cell r="G40">
            <v>36875</v>
          </cell>
          <cell r="H40">
            <v>40105</v>
          </cell>
          <cell r="I40" t="str">
            <v>Swap Barclays 7.5%</v>
          </cell>
          <cell r="J40" t="str">
            <v>91365009806</v>
          </cell>
          <cell r="K40" t="str">
            <v>EUR</v>
          </cell>
          <cell r="L40" t="str">
            <v>EUR</v>
          </cell>
          <cell r="M40" t="str">
            <v>ES</v>
          </cell>
          <cell r="N40" t="str">
            <v>08100019782057270195</v>
          </cell>
          <cell r="O40">
            <v>8500000</v>
          </cell>
          <cell r="P40" t="str">
            <v>91365009806</v>
          </cell>
          <cell r="Q40" t="str">
            <v>00</v>
          </cell>
          <cell r="R40" t="str">
            <v>A</v>
          </cell>
          <cell r="S40">
            <v>7.5</v>
          </cell>
          <cell r="T40">
            <v>7.4999999999999997E-2</v>
          </cell>
          <cell r="U40">
            <v>0</v>
          </cell>
          <cell r="V40">
            <v>15</v>
          </cell>
          <cell r="W40">
            <v>12</v>
          </cell>
          <cell r="X40" t="str">
            <v>A</v>
          </cell>
          <cell r="Y40">
            <v>1</v>
          </cell>
          <cell r="Z40" t="str">
            <v>C</v>
          </cell>
          <cell r="AA40">
            <v>365</v>
          </cell>
          <cell r="AB40" t="str">
            <v>P</v>
          </cell>
          <cell r="AC40">
            <v>100</v>
          </cell>
          <cell r="AD40">
            <v>100</v>
          </cell>
          <cell r="AE40" t="str">
            <v>J</v>
          </cell>
          <cell r="AG40" t="str">
            <v>EUR</v>
          </cell>
          <cell r="AH40" t="str">
            <v>EUR</v>
          </cell>
          <cell r="AI40" t="str">
            <v>ES</v>
          </cell>
          <cell r="AJ40" t="str">
            <v>08100019782057270195</v>
          </cell>
          <cell r="AK40">
            <v>8500000</v>
          </cell>
          <cell r="AL40" t="str">
            <v>91365009806</v>
          </cell>
          <cell r="AM40" t="str">
            <v>00</v>
          </cell>
          <cell r="AN40" t="str">
            <v>A</v>
          </cell>
          <cell r="AO40">
            <v>4.5</v>
          </cell>
          <cell r="AP40">
            <v>4.4999999999999998E-2</v>
          </cell>
          <cell r="AQ40">
            <v>0</v>
          </cell>
          <cell r="AR40">
            <v>19</v>
          </cell>
          <cell r="AS40">
            <v>1</v>
          </cell>
          <cell r="AT40" t="str">
            <v>T</v>
          </cell>
          <cell r="AU40">
            <v>3</v>
          </cell>
          <cell r="AV40" t="str">
            <v>B</v>
          </cell>
          <cell r="AW40">
            <v>360</v>
          </cell>
          <cell r="AX40" t="str">
            <v>P</v>
          </cell>
          <cell r="AY40">
            <v>100</v>
          </cell>
          <cell r="AZ40">
            <v>100</v>
          </cell>
          <cell r="BA40" t="str">
            <v>J</v>
          </cell>
          <cell r="BB40">
            <v>37195</v>
          </cell>
          <cell r="BD40" t="str">
            <v xml:space="preserve"> 116</v>
          </cell>
          <cell r="BK40" t="str">
            <v>VR</v>
          </cell>
          <cell r="BL40" t="str">
            <v>35</v>
          </cell>
          <cell r="BM40" t="str">
            <v>35</v>
          </cell>
        </row>
        <row r="41">
          <cell r="B41" t="str">
            <v>B110311922000</v>
          </cell>
          <cell r="C41" t="str">
            <v>STJ</v>
          </cell>
          <cell r="D41" t="str">
            <v>07.030.97820572701.9</v>
          </cell>
          <cell r="E41">
            <v>11000</v>
          </cell>
          <cell r="F41">
            <v>36947</v>
          </cell>
          <cell r="G41">
            <v>36947</v>
          </cell>
          <cell r="H41">
            <v>40105</v>
          </cell>
          <cell r="I41" t="str">
            <v>Swap BBVSM 6.375%</v>
          </cell>
          <cell r="J41" t="str">
            <v>913108324202</v>
          </cell>
          <cell r="K41" t="str">
            <v>EUR</v>
          </cell>
          <cell r="L41" t="str">
            <v>EUR</v>
          </cell>
          <cell r="M41" t="str">
            <v>ES</v>
          </cell>
          <cell r="N41" t="str">
            <v>08100019782057270195</v>
          </cell>
          <cell r="O41">
            <v>7350000</v>
          </cell>
          <cell r="P41" t="str">
            <v>913108324202</v>
          </cell>
          <cell r="Q41" t="str">
            <v>00</v>
          </cell>
          <cell r="R41" t="str">
            <v>A</v>
          </cell>
          <cell r="S41">
            <v>6.375</v>
          </cell>
          <cell r="T41">
            <v>6.3750000000000001E-2</v>
          </cell>
          <cell r="U41">
            <v>0</v>
          </cell>
          <cell r="V41">
            <v>25</v>
          </cell>
          <cell r="W41">
            <v>2</v>
          </cell>
          <cell r="X41" t="str">
            <v>A</v>
          </cell>
          <cell r="Y41">
            <v>1</v>
          </cell>
          <cell r="Z41" t="str">
            <v>C</v>
          </cell>
          <cell r="AA41">
            <v>365</v>
          </cell>
          <cell r="AB41" t="str">
            <v>P</v>
          </cell>
          <cell r="AC41">
            <v>100</v>
          </cell>
          <cell r="AD41">
            <v>100</v>
          </cell>
          <cell r="AE41" t="str">
            <v>J</v>
          </cell>
          <cell r="AG41" t="str">
            <v>EUR</v>
          </cell>
          <cell r="AH41" t="str">
            <v>EUR</v>
          </cell>
          <cell r="AI41" t="str">
            <v>ES</v>
          </cell>
          <cell r="AJ41" t="str">
            <v>08100019782057270195</v>
          </cell>
          <cell r="AK41">
            <v>7350000</v>
          </cell>
          <cell r="AL41" t="str">
            <v>913108324202</v>
          </cell>
          <cell r="AM41" t="str">
            <v>00</v>
          </cell>
          <cell r="AN41" t="str">
            <v>A</v>
          </cell>
          <cell r="AO41">
            <v>4.5</v>
          </cell>
          <cell r="AP41">
            <v>4.4999999999999998E-2</v>
          </cell>
          <cell r="AQ41">
            <v>0</v>
          </cell>
          <cell r="AR41">
            <v>19</v>
          </cell>
          <cell r="AS41">
            <v>1</v>
          </cell>
          <cell r="AT41" t="str">
            <v>T</v>
          </cell>
          <cell r="AU41">
            <v>3</v>
          </cell>
          <cell r="AV41" t="str">
            <v>B</v>
          </cell>
          <cell r="AW41">
            <v>360</v>
          </cell>
          <cell r="AX41" t="str">
            <v>P</v>
          </cell>
          <cell r="AY41">
            <v>100</v>
          </cell>
          <cell r="AZ41">
            <v>100</v>
          </cell>
          <cell r="BA41" t="str">
            <v>J</v>
          </cell>
          <cell r="BB41">
            <v>37195</v>
          </cell>
          <cell r="BD41" t="str">
            <v xml:space="preserve"> 116</v>
          </cell>
          <cell r="BK41" t="str">
            <v>VR</v>
          </cell>
          <cell r="BL41" t="str">
            <v>35</v>
          </cell>
          <cell r="BM41" t="str">
            <v>35</v>
          </cell>
        </row>
        <row r="42">
          <cell r="B42" t="str">
            <v>B110312048000</v>
          </cell>
          <cell r="C42" t="str">
            <v>STJ</v>
          </cell>
          <cell r="D42" t="str">
            <v>07.030.97820572701.9</v>
          </cell>
          <cell r="E42">
            <v>11000</v>
          </cell>
          <cell r="F42">
            <v>37162</v>
          </cell>
          <cell r="G42">
            <v>37162</v>
          </cell>
          <cell r="H42">
            <v>40105</v>
          </cell>
          <cell r="I42" t="str">
            <v>Swap Abbey 7.125%</v>
          </cell>
          <cell r="J42" t="str">
            <v>91399003718</v>
          </cell>
          <cell r="K42" t="str">
            <v>EUR</v>
          </cell>
          <cell r="L42" t="str">
            <v>EUR</v>
          </cell>
          <cell r="M42" t="str">
            <v>ES</v>
          </cell>
          <cell r="N42" t="str">
            <v>08100019782057270195</v>
          </cell>
          <cell r="O42">
            <v>12000000</v>
          </cell>
          <cell r="P42" t="str">
            <v>91399003718</v>
          </cell>
          <cell r="Q42" t="str">
            <v>00</v>
          </cell>
          <cell r="R42" t="str">
            <v>A</v>
          </cell>
          <cell r="S42">
            <v>7.1254999999999997</v>
          </cell>
          <cell r="T42">
            <v>7.1254999999999999E-2</v>
          </cell>
          <cell r="U42">
            <v>0</v>
          </cell>
          <cell r="V42">
            <v>30</v>
          </cell>
          <cell r="W42">
            <v>9</v>
          </cell>
          <cell r="X42" t="str">
            <v>A</v>
          </cell>
          <cell r="Y42">
            <v>1</v>
          </cell>
          <cell r="Z42" t="str">
            <v>C</v>
          </cell>
          <cell r="AA42">
            <v>365</v>
          </cell>
          <cell r="AB42" t="str">
            <v>P</v>
          </cell>
          <cell r="AC42">
            <v>100</v>
          </cell>
          <cell r="AD42">
            <v>100</v>
          </cell>
          <cell r="AE42" t="str">
            <v>J</v>
          </cell>
          <cell r="AG42" t="str">
            <v>EUR</v>
          </cell>
          <cell r="AH42" t="str">
            <v>EUR</v>
          </cell>
          <cell r="AI42" t="str">
            <v>ES</v>
          </cell>
          <cell r="AJ42" t="str">
            <v>08100019782057270195</v>
          </cell>
          <cell r="AK42">
            <v>12000000</v>
          </cell>
          <cell r="AL42" t="str">
            <v>91399003718</v>
          </cell>
          <cell r="AM42" t="str">
            <v>00</v>
          </cell>
          <cell r="AN42" t="str">
            <v>A</v>
          </cell>
          <cell r="AO42">
            <v>4.5</v>
          </cell>
          <cell r="AP42">
            <v>4.4999999999999998E-2</v>
          </cell>
          <cell r="AQ42">
            <v>0</v>
          </cell>
          <cell r="AR42">
            <v>21</v>
          </cell>
          <cell r="AS42">
            <v>1</v>
          </cell>
          <cell r="AT42" t="str">
            <v>T</v>
          </cell>
          <cell r="AU42">
            <v>3</v>
          </cell>
          <cell r="AV42" t="str">
            <v>B</v>
          </cell>
          <cell r="AW42">
            <v>360</v>
          </cell>
          <cell r="AX42" t="str">
            <v>P</v>
          </cell>
          <cell r="AY42">
            <v>100</v>
          </cell>
          <cell r="AZ42">
            <v>100</v>
          </cell>
          <cell r="BA42" t="str">
            <v>J</v>
          </cell>
          <cell r="BB42">
            <v>37197</v>
          </cell>
          <cell r="BD42" t="str">
            <v xml:space="preserve"> 116</v>
          </cell>
          <cell r="BK42" t="str">
            <v>VR</v>
          </cell>
          <cell r="BL42" t="str">
            <v>35</v>
          </cell>
          <cell r="BM42" t="str">
            <v>35</v>
          </cell>
        </row>
        <row r="43">
          <cell r="B43" t="str">
            <v>B110312052000</v>
          </cell>
          <cell r="C43" t="str">
            <v>STJ</v>
          </cell>
          <cell r="D43" t="str">
            <v>07.030.97820572701.9</v>
          </cell>
          <cell r="E43">
            <v>11000</v>
          </cell>
          <cell r="F43">
            <v>36957</v>
          </cell>
          <cell r="G43">
            <v>36957</v>
          </cell>
          <cell r="H43">
            <v>40105</v>
          </cell>
          <cell r="I43" t="str">
            <v>Swap Bkir 7.4%</v>
          </cell>
          <cell r="J43" t="str">
            <v>91399919601</v>
          </cell>
          <cell r="K43" t="str">
            <v>EUR</v>
          </cell>
          <cell r="L43" t="str">
            <v>EUR</v>
          </cell>
          <cell r="M43" t="str">
            <v>ES</v>
          </cell>
          <cell r="N43" t="str">
            <v>08100019782057270195</v>
          </cell>
          <cell r="O43">
            <v>12000000</v>
          </cell>
          <cell r="P43" t="str">
            <v>91399919601</v>
          </cell>
          <cell r="Q43" t="str">
            <v>00</v>
          </cell>
          <cell r="R43" t="str">
            <v>A</v>
          </cell>
          <cell r="S43">
            <v>7.4</v>
          </cell>
          <cell r="T43">
            <v>7.400000000000001E-2</v>
          </cell>
          <cell r="U43">
            <v>0</v>
          </cell>
          <cell r="V43">
            <v>7</v>
          </cell>
          <cell r="W43">
            <v>3</v>
          </cell>
          <cell r="X43" t="str">
            <v>A</v>
          </cell>
          <cell r="Y43">
            <v>1</v>
          </cell>
          <cell r="Z43" t="str">
            <v>C</v>
          </cell>
          <cell r="AA43">
            <v>365</v>
          </cell>
          <cell r="AB43" t="str">
            <v>P</v>
          </cell>
          <cell r="AC43">
            <v>100</v>
          </cell>
          <cell r="AD43">
            <v>100</v>
          </cell>
          <cell r="AE43" t="str">
            <v>J</v>
          </cell>
          <cell r="AG43" t="str">
            <v>EUR</v>
          </cell>
          <cell r="AH43" t="str">
            <v>EUR</v>
          </cell>
          <cell r="AI43" t="str">
            <v>ES</v>
          </cell>
          <cell r="AJ43" t="str">
            <v>08100019782057270195</v>
          </cell>
          <cell r="AK43">
            <v>12000000</v>
          </cell>
          <cell r="AL43" t="str">
            <v>91399919601</v>
          </cell>
          <cell r="AM43" t="str">
            <v>00</v>
          </cell>
          <cell r="AN43" t="str">
            <v>A</v>
          </cell>
          <cell r="AO43">
            <v>4.5</v>
          </cell>
          <cell r="AP43">
            <v>4.4999999999999998E-2</v>
          </cell>
          <cell r="AQ43">
            <v>0</v>
          </cell>
          <cell r="AR43">
            <v>21</v>
          </cell>
          <cell r="AS43">
            <v>1</v>
          </cell>
          <cell r="AT43" t="str">
            <v>T</v>
          </cell>
          <cell r="AU43">
            <v>3</v>
          </cell>
          <cell r="AV43" t="str">
            <v>B</v>
          </cell>
          <cell r="AW43">
            <v>360</v>
          </cell>
          <cell r="AX43" t="str">
            <v>P</v>
          </cell>
          <cell r="AY43">
            <v>100</v>
          </cell>
          <cell r="AZ43">
            <v>100</v>
          </cell>
          <cell r="BA43" t="str">
            <v>J</v>
          </cell>
          <cell r="BB43">
            <v>37197</v>
          </cell>
          <cell r="BD43" t="str">
            <v xml:space="preserve"> 116</v>
          </cell>
          <cell r="BK43" t="str">
            <v>VR</v>
          </cell>
          <cell r="BL43" t="str">
            <v>35</v>
          </cell>
          <cell r="BM43" t="str">
            <v>35</v>
          </cell>
        </row>
        <row r="44">
          <cell r="B44" t="str">
            <v>B110312103000</v>
          </cell>
          <cell r="C44" t="str">
            <v>STJ</v>
          </cell>
          <cell r="D44" t="str">
            <v>07.030.97820572701.9</v>
          </cell>
          <cell r="E44">
            <v>11000</v>
          </cell>
          <cell r="F44">
            <v>37168</v>
          </cell>
          <cell r="G44">
            <v>37168</v>
          </cell>
          <cell r="H44">
            <v>40105</v>
          </cell>
          <cell r="I44" t="str">
            <v>Swap Crdit 8.048%</v>
          </cell>
          <cell r="J44" t="str">
            <v>91399945102</v>
          </cell>
          <cell r="K44" t="str">
            <v>EUR</v>
          </cell>
          <cell r="L44" t="str">
            <v>EUR</v>
          </cell>
          <cell r="M44" t="str">
            <v>ES</v>
          </cell>
          <cell r="N44" t="str">
            <v>08100019782057270195</v>
          </cell>
          <cell r="O44">
            <v>12000000</v>
          </cell>
          <cell r="P44" t="str">
            <v>91399945102</v>
          </cell>
          <cell r="Q44" t="str">
            <v>00</v>
          </cell>
          <cell r="R44" t="str">
            <v>A</v>
          </cell>
          <cell r="S44">
            <v>8.048</v>
          </cell>
          <cell r="T44">
            <v>8.0479999999999996E-2</v>
          </cell>
          <cell r="U44">
            <v>0</v>
          </cell>
          <cell r="V44">
            <v>7</v>
          </cell>
          <cell r="W44">
            <v>10</v>
          </cell>
          <cell r="X44" t="str">
            <v>A</v>
          </cell>
          <cell r="Y44">
            <v>1</v>
          </cell>
          <cell r="Z44" t="str">
            <v>C</v>
          </cell>
          <cell r="AA44">
            <v>365</v>
          </cell>
          <cell r="AB44" t="str">
            <v>P</v>
          </cell>
          <cell r="AC44">
            <v>100</v>
          </cell>
          <cell r="AD44">
            <v>100</v>
          </cell>
          <cell r="AE44" t="str">
            <v>J</v>
          </cell>
          <cell r="AG44" t="str">
            <v>EUR</v>
          </cell>
          <cell r="AH44" t="str">
            <v>EUR</v>
          </cell>
          <cell r="AI44" t="str">
            <v>ES</v>
          </cell>
          <cell r="AJ44" t="str">
            <v>08100019782057270195</v>
          </cell>
          <cell r="AK44">
            <v>12000000</v>
          </cell>
          <cell r="AL44" t="str">
            <v>91399945102</v>
          </cell>
          <cell r="AM44" t="str">
            <v>00</v>
          </cell>
          <cell r="AN44" t="str">
            <v>A</v>
          </cell>
          <cell r="AO44">
            <v>4.5</v>
          </cell>
          <cell r="AP44">
            <v>4.4999999999999998E-2</v>
          </cell>
          <cell r="AQ44">
            <v>0</v>
          </cell>
          <cell r="AR44">
            <v>21</v>
          </cell>
          <cell r="AS44">
            <v>1</v>
          </cell>
          <cell r="AT44" t="str">
            <v>T</v>
          </cell>
          <cell r="AU44">
            <v>3</v>
          </cell>
          <cell r="AV44" t="str">
            <v>B</v>
          </cell>
          <cell r="AW44">
            <v>360</v>
          </cell>
          <cell r="AX44" t="str">
            <v>P</v>
          </cell>
          <cell r="AY44">
            <v>100</v>
          </cell>
          <cell r="AZ44">
            <v>100</v>
          </cell>
          <cell r="BA44" t="str">
            <v>J</v>
          </cell>
          <cell r="BB44">
            <v>37197</v>
          </cell>
          <cell r="BD44" t="str">
            <v xml:space="preserve"> 116</v>
          </cell>
          <cell r="BK44" t="str">
            <v>VR</v>
          </cell>
          <cell r="BL44" t="str">
            <v>35</v>
          </cell>
          <cell r="BM44" t="str">
            <v>35</v>
          </cell>
        </row>
        <row r="45">
          <cell r="B45" t="str">
            <v>C201301152000</v>
          </cell>
          <cell r="C45" t="str">
            <v>STJ</v>
          </cell>
          <cell r="D45" t="str">
            <v>07.030.97820572701.9</v>
          </cell>
          <cell r="E45">
            <v>11000</v>
          </cell>
          <cell r="F45">
            <v>36937</v>
          </cell>
          <cell r="G45">
            <v>36937</v>
          </cell>
          <cell r="H45">
            <v>40105</v>
          </cell>
          <cell r="I45" t="str">
            <v>Swap  Irish Life</v>
          </cell>
          <cell r="J45" t="str">
            <v>913124072389</v>
          </cell>
          <cell r="K45" t="str">
            <v>EUR</v>
          </cell>
          <cell r="L45" t="str">
            <v>EUR</v>
          </cell>
          <cell r="M45" t="str">
            <v>ES</v>
          </cell>
          <cell r="N45" t="str">
            <v>08100019782057270195</v>
          </cell>
          <cell r="O45">
            <v>12000000</v>
          </cell>
          <cell r="P45" t="str">
            <v>913124072389</v>
          </cell>
          <cell r="Q45" t="str">
            <v>00</v>
          </cell>
          <cell r="R45" t="str">
            <v>A</v>
          </cell>
          <cell r="S45">
            <v>6.25</v>
          </cell>
          <cell r="T45">
            <v>6.25E-2</v>
          </cell>
          <cell r="U45">
            <v>0</v>
          </cell>
          <cell r="V45">
            <v>15</v>
          </cell>
          <cell r="W45">
            <v>2</v>
          </cell>
          <cell r="X45" t="str">
            <v>A</v>
          </cell>
          <cell r="Y45">
            <v>1</v>
          </cell>
          <cell r="Z45" t="str">
            <v>C</v>
          </cell>
          <cell r="AA45">
            <v>365</v>
          </cell>
          <cell r="AB45" t="str">
            <v>P</v>
          </cell>
          <cell r="AC45">
            <v>100</v>
          </cell>
          <cell r="AD45">
            <v>100</v>
          </cell>
          <cell r="AE45" t="str">
            <v>J</v>
          </cell>
          <cell r="AG45" t="str">
            <v>EUR</v>
          </cell>
          <cell r="AH45" t="str">
            <v>EUR</v>
          </cell>
          <cell r="AI45" t="str">
            <v>ES</v>
          </cell>
          <cell r="AJ45" t="str">
            <v>08100019782057270195</v>
          </cell>
          <cell r="AK45">
            <v>12000000</v>
          </cell>
          <cell r="AL45" t="str">
            <v>913124072389</v>
          </cell>
          <cell r="AM45" t="str">
            <v>00</v>
          </cell>
          <cell r="AN45" t="str">
            <v>A</v>
          </cell>
          <cell r="AO45">
            <v>4.5</v>
          </cell>
          <cell r="AP45">
            <v>4.4999999999999998E-2</v>
          </cell>
          <cell r="AQ45">
            <v>0</v>
          </cell>
          <cell r="AR45">
            <v>21</v>
          </cell>
          <cell r="AS45">
            <v>1</v>
          </cell>
          <cell r="AT45" t="str">
            <v>T</v>
          </cell>
          <cell r="AU45">
            <v>3</v>
          </cell>
          <cell r="AV45" t="str">
            <v>B</v>
          </cell>
          <cell r="AW45">
            <v>360</v>
          </cell>
          <cell r="AX45" t="str">
            <v>P</v>
          </cell>
          <cell r="AY45">
            <v>100</v>
          </cell>
          <cell r="AZ45">
            <v>100</v>
          </cell>
          <cell r="BA45" t="str">
            <v>J</v>
          </cell>
          <cell r="BB45">
            <v>37286</v>
          </cell>
          <cell r="BD45" t="str">
            <v xml:space="preserve"> 116</v>
          </cell>
          <cell r="BK45" t="str">
            <v>VR</v>
          </cell>
          <cell r="BL45" t="str">
            <v>35</v>
          </cell>
          <cell r="BM45" t="str">
            <v>35</v>
          </cell>
        </row>
        <row r="46">
          <cell r="B46" t="str">
            <v>C201301222000</v>
          </cell>
          <cell r="C46" t="str">
            <v>STJ</v>
          </cell>
          <cell r="D46" t="str">
            <v>07.030.97820572701.9</v>
          </cell>
          <cell r="E46">
            <v>11000</v>
          </cell>
          <cell r="F46">
            <v>36964</v>
          </cell>
          <cell r="G46">
            <v>36964</v>
          </cell>
          <cell r="H46">
            <v>40105</v>
          </cell>
          <cell r="I46" t="str">
            <v>Swap Bsch Inssuances</v>
          </cell>
          <cell r="J46" t="str">
            <v>315128754324</v>
          </cell>
          <cell r="K46" t="str">
            <v>EUR</v>
          </cell>
          <cell r="L46" t="str">
            <v>EUR</v>
          </cell>
          <cell r="M46" t="str">
            <v>ES</v>
          </cell>
          <cell r="N46" t="str">
            <v>08100019782057270195</v>
          </cell>
          <cell r="O46">
            <v>12000000</v>
          </cell>
          <cell r="P46" t="str">
            <v>315128754324</v>
          </cell>
          <cell r="Q46" t="str">
            <v>00</v>
          </cell>
          <cell r="R46" t="str">
            <v>A</v>
          </cell>
          <cell r="S46">
            <v>6</v>
          </cell>
          <cell r="T46">
            <v>0.06</v>
          </cell>
          <cell r="U46">
            <v>0</v>
          </cell>
          <cell r="V46">
            <v>14</v>
          </cell>
          <cell r="W46">
            <v>3</v>
          </cell>
          <cell r="X46" t="str">
            <v>A</v>
          </cell>
          <cell r="Y46">
            <v>1</v>
          </cell>
          <cell r="Z46" t="str">
            <v>C</v>
          </cell>
          <cell r="AA46">
            <v>365</v>
          </cell>
          <cell r="AB46" t="str">
            <v>P</v>
          </cell>
          <cell r="AC46">
            <v>100</v>
          </cell>
          <cell r="AD46">
            <v>100</v>
          </cell>
          <cell r="AE46" t="str">
            <v>J</v>
          </cell>
          <cell r="AG46" t="str">
            <v>EUR</v>
          </cell>
          <cell r="AH46" t="str">
            <v>EUR</v>
          </cell>
          <cell r="AI46" t="str">
            <v>ES</v>
          </cell>
          <cell r="AJ46" t="str">
            <v>08100019782057270195</v>
          </cell>
          <cell r="AK46">
            <v>12000000</v>
          </cell>
          <cell r="AL46" t="str">
            <v>315128754324</v>
          </cell>
          <cell r="AM46" t="str">
            <v>00</v>
          </cell>
          <cell r="AN46" t="str">
            <v>A</v>
          </cell>
          <cell r="AO46">
            <v>4.5</v>
          </cell>
          <cell r="AP46">
            <v>4.4999999999999998E-2</v>
          </cell>
          <cell r="AQ46">
            <v>0</v>
          </cell>
          <cell r="AR46">
            <v>21</v>
          </cell>
          <cell r="AS46">
            <v>1</v>
          </cell>
          <cell r="AT46" t="str">
            <v>T</v>
          </cell>
          <cell r="AU46">
            <v>3</v>
          </cell>
          <cell r="AV46" t="str">
            <v>B</v>
          </cell>
          <cell r="AW46">
            <v>360</v>
          </cell>
          <cell r="AX46" t="str">
            <v>P</v>
          </cell>
          <cell r="AY46">
            <v>100</v>
          </cell>
          <cell r="AZ46">
            <v>100</v>
          </cell>
          <cell r="BA46" t="str">
            <v>J</v>
          </cell>
          <cell r="BB46">
            <v>37286</v>
          </cell>
          <cell r="BD46" t="str">
            <v xml:space="preserve"> 116</v>
          </cell>
          <cell r="BK46" t="str">
            <v>VR</v>
          </cell>
          <cell r="BL46" t="str">
            <v>35</v>
          </cell>
          <cell r="BM46" t="str">
            <v>35</v>
          </cell>
        </row>
        <row r="47">
          <cell r="B47" t="str">
            <v>C202281921000</v>
          </cell>
          <cell r="C47" t="str">
            <v>STJ</v>
          </cell>
          <cell r="D47" t="str">
            <v>07.030.97820572701.9</v>
          </cell>
          <cell r="E47">
            <v>11000</v>
          </cell>
          <cell r="F47">
            <v>36947</v>
          </cell>
          <cell r="G47">
            <v>36947</v>
          </cell>
          <cell r="H47">
            <v>40105</v>
          </cell>
          <cell r="I47" t="str">
            <v>Swap Ing Bank 5.875%</v>
          </cell>
          <cell r="J47" t="str">
            <v>913000118784</v>
          </cell>
          <cell r="K47" t="str">
            <v>EUR</v>
          </cell>
          <cell r="L47" t="str">
            <v>EUR</v>
          </cell>
          <cell r="M47" t="str">
            <v>ES</v>
          </cell>
          <cell r="N47" t="str">
            <v>08100019782057270195</v>
          </cell>
          <cell r="O47">
            <v>5000000</v>
          </cell>
          <cell r="P47" t="str">
            <v>913000118784</v>
          </cell>
          <cell r="Q47" t="str">
            <v>00</v>
          </cell>
          <cell r="R47" t="str">
            <v>A</v>
          </cell>
          <cell r="S47">
            <v>5.875</v>
          </cell>
          <cell r="T47">
            <v>5.8749999999999997E-2</v>
          </cell>
          <cell r="U47">
            <v>0</v>
          </cell>
          <cell r="V47">
            <v>23</v>
          </cell>
          <cell r="W47">
            <v>2</v>
          </cell>
          <cell r="X47" t="str">
            <v>A</v>
          </cell>
          <cell r="Y47">
            <v>1</v>
          </cell>
          <cell r="Z47" t="str">
            <v>C</v>
          </cell>
          <cell r="AA47">
            <v>365</v>
          </cell>
          <cell r="AB47" t="str">
            <v>P</v>
          </cell>
          <cell r="AC47">
            <v>100</v>
          </cell>
          <cell r="AD47">
            <v>100</v>
          </cell>
          <cell r="AE47" t="str">
            <v>J</v>
          </cell>
          <cell r="AG47" t="str">
            <v>EUR</v>
          </cell>
          <cell r="AH47" t="str">
            <v>EUR</v>
          </cell>
          <cell r="AI47" t="str">
            <v>ES</v>
          </cell>
          <cell r="AJ47" t="str">
            <v>08100019782057270195</v>
          </cell>
          <cell r="AK47">
            <v>5000000</v>
          </cell>
          <cell r="AL47" t="str">
            <v>913000118784</v>
          </cell>
          <cell r="AM47" t="str">
            <v>00</v>
          </cell>
          <cell r="AN47" t="str">
            <v>A</v>
          </cell>
          <cell r="AO47">
            <v>4.5</v>
          </cell>
          <cell r="AP47">
            <v>4.4999999999999998E-2</v>
          </cell>
          <cell r="AQ47">
            <v>0</v>
          </cell>
          <cell r="AR47">
            <v>19</v>
          </cell>
          <cell r="AS47">
            <v>4</v>
          </cell>
          <cell r="AT47" t="str">
            <v>T</v>
          </cell>
          <cell r="AU47">
            <v>3</v>
          </cell>
          <cell r="AV47" t="str">
            <v>B</v>
          </cell>
          <cell r="AW47">
            <v>360</v>
          </cell>
          <cell r="AX47" t="str">
            <v>P</v>
          </cell>
          <cell r="AY47">
            <v>100</v>
          </cell>
          <cell r="AZ47">
            <v>100</v>
          </cell>
          <cell r="BA47" t="str">
            <v>J</v>
          </cell>
          <cell r="BB47">
            <v>37315</v>
          </cell>
          <cell r="BD47" t="str">
            <v xml:space="preserve">  50</v>
          </cell>
          <cell r="BK47" t="str">
            <v>VR</v>
          </cell>
          <cell r="BL47" t="str">
            <v>89</v>
          </cell>
          <cell r="BM47" t="str">
            <v>89</v>
          </cell>
        </row>
        <row r="48">
          <cell r="B48" t="str">
            <v>C202282004001</v>
          </cell>
          <cell r="C48" t="str">
            <v>STJ</v>
          </cell>
          <cell r="D48" t="str">
            <v>07.030.97820572701.9</v>
          </cell>
          <cell r="E48">
            <v>11000</v>
          </cell>
          <cell r="F48">
            <v>36892</v>
          </cell>
          <cell r="G48">
            <v>36892</v>
          </cell>
          <cell r="H48">
            <v>40105</v>
          </cell>
          <cell r="I48" t="str">
            <v>swap B Irel 6.54%</v>
          </cell>
          <cell r="J48" t="str">
            <v>913107515198</v>
          </cell>
          <cell r="K48" t="str">
            <v>EUR</v>
          </cell>
          <cell r="L48" t="str">
            <v>EUR</v>
          </cell>
          <cell r="M48" t="str">
            <v>ES</v>
          </cell>
          <cell r="N48" t="str">
            <v>08100019782057270195</v>
          </cell>
          <cell r="O48">
            <v>12000000</v>
          </cell>
          <cell r="P48" t="str">
            <v>913107515198</v>
          </cell>
          <cell r="Q48" t="str">
            <v>00</v>
          </cell>
          <cell r="R48" t="str">
            <v>A</v>
          </cell>
          <cell r="S48">
            <v>6.45</v>
          </cell>
          <cell r="T48">
            <v>6.4500000000000002E-2</v>
          </cell>
          <cell r="U48">
            <v>0</v>
          </cell>
          <cell r="V48">
            <v>10</v>
          </cell>
          <cell r="W48">
            <v>2</v>
          </cell>
          <cell r="X48" t="str">
            <v>A</v>
          </cell>
          <cell r="Y48">
            <v>1</v>
          </cell>
          <cell r="Z48" t="str">
            <v>C</v>
          </cell>
          <cell r="AA48">
            <v>365</v>
          </cell>
          <cell r="AB48" t="str">
            <v>P</v>
          </cell>
          <cell r="AC48">
            <v>100</v>
          </cell>
          <cell r="AD48">
            <v>100</v>
          </cell>
          <cell r="AE48" t="str">
            <v>J</v>
          </cell>
          <cell r="AG48" t="str">
            <v>EUR</v>
          </cell>
          <cell r="AH48" t="str">
            <v>EUR</v>
          </cell>
          <cell r="AI48" t="str">
            <v>ES</v>
          </cell>
          <cell r="AJ48" t="str">
            <v>08100019782057270195</v>
          </cell>
          <cell r="AK48">
            <v>12000000</v>
          </cell>
          <cell r="AL48" t="str">
            <v>913107515198</v>
          </cell>
          <cell r="AM48" t="str">
            <v>00</v>
          </cell>
          <cell r="AN48" t="str">
            <v>A</v>
          </cell>
          <cell r="AO48">
            <v>4.5</v>
          </cell>
          <cell r="AP48">
            <v>4.4999999999999998E-2</v>
          </cell>
          <cell r="AQ48">
            <v>0</v>
          </cell>
          <cell r="AR48">
            <v>19</v>
          </cell>
          <cell r="AS48">
            <v>4</v>
          </cell>
          <cell r="AT48" t="str">
            <v>T</v>
          </cell>
          <cell r="AU48">
            <v>3</v>
          </cell>
          <cell r="AV48" t="str">
            <v>B</v>
          </cell>
          <cell r="AW48">
            <v>360</v>
          </cell>
          <cell r="AX48" t="str">
            <v>P</v>
          </cell>
          <cell r="AY48">
            <v>100</v>
          </cell>
          <cell r="AZ48">
            <v>100</v>
          </cell>
          <cell r="BA48" t="str">
            <v>J</v>
          </cell>
          <cell r="BB48">
            <v>37315</v>
          </cell>
          <cell r="BD48" t="str">
            <v xml:space="preserve"> 116</v>
          </cell>
          <cell r="BK48" t="str">
            <v>VR</v>
          </cell>
          <cell r="BL48" t="str">
            <v>35</v>
          </cell>
          <cell r="BM48" t="str">
            <v>35</v>
          </cell>
        </row>
        <row r="49">
          <cell r="B49" t="str">
            <v>C202282038000</v>
          </cell>
          <cell r="C49" t="str">
            <v>STJ</v>
          </cell>
          <cell r="D49" t="str">
            <v>07.030.97820572701.9</v>
          </cell>
          <cell r="E49">
            <v>11000</v>
          </cell>
          <cell r="F49">
            <v>37257</v>
          </cell>
          <cell r="G49">
            <v>37257</v>
          </cell>
          <cell r="H49">
            <v>40105</v>
          </cell>
          <cell r="I49" t="str">
            <v>Swap  Suez 5.5%</v>
          </cell>
          <cell r="J49" t="str">
            <v>913000488207</v>
          </cell>
          <cell r="K49" t="str">
            <v>EUR</v>
          </cell>
          <cell r="L49" t="str">
            <v>EUR</v>
          </cell>
          <cell r="M49" t="str">
            <v>ES</v>
          </cell>
          <cell r="N49" t="str">
            <v>08100019782057270195</v>
          </cell>
          <cell r="O49">
            <v>8500000</v>
          </cell>
          <cell r="P49" t="str">
            <v>913000488207</v>
          </cell>
          <cell r="Q49" t="str">
            <v>00</v>
          </cell>
          <cell r="R49" t="str">
            <v>A</v>
          </cell>
          <cell r="S49">
            <v>5.5</v>
          </cell>
          <cell r="T49">
            <v>5.5E-2</v>
          </cell>
          <cell r="U49">
            <v>0</v>
          </cell>
          <cell r="V49">
            <v>20</v>
          </cell>
          <cell r="W49">
            <v>2</v>
          </cell>
          <cell r="X49" t="str">
            <v>A</v>
          </cell>
          <cell r="Y49">
            <v>1</v>
          </cell>
          <cell r="Z49" t="str">
            <v>C</v>
          </cell>
          <cell r="AA49">
            <v>365</v>
          </cell>
          <cell r="AB49" t="str">
            <v>P</v>
          </cell>
          <cell r="AC49">
            <v>100</v>
          </cell>
          <cell r="AD49">
            <v>100</v>
          </cell>
          <cell r="AE49" t="str">
            <v>J</v>
          </cell>
          <cell r="AG49" t="str">
            <v>EUR</v>
          </cell>
          <cell r="AH49" t="str">
            <v>EUR</v>
          </cell>
          <cell r="AI49" t="str">
            <v>ES</v>
          </cell>
          <cell r="AJ49" t="str">
            <v>08100019782057270195</v>
          </cell>
          <cell r="AK49">
            <v>8500000</v>
          </cell>
          <cell r="AL49" t="str">
            <v>913000488207</v>
          </cell>
          <cell r="AM49" t="str">
            <v>00</v>
          </cell>
          <cell r="AN49" t="str">
            <v>A</v>
          </cell>
          <cell r="AO49">
            <v>4.5</v>
          </cell>
          <cell r="AP49">
            <v>4.4999999999999998E-2</v>
          </cell>
          <cell r="AQ49">
            <v>0</v>
          </cell>
          <cell r="AR49">
            <v>19</v>
          </cell>
          <cell r="AS49">
            <v>4</v>
          </cell>
          <cell r="AT49" t="str">
            <v>T</v>
          </cell>
          <cell r="AU49">
            <v>3</v>
          </cell>
          <cell r="AV49" t="str">
            <v>B</v>
          </cell>
          <cell r="AW49">
            <v>360</v>
          </cell>
          <cell r="AX49" t="str">
            <v>P</v>
          </cell>
          <cell r="AY49">
            <v>100</v>
          </cell>
          <cell r="AZ49">
            <v>100</v>
          </cell>
          <cell r="BA49" t="str">
            <v>J</v>
          </cell>
          <cell r="BB49">
            <v>37315</v>
          </cell>
          <cell r="BD49" t="str">
            <v xml:space="preserve"> 116</v>
          </cell>
          <cell r="BK49" t="str">
            <v>VR</v>
          </cell>
          <cell r="BL49" t="str">
            <v>35</v>
          </cell>
          <cell r="BM49" t="str">
            <v>35</v>
          </cell>
        </row>
        <row r="50">
          <cell r="B50" t="str">
            <v>B112281216000</v>
          </cell>
          <cell r="C50" t="str">
            <v>STJ</v>
          </cell>
          <cell r="D50" t="str">
            <v>07.030.97820588701.0</v>
          </cell>
          <cell r="E50">
            <v>11100</v>
          </cell>
          <cell r="F50">
            <v>36989</v>
          </cell>
          <cell r="G50">
            <v>36989</v>
          </cell>
          <cell r="H50">
            <v>40143</v>
          </cell>
          <cell r="I50" t="str">
            <v>Swap PT Tel 4.625%</v>
          </cell>
          <cell r="J50" t="str">
            <v>31564004002</v>
          </cell>
          <cell r="K50" t="str">
            <v>EUR</v>
          </cell>
          <cell r="L50" t="str">
            <v>EUR</v>
          </cell>
          <cell r="M50" t="str">
            <v>ES</v>
          </cell>
          <cell r="N50" t="str">
            <v>08100019782058870113</v>
          </cell>
          <cell r="O50">
            <v>15000000</v>
          </cell>
          <cell r="P50" t="str">
            <v>31564004002</v>
          </cell>
          <cell r="Q50" t="str">
            <v>00</v>
          </cell>
          <cell r="R50" t="str">
            <v>A</v>
          </cell>
          <cell r="S50">
            <v>4.625</v>
          </cell>
          <cell r="T50">
            <v>4.6249999999999999E-2</v>
          </cell>
          <cell r="U50">
            <v>0</v>
          </cell>
          <cell r="V50">
            <v>7</v>
          </cell>
          <cell r="W50">
            <v>4</v>
          </cell>
          <cell r="X50" t="str">
            <v>A</v>
          </cell>
          <cell r="Y50">
            <v>1</v>
          </cell>
          <cell r="Z50" t="str">
            <v>C</v>
          </cell>
          <cell r="AA50">
            <v>365</v>
          </cell>
          <cell r="AB50" t="str">
            <v>P</v>
          </cell>
          <cell r="AC50">
            <v>100</v>
          </cell>
          <cell r="AD50">
            <v>100</v>
          </cell>
          <cell r="AE50" t="str">
            <v>J</v>
          </cell>
          <cell r="AG50" t="str">
            <v>EUR</v>
          </cell>
          <cell r="AH50" t="str">
            <v>EUR</v>
          </cell>
          <cell r="AI50" t="str">
            <v>ES</v>
          </cell>
          <cell r="AJ50" t="str">
            <v>08100019782058870113</v>
          </cell>
          <cell r="AK50">
            <v>15000000</v>
          </cell>
          <cell r="AL50" t="str">
            <v>31564004002</v>
          </cell>
          <cell r="AM50" t="str">
            <v>00</v>
          </cell>
          <cell r="AN50" t="str">
            <v>A</v>
          </cell>
          <cell r="AO50">
            <v>4.2</v>
          </cell>
          <cell r="AP50">
            <v>4.2000000000000003E-2</v>
          </cell>
          <cell r="AQ50">
            <v>0</v>
          </cell>
          <cell r="AR50">
            <v>26</v>
          </cell>
          <cell r="AS50">
            <v>2</v>
          </cell>
          <cell r="AT50" t="str">
            <v>T</v>
          </cell>
          <cell r="AU50">
            <v>3</v>
          </cell>
          <cell r="AV50" t="str">
            <v>B</v>
          </cell>
          <cell r="AW50">
            <v>360</v>
          </cell>
          <cell r="AX50" t="str">
            <v>P</v>
          </cell>
          <cell r="AY50">
            <v>100</v>
          </cell>
          <cell r="AZ50">
            <v>100</v>
          </cell>
          <cell r="BA50" t="str">
            <v>J</v>
          </cell>
          <cell r="BB50">
            <v>37256</v>
          </cell>
          <cell r="BD50" t="str">
            <v xml:space="preserve"> 219</v>
          </cell>
          <cell r="BK50" t="str">
            <v>VR</v>
          </cell>
          <cell r="BL50" t="str">
            <v>35</v>
          </cell>
          <cell r="BM50" t="str">
            <v>35</v>
          </cell>
        </row>
        <row r="51">
          <cell r="B51" t="str">
            <v>B112281227000</v>
          </cell>
          <cell r="C51" t="str">
            <v>STJ</v>
          </cell>
          <cell r="D51" t="str">
            <v>07.030.97820588701.0</v>
          </cell>
          <cell r="E51">
            <v>11100</v>
          </cell>
          <cell r="F51">
            <v>37126</v>
          </cell>
          <cell r="G51">
            <v>37126</v>
          </cell>
          <cell r="H51">
            <v>40143</v>
          </cell>
          <cell r="I51" t="str">
            <v>Swap BSP Perpetuas</v>
          </cell>
          <cell r="J51" t="str">
            <v>31565006902</v>
          </cell>
          <cell r="K51" t="str">
            <v>EUR</v>
          </cell>
          <cell r="L51" t="str">
            <v>EUR</v>
          </cell>
          <cell r="M51" t="str">
            <v>ES</v>
          </cell>
          <cell r="N51" t="str">
            <v>08100019782058870113</v>
          </cell>
          <cell r="O51">
            <v>13473000</v>
          </cell>
          <cell r="P51" t="str">
            <v>31565006902</v>
          </cell>
          <cell r="Q51" t="str">
            <v>13</v>
          </cell>
          <cell r="R51" t="str">
            <v>A</v>
          </cell>
          <cell r="S51">
            <v>1.6</v>
          </cell>
          <cell r="T51">
            <v>1.6E-2</v>
          </cell>
          <cell r="U51">
            <v>0</v>
          </cell>
          <cell r="V51">
            <v>23</v>
          </cell>
          <cell r="W51">
            <v>2</v>
          </cell>
          <cell r="X51" t="str">
            <v>S</v>
          </cell>
          <cell r="Y51">
            <v>2</v>
          </cell>
          <cell r="Z51" t="str">
            <v>C</v>
          </cell>
          <cell r="AA51">
            <v>365</v>
          </cell>
          <cell r="AB51" t="str">
            <v>P</v>
          </cell>
          <cell r="AC51">
            <v>100</v>
          </cell>
          <cell r="AD51">
            <v>100</v>
          </cell>
          <cell r="AE51" t="str">
            <v>J</v>
          </cell>
          <cell r="AG51" t="str">
            <v>EUR</v>
          </cell>
          <cell r="AH51" t="str">
            <v>EUR</v>
          </cell>
          <cell r="AI51" t="str">
            <v>ES</v>
          </cell>
          <cell r="AJ51" t="str">
            <v>08100019782058870113</v>
          </cell>
          <cell r="AK51">
            <v>13473000</v>
          </cell>
          <cell r="AL51" t="str">
            <v>31565006902</v>
          </cell>
          <cell r="AM51" t="str">
            <v>00</v>
          </cell>
          <cell r="AN51" t="str">
            <v>A</v>
          </cell>
          <cell r="AO51">
            <v>4.2</v>
          </cell>
          <cell r="AP51">
            <v>4.2000000000000003E-2</v>
          </cell>
          <cell r="AQ51">
            <v>0</v>
          </cell>
          <cell r="AR51">
            <v>26</v>
          </cell>
          <cell r="AS51">
            <v>2</v>
          </cell>
          <cell r="AT51" t="str">
            <v>T</v>
          </cell>
          <cell r="AU51">
            <v>3</v>
          </cell>
          <cell r="AV51" t="str">
            <v>B</v>
          </cell>
          <cell r="AW51">
            <v>360</v>
          </cell>
          <cell r="AX51" t="str">
            <v>P</v>
          </cell>
          <cell r="AY51">
            <v>100</v>
          </cell>
          <cell r="AZ51">
            <v>100</v>
          </cell>
          <cell r="BA51" t="str">
            <v>J</v>
          </cell>
          <cell r="BB51">
            <v>37256</v>
          </cell>
          <cell r="BD51" t="str">
            <v xml:space="preserve"> 219</v>
          </cell>
          <cell r="BK51" t="str">
            <v>VR</v>
          </cell>
          <cell r="BL51" t="str">
            <v>35</v>
          </cell>
          <cell r="BM51" t="str">
            <v>35</v>
          </cell>
        </row>
        <row r="52">
          <cell r="B52" t="str">
            <v>B112281236001</v>
          </cell>
          <cell r="C52" t="str">
            <v>STJ</v>
          </cell>
          <cell r="D52" t="str">
            <v>07.030.97820588701.0</v>
          </cell>
          <cell r="E52">
            <v>11100</v>
          </cell>
          <cell r="F52">
            <v>37176</v>
          </cell>
          <cell r="G52">
            <v>37176</v>
          </cell>
          <cell r="H52">
            <v>40143</v>
          </cell>
          <cell r="I52" t="str">
            <v>Swap VRNBK 6.625%</v>
          </cell>
          <cell r="J52" t="str">
            <v>913001025856</v>
          </cell>
          <cell r="K52" t="str">
            <v>EUR</v>
          </cell>
          <cell r="L52" t="str">
            <v>EUR</v>
          </cell>
          <cell r="M52" t="str">
            <v>ES</v>
          </cell>
          <cell r="N52" t="str">
            <v>08100019782058870113</v>
          </cell>
          <cell r="O52">
            <v>11000000</v>
          </cell>
          <cell r="P52" t="str">
            <v>913001025856</v>
          </cell>
          <cell r="Q52" t="str">
            <v>00</v>
          </cell>
          <cell r="R52" t="str">
            <v>A</v>
          </cell>
          <cell r="S52">
            <v>6.625</v>
          </cell>
          <cell r="T52">
            <v>6.6250000000000003E-2</v>
          </cell>
          <cell r="U52">
            <v>0</v>
          </cell>
          <cell r="V52">
            <v>12</v>
          </cell>
          <cell r="W52">
            <v>10</v>
          </cell>
          <cell r="X52" t="str">
            <v>A</v>
          </cell>
          <cell r="Y52">
            <v>1</v>
          </cell>
          <cell r="Z52" t="str">
            <v>C</v>
          </cell>
          <cell r="AA52">
            <v>365</v>
          </cell>
          <cell r="AB52" t="str">
            <v>P</v>
          </cell>
          <cell r="AC52">
            <v>100</v>
          </cell>
          <cell r="AD52">
            <v>100</v>
          </cell>
          <cell r="AE52" t="str">
            <v>J</v>
          </cell>
          <cell r="AG52" t="str">
            <v>EUR</v>
          </cell>
          <cell r="AH52" t="str">
            <v>EUR</v>
          </cell>
          <cell r="AI52" t="str">
            <v>ES</v>
          </cell>
          <cell r="AJ52" t="str">
            <v>08100019782058870113</v>
          </cell>
          <cell r="AK52">
            <v>11000000</v>
          </cell>
          <cell r="AL52" t="str">
            <v>913001025856</v>
          </cell>
          <cell r="AM52" t="str">
            <v>00</v>
          </cell>
          <cell r="AN52" t="str">
            <v>A</v>
          </cell>
          <cell r="AO52">
            <v>4.2</v>
          </cell>
          <cell r="AP52">
            <v>4.2000000000000003E-2</v>
          </cell>
          <cell r="AQ52">
            <v>0</v>
          </cell>
          <cell r="AR52">
            <v>26</v>
          </cell>
          <cell r="AS52">
            <v>2</v>
          </cell>
          <cell r="AT52" t="str">
            <v>T</v>
          </cell>
          <cell r="AU52">
            <v>3</v>
          </cell>
          <cell r="AV52" t="str">
            <v>B</v>
          </cell>
          <cell r="AW52">
            <v>360</v>
          </cell>
          <cell r="AX52" t="str">
            <v>P</v>
          </cell>
          <cell r="AY52">
            <v>100</v>
          </cell>
          <cell r="AZ52">
            <v>100</v>
          </cell>
          <cell r="BA52" t="str">
            <v>J</v>
          </cell>
          <cell r="BB52">
            <v>37256</v>
          </cell>
          <cell r="BD52" t="str">
            <v xml:space="preserve"> 219</v>
          </cell>
          <cell r="BK52" t="str">
            <v>VR</v>
          </cell>
          <cell r="BL52" t="str">
            <v>35</v>
          </cell>
          <cell r="BM52" t="str">
            <v>35</v>
          </cell>
        </row>
        <row r="53">
          <cell r="B53" t="str">
            <v>B112281420000</v>
          </cell>
          <cell r="C53" t="str">
            <v>STJ</v>
          </cell>
          <cell r="D53" t="str">
            <v>07.030.97820588701.0</v>
          </cell>
          <cell r="E53">
            <v>11100</v>
          </cell>
          <cell r="F53">
            <v>36933</v>
          </cell>
          <cell r="G53">
            <v>36933</v>
          </cell>
          <cell r="H53">
            <v>40143</v>
          </cell>
          <cell r="I53" t="str">
            <v>Swap B Ireland 6.45%</v>
          </cell>
          <cell r="J53" t="str">
            <v>913107515198</v>
          </cell>
          <cell r="K53" t="str">
            <v>EUR</v>
          </cell>
          <cell r="L53" t="str">
            <v>EUR</v>
          </cell>
          <cell r="M53" t="str">
            <v>ES</v>
          </cell>
          <cell r="N53" t="str">
            <v>08100019782058870113</v>
          </cell>
          <cell r="O53">
            <v>4500000</v>
          </cell>
          <cell r="P53" t="str">
            <v>913107515198</v>
          </cell>
          <cell r="Q53" t="str">
            <v>00</v>
          </cell>
          <cell r="R53" t="str">
            <v>A</v>
          </cell>
          <cell r="S53">
            <v>6.45</v>
          </cell>
          <cell r="T53">
            <v>6.4500000000000002E-2</v>
          </cell>
          <cell r="U53">
            <v>0</v>
          </cell>
          <cell r="V53">
            <v>10</v>
          </cell>
          <cell r="W53">
            <v>2</v>
          </cell>
          <cell r="X53" t="str">
            <v>A</v>
          </cell>
          <cell r="Y53">
            <v>1</v>
          </cell>
          <cell r="Z53" t="str">
            <v>C</v>
          </cell>
          <cell r="AA53">
            <v>365</v>
          </cell>
          <cell r="AB53" t="str">
            <v>P</v>
          </cell>
          <cell r="AC53">
            <v>100</v>
          </cell>
          <cell r="AD53">
            <v>100</v>
          </cell>
          <cell r="AE53" t="str">
            <v>J</v>
          </cell>
          <cell r="AG53" t="str">
            <v>EUR</v>
          </cell>
          <cell r="AH53" t="str">
            <v>EUR</v>
          </cell>
          <cell r="AI53" t="str">
            <v>ES</v>
          </cell>
          <cell r="AJ53" t="str">
            <v>08100019782058870113</v>
          </cell>
          <cell r="AK53">
            <v>4500000</v>
          </cell>
          <cell r="AL53" t="str">
            <v>913107515198</v>
          </cell>
          <cell r="AM53" t="str">
            <v>00</v>
          </cell>
          <cell r="AN53" t="str">
            <v>A</v>
          </cell>
          <cell r="AO53">
            <v>4.2</v>
          </cell>
          <cell r="AP53">
            <v>4.2000000000000003E-2</v>
          </cell>
          <cell r="AQ53">
            <v>0</v>
          </cell>
          <cell r="AR53">
            <v>26</v>
          </cell>
          <cell r="AS53">
            <v>2</v>
          </cell>
          <cell r="AT53" t="str">
            <v>T</v>
          </cell>
          <cell r="AU53">
            <v>3</v>
          </cell>
          <cell r="AV53" t="str">
            <v>B</v>
          </cell>
          <cell r="AW53">
            <v>360</v>
          </cell>
          <cell r="AX53" t="str">
            <v>P</v>
          </cell>
          <cell r="AY53">
            <v>100</v>
          </cell>
          <cell r="AZ53">
            <v>100</v>
          </cell>
          <cell r="BA53" t="str">
            <v>J</v>
          </cell>
          <cell r="BB53">
            <v>37256</v>
          </cell>
          <cell r="BD53" t="str">
            <v xml:space="preserve"> 219</v>
          </cell>
          <cell r="BK53" t="str">
            <v>VR</v>
          </cell>
          <cell r="BL53" t="str">
            <v>35</v>
          </cell>
          <cell r="BM53" t="str">
            <v>35</v>
          </cell>
        </row>
        <row r="54">
          <cell r="B54" t="str">
            <v>C201311733000</v>
          </cell>
          <cell r="C54" t="str">
            <v>STJ</v>
          </cell>
          <cell r="D54" t="str">
            <v>07.030.97820602701.0</v>
          </cell>
          <cell r="E54">
            <v>11200</v>
          </cell>
          <cell r="F54">
            <v>36987</v>
          </cell>
          <cell r="G54">
            <v>36987</v>
          </cell>
          <cell r="H54">
            <v>40175</v>
          </cell>
          <cell r="I54" t="str">
            <v>Swap Telef 5.625%</v>
          </cell>
          <cell r="J54" t="str">
            <v>913278430980</v>
          </cell>
          <cell r="K54" t="str">
            <v>EUR</v>
          </cell>
          <cell r="L54" t="str">
            <v>EUR</v>
          </cell>
          <cell r="M54" t="str">
            <v>ES</v>
          </cell>
          <cell r="N54" t="str">
            <v>08100019782060270114</v>
          </cell>
          <cell r="O54">
            <v>3800000</v>
          </cell>
          <cell r="P54" t="str">
            <v>913278430980</v>
          </cell>
          <cell r="Q54" t="str">
            <v>00</v>
          </cell>
          <cell r="R54" t="str">
            <v>A</v>
          </cell>
          <cell r="S54">
            <v>5.625</v>
          </cell>
          <cell r="T54">
            <v>5.6250000000000001E-2</v>
          </cell>
          <cell r="U54">
            <v>0</v>
          </cell>
          <cell r="V54">
            <v>6</v>
          </cell>
          <cell r="W54">
            <v>4</v>
          </cell>
          <cell r="X54" t="str">
            <v>A</v>
          </cell>
          <cell r="Y54">
            <v>1</v>
          </cell>
          <cell r="Z54" t="str">
            <v>C</v>
          </cell>
          <cell r="AA54">
            <v>365</v>
          </cell>
          <cell r="AB54" t="str">
            <v>P</v>
          </cell>
          <cell r="AC54">
            <v>100</v>
          </cell>
          <cell r="AD54">
            <v>100</v>
          </cell>
          <cell r="AE54" t="str">
            <v>J</v>
          </cell>
          <cell r="AG54" t="str">
            <v>EUR</v>
          </cell>
          <cell r="AH54" t="str">
            <v>EUR</v>
          </cell>
          <cell r="AI54" t="str">
            <v>ES</v>
          </cell>
          <cell r="AJ54" t="str">
            <v>08100019782060270114</v>
          </cell>
          <cell r="AK54">
            <v>3800000</v>
          </cell>
          <cell r="AL54" t="str">
            <v>913278430980</v>
          </cell>
          <cell r="AM54" t="str">
            <v>00</v>
          </cell>
          <cell r="AN54" t="str">
            <v>A</v>
          </cell>
          <cell r="AO54">
            <v>3.7</v>
          </cell>
          <cell r="AP54">
            <v>3.7000000000000005E-2</v>
          </cell>
          <cell r="AQ54">
            <v>0</v>
          </cell>
          <cell r="AR54">
            <v>26</v>
          </cell>
          <cell r="AS54">
            <v>3</v>
          </cell>
          <cell r="AT54" t="str">
            <v>T</v>
          </cell>
          <cell r="AU54">
            <v>3</v>
          </cell>
          <cell r="AV54" t="str">
            <v>B</v>
          </cell>
          <cell r="AW54">
            <v>360</v>
          </cell>
          <cell r="AX54" t="str">
            <v>P</v>
          </cell>
          <cell r="AY54">
            <v>100</v>
          </cell>
          <cell r="AZ54">
            <v>100</v>
          </cell>
          <cell r="BA54" t="str">
            <v>J</v>
          </cell>
          <cell r="BB54">
            <v>37287</v>
          </cell>
          <cell r="BD54" t="str">
            <v xml:space="preserve"> 116</v>
          </cell>
          <cell r="BK54" t="str">
            <v>VR</v>
          </cell>
          <cell r="BL54" t="str">
            <v>35</v>
          </cell>
          <cell r="BM54" t="str">
            <v>35</v>
          </cell>
        </row>
        <row r="55">
          <cell r="B55" t="str">
            <v>C201311744000</v>
          </cell>
          <cell r="C55" t="str">
            <v>STJ</v>
          </cell>
          <cell r="D55" t="str">
            <v>07.030.97820602701.0</v>
          </cell>
          <cell r="E55">
            <v>11200</v>
          </cell>
          <cell r="F55">
            <v>37176</v>
          </cell>
          <cell r="G55">
            <v>37176</v>
          </cell>
          <cell r="H55">
            <v>40175</v>
          </cell>
          <cell r="I55" t="str">
            <v>Swap CSGD 6.25%</v>
          </cell>
          <cell r="J55" t="str">
            <v>315102762688</v>
          </cell>
          <cell r="K55" t="str">
            <v>EUR</v>
          </cell>
          <cell r="L55" t="str">
            <v>EUR</v>
          </cell>
          <cell r="M55" t="str">
            <v>ES</v>
          </cell>
          <cell r="N55" t="str">
            <v>08100019782060270114</v>
          </cell>
          <cell r="O55">
            <v>3000000</v>
          </cell>
          <cell r="P55" t="str">
            <v>315102762688</v>
          </cell>
          <cell r="Q55" t="str">
            <v>00</v>
          </cell>
          <cell r="R55" t="str">
            <v>A</v>
          </cell>
          <cell r="S55">
            <v>6.25</v>
          </cell>
          <cell r="T55">
            <v>6.25E-2</v>
          </cell>
          <cell r="U55">
            <v>0</v>
          </cell>
          <cell r="V55">
            <v>12</v>
          </cell>
          <cell r="W55">
            <v>10</v>
          </cell>
          <cell r="X55" t="str">
            <v>A</v>
          </cell>
          <cell r="Y55">
            <v>1</v>
          </cell>
          <cell r="Z55" t="str">
            <v>C</v>
          </cell>
          <cell r="AA55">
            <v>365</v>
          </cell>
          <cell r="AB55" t="str">
            <v>P</v>
          </cell>
          <cell r="AC55">
            <v>100</v>
          </cell>
          <cell r="AD55">
            <v>100</v>
          </cell>
          <cell r="AE55" t="str">
            <v>J</v>
          </cell>
          <cell r="AG55" t="str">
            <v>EUR</v>
          </cell>
          <cell r="AH55" t="str">
            <v>EUR</v>
          </cell>
          <cell r="AI55" t="str">
            <v>ES</v>
          </cell>
          <cell r="AJ55" t="str">
            <v>08100019782060270114</v>
          </cell>
          <cell r="AK55">
            <v>3000000</v>
          </cell>
          <cell r="AL55" t="str">
            <v>315102762688</v>
          </cell>
          <cell r="AM55" t="str">
            <v>00</v>
          </cell>
          <cell r="AN55" t="str">
            <v>A</v>
          </cell>
          <cell r="AO55">
            <v>3.7</v>
          </cell>
          <cell r="AP55">
            <v>3.7000000000000005E-2</v>
          </cell>
          <cell r="AQ55">
            <v>0</v>
          </cell>
          <cell r="AR55">
            <v>26</v>
          </cell>
          <cell r="AS55">
            <v>3</v>
          </cell>
          <cell r="AT55" t="str">
            <v>T</v>
          </cell>
          <cell r="AU55">
            <v>3</v>
          </cell>
          <cell r="AV55" t="str">
            <v>B</v>
          </cell>
          <cell r="AW55">
            <v>360</v>
          </cell>
          <cell r="AX55" t="str">
            <v>P</v>
          </cell>
          <cell r="AY55">
            <v>100</v>
          </cell>
          <cell r="AZ55">
            <v>100</v>
          </cell>
          <cell r="BA55" t="str">
            <v>J</v>
          </cell>
          <cell r="BB55">
            <v>37287</v>
          </cell>
          <cell r="BD55" t="str">
            <v xml:space="preserve"> 116</v>
          </cell>
          <cell r="BK55" t="str">
            <v>VR</v>
          </cell>
          <cell r="BL55" t="str">
            <v>35</v>
          </cell>
          <cell r="BM55" t="str">
            <v>35</v>
          </cell>
        </row>
        <row r="56">
          <cell r="B56" t="str">
            <v>C201311750000</v>
          </cell>
          <cell r="C56" t="str">
            <v>STJ</v>
          </cell>
          <cell r="D56" t="str">
            <v>07.030.97820602701.0</v>
          </cell>
          <cell r="E56">
            <v>11200</v>
          </cell>
          <cell r="F56">
            <v>36947</v>
          </cell>
          <cell r="G56">
            <v>36947</v>
          </cell>
          <cell r="H56">
            <v>40175</v>
          </cell>
          <cell r="I56" t="str">
            <v>Swap BBVSM 6.375%</v>
          </cell>
          <cell r="J56" t="str">
            <v>913108324202</v>
          </cell>
          <cell r="K56" t="str">
            <v>EUR</v>
          </cell>
          <cell r="L56" t="str">
            <v>EUR</v>
          </cell>
          <cell r="M56" t="str">
            <v>ES</v>
          </cell>
          <cell r="N56" t="str">
            <v>08100019782060270114</v>
          </cell>
          <cell r="O56">
            <v>4175000</v>
          </cell>
          <cell r="P56" t="str">
            <v>913108324202</v>
          </cell>
          <cell r="Q56" t="str">
            <v>00</v>
          </cell>
          <cell r="R56" t="str">
            <v>A</v>
          </cell>
          <cell r="S56">
            <v>6.375</v>
          </cell>
          <cell r="T56">
            <v>6.3750000000000001E-2</v>
          </cell>
          <cell r="U56">
            <v>0</v>
          </cell>
          <cell r="V56">
            <v>25</v>
          </cell>
          <cell r="W56">
            <v>2</v>
          </cell>
          <cell r="X56" t="str">
            <v>A</v>
          </cell>
          <cell r="Y56">
            <v>1</v>
          </cell>
          <cell r="Z56" t="str">
            <v>C</v>
          </cell>
          <cell r="AA56">
            <v>365</v>
          </cell>
          <cell r="AB56" t="str">
            <v>P</v>
          </cell>
          <cell r="AC56">
            <v>100</v>
          </cell>
          <cell r="AD56">
            <v>100</v>
          </cell>
          <cell r="AE56" t="str">
            <v>J</v>
          </cell>
          <cell r="AG56" t="str">
            <v>EUR</v>
          </cell>
          <cell r="AH56" t="str">
            <v>EUR</v>
          </cell>
          <cell r="AI56" t="str">
            <v>ES</v>
          </cell>
          <cell r="AJ56" t="str">
            <v>08100019782060270114</v>
          </cell>
          <cell r="AK56">
            <v>4175000</v>
          </cell>
          <cell r="AL56" t="str">
            <v>913108324202</v>
          </cell>
          <cell r="AM56" t="str">
            <v>00</v>
          </cell>
          <cell r="AN56" t="str">
            <v>A</v>
          </cell>
          <cell r="AO56">
            <v>3.7</v>
          </cell>
          <cell r="AP56">
            <v>3.7000000000000005E-2</v>
          </cell>
          <cell r="AQ56">
            <v>0</v>
          </cell>
          <cell r="AR56">
            <v>26</v>
          </cell>
          <cell r="AS56">
            <v>3</v>
          </cell>
          <cell r="AT56" t="str">
            <v>T</v>
          </cell>
          <cell r="AU56">
            <v>3</v>
          </cell>
          <cell r="AV56" t="str">
            <v>B</v>
          </cell>
          <cell r="AW56">
            <v>360</v>
          </cell>
          <cell r="AX56" t="str">
            <v>P</v>
          </cell>
          <cell r="AY56">
            <v>100</v>
          </cell>
          <cell r="AZ56">
            <v>100</v>
          </cell>
          <cell r="BA56" t="str">
            <v>J</v>
          </cell>
          <cell r="BB56">
            <v>37287</v>
          </cell>
          <cell r="BD56" t="str">
            <v xml:space="preserve"> 116</v>
          </cell>
          <cell r="BK56" t="str">
            <v>VR</v>
          </cell>
          <cell r="BL56" t="str">
            <v>35</v>
          </cell>
          <cell r="BM56" t="str">
            <v>35</v>
          </cell>
        </row>
        <row r="57">
          <cell r="B57" t="str">
            <v>C203281559000</v>
          </cell>
          <cell r="C57" t="str">
            <v>STJ</v>
          </cell>
          <cell r="D57" t="str">
            <v>07.030.97820606701.0</v>
          </cell>
          <cell r="E57">
            <v>20301</v>
          </cell>
          <cell r="F57">
            <v>37077</v>
          </cell>
          <cell r="G57">
            <v>37077</v>
          </cell>
          <cell r="H57">
            <v>40241</v>
          </cell>
          <cell r="I57" t="str">
            <v>Swap Santan 6.375%</v>
          </cell>
          <cell r="J57" t="str">
            <v>913108576785</v>
          </cell>
          <cell r="K57" t="str">
            <v>EUR</v>
          </cell>
          <cell r="L57" t="str">
            <v>EUR</v>
          </cell>
          <cell r="M57" t="str">
            <v>ES</v>
          </cell>
          <cell r="N57" t="str">
            <v>08100019782060670142</v>
          </cell>
          <cell r="O57">
            <v>1018000</v>
          </cell>
          <cell r="P57" t="str">
            <v>913108576785</v>
          </cell>
          <cell r="Q57" t="str">
            <v>00</v>
          </cell>
          <cell r="R57" t="str">
            <v>A</v>
          </cell>
          <cell r="S57">
            <v>6.375</v>
          </cell>
          <cell r="T57">
            <v>6.3750000000000001E-2</v>
          </cell>
          <cell r="U57">
            <v>0</v>
          </cell>
          <cell r="V57">
            <v>5</v>
          </cell>
          <cell r="W57">
            <v>7</v>
          </cell>
          <cell r="X57" t="str">
            <v>A</v>
          </cell>
          <cell r="Y57">
            <v>1</v>
          </cell>
          <cell r="Z57" t="str">
            <v>C</v>
          </cell>
          <cell r="AA57">
            <v>365</v>
          </cell>
          <cell r="AB57" t="str">
            <v>P</v>
          </cell>
          <cell r="AC57">
            <v>100</v>
          </cell>
          <cell r="AD57">
            <v>100</v>
          </cell>
          <cell r="AE57" t="str">
            <v>J</v>
          </cell>
          <cell r="AG57" t="str">
            <v>EUR</v>
          </cell>
          <cell r="AH57" t="str">
            <v>EUR</v>
          </cell>
          <cell r="AI57" t="str">
            <v>ES</v>
          </cell>
          <cell r="AJ57" t="str">
            <v>08100019782060670142</v>
          </cell>
          <cell r="AK57">
            <v>1018000</v>
          </cell>
          <cell r="AL57" t="str">
            <v>913108576785</v>
          </cell>
          <cell r="AM57" t="str">
            <v>00</v>
          </cell>
          <cell r="AN57" t="str">
            <v>A</v>
          </cell>
          <cell r="AO57">
            <v>4.16</v>
          </cell>
          <cell r="AP57">
            <v>4.1599999999999998E-2</v>
          </cell>
          <cell r="AQ57">
            <v>0</v>
          </cell>
          <cell r="AR57">
            <v>4</v>
          </cell>
          <cell r="AS57">
            <v>6</v>
          </cell>
          <cell r="AT57" t="str">
            <v>T</v>
          </cell>
          <cell r="AU57">
            <v>3</v>
          </cell>
          <cell r="AV57" t="str">
            <v>B</v>
          </cell>
          <cell r="AW57">
            <v>360</v>
          </cell>
          <cell r="AX57" t="str">
            <v>P</v>
          </cell>
          <cell r="AY57">
            <v>100</v>
          </cell>
          <cell r="AZ57">
            <v>100</v>
          </cell>
          <cell r="BA57" t="str">
            <v>J</v>
          </cell>
          <cell r="BB57">
            <v>37343</v>
          </cell>
          <cell r="BD57" t="str">
            <v xml:space="preserve">  50</v>
          </cell>
          <cell r="BK57" t="str">
            <v>VR</v>
          </cell>
          <cell r="BL57" t="str">
            <v>89</v>
          </cell>
          <cell r="BM57" t="str">
            <v>89</v>
          </cell>
        </row>
        <row r="58">
          <cell r="B58" t="str">
            <v>C203071609000</v>
          </cell>
          <cell r="C58" t="str">
            <v>STJ</v>
          </cell>
          <cell r="D58" t="str">
            <v>07.030.97820606801.0</v>
          </cell>
          <cell r="E58">
            <v>20100</v>
          </cell>
          <cell r="F58">
            <v>37004</v>
          </cell>
          <cell r="G58">
            <v>37004</v>
          </cell>
          <cell r="H58">
            <v>40203</v>
          </cell>
          <cell r="I58" t="str">
            <v>Swap Santan 6.375%</v>
          </cell>
          <cell r="J58" t="str">
            <v>913108576785</v>
          </cell>
          <cell r="K58" t="str">
            <v>EUR</v>
          </cell>
          <cell r="L58" t="str">
            <v>EUR</v>
          </cell>
          <cell r="M58" t="str">
            <v>ES</v>
          </cell>
          <cell r="N58" t="str">
            <v>08100019782060680133</v>
          </cell>
          <cell r="O58">
            <v>2058000</v>
          </cell>
          <cell r="P58" t="str">
            <v>913108576785</v>
          </cell>
          <cell r="Q58" t="str">
            <v>00</v>
          </cell>
          <cell r="R58" t="str">
            <v>A</v>
          </cell>
          <cell r="S58">
            <v>6.375</v>
          </cell>
          <cell r="T58">
            <v>6.3750000000000001E-2</v>
          </cell>
          <cell r="U58">
            <v>0</v>
          </cell>
          <cell r="V58">
            <v>5</v>
          </cell>
          <cell r="W58">
            <v>7</v>
          </cell>
          <cell r="X58" t="str">
            <v>A</v>
          </cell>
          <cell r="Y58">
            <v>1</v>
          </cell>
          <cell r="Z58" t="str">
            <v>C</v>
          </cell>
          <cell r="AA58">
            <v>365</v>
          </cell>
          <cell r="AB58" t="str">
            <v>P</v>
          </cell>
          <cell r="AC58">
            <v>100</v>
          </cell>
          <cell r="AD58">
            <v>100</v>
          </cell>
          <cell r="AE58" t="str">
            <v>J</v>
          </cell>
          <cell r="AG58" t="str">
            <v>EUR</v>
          </cell>
          <cell r="AH58" t="str">
            <v>EUR</v>
          </cell>
          <cell r="AI58" t="str">
            <v>ES</v>
          </cell>
          <cell r="AJ58" t="str">
            <v>08100019782060680133</v>
          </cell>
          <cell r="AK58">
            <v>2058000</v>
          </cell>
          <cell r="AL58" t="str">
            <v>913108576785</v>
          </cell>
          <cell r="AM58" t="str">
            <v>00</v>
          </cell>
          <cell r="AN58" t="str">
            <v>A</v>
          </cell>
          <cell r="AO58">
            <v>4.2</v>
          </cell>
          <cell r="AP58">
            <v>4.2000000000000003E-2</v>
          </cell>
          <cell r="AQ58">
            <v>0</v>
          </cell>
          <cell r="AR58">
            <v>23</v>
          </cell>
          <cell r="AS58">
            <v>1</v>
          </cell>
          <cell r="AT58" t="str">
            <v>T</v>
          </cell>
          <cell r="AU58">
            <v>3</v>
          </cell>
          <cell r="AV58" t="str">
            <v>B</v>
          </cell>
          <cell r="AW58">
            <v>360</v>
          </cell>
          <cell r="AX58" t="str">
            <v>P</v>
          </cell>
          <cell r="AY58">
            <v>100</v>
          </cell>
          <cell r="AZ58">
            <v>100</v>
          </cell>
          <cell r="BA58" t="str">
            <v>J</v>
          </cell>
          <cell r="BB58">
            <v>37322</v>
          </cell>
          <cell r="BD58" t="str">
            <v xml:space="preserve">  50</v>
          </cell>
          <cell r="BK58" t="str">
            <v>VR</v>
          </cell>
          <cell r="BL58" t="str">
            <v>89</v>
          </cell>
          <cell r="BM58" t="str">
            <v>89</v>
          </cell>
        </row>
        <row r="59">
          <cell r="B59" t="str">
            <v>C202201108000</v>
          </cell>
          <cell r="C59" t="str">
            <v>STJ</v>
          </cell>
          <cell r="D59" t="str">
            <v>07.030.97820606901.0</v>
          </cell>
          <cell r="E59">
            <v>20101</v>
          </cell>
          <cell r="F59">
            <v>37070</v>
          </cell>
          <cell r="G59">
            <v>37070</v>
          </cell>
          <cell r="H59">
            <v>40206</v>
          </cell>
          <cell r="I59" t="str">
            <v>Swap Abn Amro 6.25%</v>
          </cell>
          <cell r="J59" t="str">
            <v>913000118024</v>
          </cell>
          <cell r="K59" t="str">
            <v>EUR</v>
          </cell>
          <cell r="L59" t="str">
            <v>EUR</v>
          </cell>
          <cell r="M59" t="str">
            <v>ES</v>
          </cell>
          <cell r="N59" t="str">
            <v>08100019782060690124</v>
          </cell>
          <cell r="O59">
            <v>10000000</v>
          </cell>
          <cell r="P59" t="str">
            <v>913000118024</v>
          </cell>
          <cell r="Q59" t="str">
            <v>00</v>
          </cell>
          <cell r="R59" t="str">
            <v>A</v>
          </cell>
          <cell r="S59">
            <v>6.25</v>
          </cell>
          <cell r="T59">
            <v>6.25E-2</v>
          </cell>
          <cell r="U59">
            <v>0</v>
          </cell>
          <cell r="V59">
            <v>28</v>
          </cell>
          <cell r="W59">
            <v>6</v>
          </cell>
          <cell r="X59" t="str">
            <v>A</v>
          </cell>
          <cell r="Y59">
            <v>1</v>
          </cell>
          <cell r="Z59" t="str">
            <v>C</v>
          </cell>
          <cell r="AA59">
            <v>365</v>
          </cell>
          <cell r="AB59" t="str">
            <v>P</v>
          </cell>
          <cell r="AC59">
            <v>100</v>
          </cell>
          <cell r="AD59">
            <v>100</v>
          </cell>
          <cell r="AE59" t="str">
            <v>J</v>
          </cell>
          <cell r="AG59" t="str">
            <v>EUR</v>
          </cell>
          <cell r="AH59" t="str">
            <v>EUR</v>
          </cell>
          <cell r="AI59" t="str">
            <v>ES</v>
          </cell>
          <cell r="AJ59" t="str">
            <v>08100019782060690124</v>
          </cell>
          <cell r="AK59">
            <v>10000000</v>
          </cell>
          <cell r="AL59" t="str">
            <v>913000118784</v>
          </cell>
          <cell r="AM59" t="str">
            <v>00</v>
          </cell>
          <cell r="AN59" t="str">
            <v>A</v>
          </cell>
          <cell r="AO59">
            <v>3.75</v>
          </cell>
          <cell r="AP59">
            <v>3.7499999999999999E-2</v>
          </cell>
          <cell r="AQ59">
            <v>0</v>
          </cell>
          <cell r="AR59">
            <v>29</v>
          </cell>
          <cell r="AS59">
            <v>4</v>
          </cell>
          <cell r="AT59" t="str">
            <v>T</v>
          </cell>
          <cell r="AU59">
            <v>3</v>
          </cell>
          <cell r="AV59" t="str">
            <v>B</v>
          </cell>
          <cell r="AW59">
            <v>360</v>
          </cell>
          <cell r="AX59" t="str">
            <v>P</v>
          </cell>
          <cell r="AY59">
            <v>100</v>
          </cell>
          <cell r="AZ59">
            <v>100</v>
          </cell>
          <cell r="BA59" t="str">
            <v>J</v>
          </cell>
          <cell r="BB59">
            <v>37307</v>
          </cell>
          <cell r="BD59" t="str">
            <v xml:space="preserve">  50</v>
          </cell>
          <cell r="BK59" t="str">
            <v>VR</v>
          </cell>
          <cell r="BL59" t="str">
            <v>89</v>
          </cell>
          <cell r="BM59" t="str">
            <v>89</v>
          </cell>
        </row>
        <row r="60">
          <cell r="B60" t="str">
            <v>C202201121000</v>
          </cell>
          <cell r="C60" t="str">
            <v>STJ</v>
          </cell>
          <cell r="D60" t="str">
            <v>07.030.97820606901.0</v>
          </cell>
          <cell r="E60">
            <v>20101</v>
          </cell>
          <cell r="F60">
            <v>37277</v>
          </cell>
          <cell r="G60">
            <v>37277</v>
          </cell>
          <cell r="H60">
            <v>40206</v>
          </cell>
          <cell r="I60" t="str">
            <v>Swap RBOS 6%</v>
          </cell>
          <cell r="J60" t="str">
            <v>913102406898</v>
          </cell>
          <cell r="K60" t="str">
            <v>EUR</v>
          </cell>
          <cell r="L60" t="str">
            <v>EUR</v>
          </cell>
          <cell r="M60" t="str">
            <v>ES</v>
          </cell>
          <cell r="N60" t="str">
            <v>08100019782060690124</v>
          </cell>
          <cell r="O60">
            <v>4600000</v>
          </cell>
          <cell r="P60" t="str">
            <v>913102406898</v>
          </cell>
          <cell r="Q60" t="str">
            <v>00</v>
          </cell>
          <cell r="R60" t="str">
            <v>A</v>
          </cell>
          <cell r="S60">
            <v>6</v>
          </cell>
          <cell r="T60">
            <v>0.06</v>
          </cell>
          <cell r="U60">
            <v>0</v>
          </cell>
          <cell r="V60">
            <v>21</v>
          </cell>
          <cell r="W60">
            <v>1</v>
          </cell>
          <cell r="X60" t="str">
            <v>A</v>
          </cell>
          <cell r="Y60">
            <v>1</v>
          </cell>
          <cell r="Z60" t="str">
            <v>C</v>
          </cell>
          <cell r="AA60">
            <v>365</v>
          </cell>
          <cell r="AB60" t="str">
            <v>P</v>
          </cell>
          <cell r="AC60">
            <v>100</v>
          </cell>
          <cell r="AD60">
            <v>100</v>
          </cell>
          <cell r="AE60" t="str">
            <v>J</v>
          </cell>
          <cell r="AG60" t="str">
            <v>EUR</v>
          </cell>
          <cell r="AH60" t="str">
            <v>EUR</v>
          </cell>
          <cell r="AI60" t="str">
            <v>ES</v>
          </cell>
          <cell r="AJ60" t="str">
            <v>08100019782060690124</v>
          </cell>
          <cell r="AK60">
            <v>4600000</v>
          </cell>
          <cell r="AL60" t="str">
            <v>913102406898</v>
          </cell>
          <cell r="AM60" t="str">
            <v>00</v>
          </cell>
          <cell r="AN60" t="str">
            <v>A</v>
          </cell>
          <cell r="AO60">
            <v>3.75</v>
          </cell>
          <cell r="AP60">
            <v>3.7499999999999999E-2</v>
          </cell>
          <cell r="AQ60">
            <v>0</v>
          </cell>
          <cell r="AR60">
            <v>29</v>
          </cell>
          <cell r="AS60">
            <v>4</v>
          </cell>
          <cell r="AT60" t="str">
            <v>T</v>
          </cell>
          <cell r="AU60">
            <v>3</v>
          </cell>
          <cell r="AV60" t="str">
            <v>B</v>
          </cell>
          <cell r="AW60">
            <v>360</v>
          </cell>
          <cell r="AX60" t="str">
            <v>P</v>
          </cell>
          <cell r="AY60">
            <v>100</v>
          </cell>
          <cell r="AZ60">
            <v>100</v>
          </cell>
          <cell r="BA60" t="str">
            <v>J</v>
          </cell>
          <cell r="BB60">
            <v>37307</v>
          </cell>
          <cell r="BD60" t="str">
            <v xml:space="preserve">  50</v>
          </cell>
          <cell r="BK60" t="str">
            <v>VR</v>
          </cell>
          <cell r="BL60" t="str">
            <v>89</v>
          </cell>
          <cell r="BM60" t="str">
            <v>89</v>
          </cell>
        </row>
        <row r="61">
          <cell r="B61" t="str">
            <v>C202201128000</v>
          </cell>
          <cell r="C61" t="str">
            <v>STJ</v>
          </cell>
          <cell r="D61" t="str">
            <v>07.030.97820606901.0</v>
          </cell>
          <cell r="E61">
            <v>20101</v>
          </cell>
          <cell r="F61">
            <v>36933</v>
          </cell>
          <cell r="G61">
            <v>36933</v>
          </cell>
          <cell r="H61">
            <v>40206</v>
          </cell>
          <cell r="I61" t="str">
            <v>Swap B:Ireland 6.45%</v>
          </cell>
          <cell r="J61" t="str">
            <v>913107515198</v>
          </cell>
          <cell r="K61" t="str">
            <v>EUR</v>
          </cell>
          <cell r="L61" t="str">
            <v>EUR</v>
          </cell>
          <cell r="M61" t="str">
            <v>ES</v>
          </cell>
          <cell r="N61" t="str">
            <v>08100019782060690124</v>
          </cell>
          <cell r="O61">
            <v>9000000</v>
          </cell>
          <cell r="P61" t="str">
            <v>913107515198</v>
          </cell>
          <cell r="Q61" t="str">
            <v>00</v>
          </cell>
          <cell r="R61" t="str">
            <v>A</v>
          </cell>
          <cell r="S61">
            <v>6.45</v>
          </cell>
          <cell r="T61">
            <v>6.4500000000000002E-2</v>
          </cell>
          <cell r="U61">
            <v>0</v>
          </cell>
          <cell r="V61">
            <v>10</v>
          </cell>
          <cell r="W61">
            <v>2</v>
          </cell>
          <cell r="X61" t="str">
            <v>A</v>
          </cell>
          <cell r="Y61">
            <v>1</v>
          </cell>
          <cell r="Z61" t="str">
            <v>C</v>
          </cell>
          <cell r="AA61">
            <v>365</v>
          </cell>
          <cell r="AB61" t="str">
            <v>P</v>
          </cell>
          <cell r="AC61">
            <v>100</v>
          </cell>
          <cell r="AD61">
            <v>100</v>
          </cell>
          <cell r="AE61" t="str">
            <v>J</v>
          </cell>
          <cell r="AG61" t="str">
            <v>EUR</v>
          </cell>
          <cell r="AH61" t="str">
            <v>EUR</v>
          </cell>
          <cell r="AI61" t="str">
            <v>ES</v>
          </cell>
          <cell r="AJ61" t="str">
            <v>08100019782060690124</v>
          </cell>
          <cell r="AK61">
            <v>9000000</v>
          </cell>
          <cell r="AL61" t="str">
            <v>913107515198</v>
          </cell>
          <cell r="AM61" t="str">
            <v>00</v>
          </cell>
          <cell r="AN61" t="str">
            <v>A</v>
          </cell>
          <cell r="AO61">
            <v>3.75</v>
          </cell>
          <cell r="AP61">
            <v>3.7499999999999999E-2</v>
          </cell>
          <cell r="AQ61">
            <v>0</v>
          </cell>
          <cell r="AR61">
            <v>29</v>
          </cell>
          <cell r="AS61">
            <v>4</v>
          </cell>
          <cell r="AT61" t="str">
            <v>T</v>
          </cell>
          <cell r="AU61">
            <v>3</v>
          </cell>
          <cell r="AV61" t="str">
            <v>B</v>
          </cell>
          <cell r="AW61">
            <v>360</v>
          </cell>
          <cell r="AX61" t="str">
            <v>P</v>
          </cell>
          <cell r="AY61">
            <v>100</v>
          </cell>
          <cell r="AZ61">
            <v>100</v>
          </cell>
          <cell r="BA61" t="str">
            <v>J</v>
          </cell>
          <cell r="BB61">
            <v>37307</v>
          </cell>
          <cell r="BD61" t="str">
            <v xml:space="preserve">  50</v>
          </cell>
          <cell r="BK61" t="str">
            <v>VR</v>
          </cell>
          <cell r="BL61" t="str">
            <v>89</v>
          </cell>
          <cell r="BM61" t="str">
            <v>89</v>
          </cell>
        </row>
        <row r="62">
          <cell r="B62" t="str">
            <v>C202201208002</v>
          </cell>
          <cell r="C62" t="str">
            <v>STJ</v>
          </cell>
          <cell r="D62" t="str">
            <v>07.030.97820606901.0</v>
          </cell>
          <cell r="E62">
            <v>20101</v>
          </cell>
          <cell r="F62">
            <v>36937</v>
          </cell>
          <cell r="G62">
            <v>36937</v>
          </cell>
          <cell r="H62">
            <v>40206</v>
          </cell>
          <cell r="I62" t="str">
            <v>Swap Irish Life 6.25</v>
          </cell>
          <cell r="J62" t="str">
            <v>913124072389</v>
          </cell>
          <cell r="K62" t="str">
            <v>EUR</v>
          </cell>
          <cell r="L62" t="str">
            <v>EUR</v>
          </cell>
          <cell r="M62" t="str">
            <v>ES</v>
          </cell>
          <cell r="N62" t="str">
            <v>08100019782060690124</v>
          </cell>
          <cell r="O62">
            <v>6000000</v>
          </cell>
          <cell r="P62" t="str">
            <v>913124072389</v>
          </cell>
          <cell r="Q62" t="str">
            <v>00</v>
          </cell>
          <cell r="R62" t="str">
            <v>A</v>
          </cell>
          <cell r="S62">
            <v>6.25</v>
          </cell>
          <cell r="T62">
            <v>6.25E-2</v>
          </cell>
          <cell r="U62">
            <v>0</v>
          </cell>
          <cell r="V62">
            <v>15</v>
          </cell>
          <cell r="W62">
            <v>2</v>
          </cell>
          <cell r="X62" t="str">
            <v>A</v>
          </cell>
          <cell r="Y62">
            <v>1</v>
          </cell>
          <cell r="Z62" t="str">
            <v>C</v>
          </cell>
          <cell r="AA62">
            <v>365</v>
          </cell>
          <cell r="AB62" t="str">
            <v>P</v>
          </cell>
          <cell r="AC62">
            <v>100</v>
          </cell>
          <cell r="AD62">
            <v>100</v>
          </cell>
          <cell r="AE62" t="str">
            <v>J</v>
          </cell>
          <cell r="AG62" t="str">
            <v>EUR</v>
          </cell>
          <cell r="AH62" t="str">
            <v>EUR</v>
          </cell>
          <cell r="AI62" t="str">
            <v>ES</v>
          </cell>
          <cell r="AJ62" t="str">
            <v>08100019782060690124</v>
          </cell>
          <cell r="AK62">
            <v>6000000</v>
          </cell>
          <cell r="AL62" t="str">
            <v>913124072389</v>
          </cell>
          <cell r="AM62" t="str">
            <v>00</v>
          </cell>
          <cell r="AN62" t="str">
            <v>A</v>
          </cell>
          <cell r="AO62">
            <v>3.75</v>
          </cell>
          <cell r="AP62">
            <v>3.7499999999999999E-2</v>
          </cell>
          <cell r="AQ62">
            <v>0</v>
          </cell>
          <cell r="AR62">
            <v>29</v>
          </cell>
          <cell r="AS62">
            <v>4</v>
          </cell>
          <cell r="AT62" t="str">
            <v>T</v>
          </cell>
          <cell r="AU62">
            <v>3</v>
          </cell>
          <cell r="AV62" t="str">
            <v>B</v>
          </cell>
          <cell r="AW62">
            <v>360</v>
          </cell>
          <cell r="AX62" t="str">
            <v>P</v>
          </cell>
          <cell r="AY62">
            <v>100</v>
          </cell>
          <cell r="AZ62">
            <v>100</v>
          </cell>
          <cell r="BA62" t="str">
            <v>J</v>
          </cell>
          <cell r="BB62">
            <v>37307</v>
          </cell>
          <cell r="BD62" t="str">
            <v xml:space="preserve">  50</v>
          </cell>
          <cell r="BK62" t="str">
            <v>VR</v>
          </cell>
          <cell r="BL62" t="str">
            <v>89</v>
          </cell>
          <cell r="BM62" t="str">
            <v>89</v>
          </cell>
        </row>
        <row r="63">
          <cell r="B63" t="str">
            <v>C202201840001</v>
          </cell>
          <cell r="C63" t="str">
            <v>STJ</v>
          </cell>
          <cell r="D63" t="str">
            <v>07.030.97820606901.0</v>
          </cell>
          <cell r="E63">
            <v>20101</v>
          </cell>
          <cell r="F63">
            <v>36965</v>
          </cell>
          <cell r="G63">
            <v>36965</v>
          </cell>
          <cell r="H63">
            <v>40206</v>
          </cell>
          <cell r="I63" t="str">
            <v>Swap Unicredito 6%</v>
          </cell>
          <cell r="J63" t="str">
            <v>913126157287</v>
          </cell>
          <cell r="K63" t="str">
            <v>EUR</v>
          </cell>
          <cell r="L63" t="str">
            <v>EUR</v>
          </cell>
          <cell r="M63" t="str">
            <v>ES</v>
          </cell>
          <cell r="N63" t="str">
            <v>08100019782060690124</v>
          </cell>
          <cell r="O63">
            <v>15000000</v>
          </cell>
          <cell r="P63" t="str">
            <v>913126157287</v>
          </cell>
          <cell r="Q63" t="str">
            <v>00</v>
          </cell>
          <cell r="R63" t="str">
            <v>A</v>
          </cell>
          <cell r="S63">
            <v>6</v>
          </cell>
          <cell r="T63">
            <v>0.06</v>
          </cell>
          <cell r="U63">
            <v>0</v>
          </cell>
          <cell r="V63">
            <v>16</v>
          </cell>
          <cell r="W63">
            <v>3</v>
          </cell>
          <cell r="X63" t="str">
            <v>A</v>
          </cell>
          <cell r="Y63">
            <v>1</v>
          </cell>
          <cell r="Z63" t="str">
            <v>C</v>
          </cell>
          <cell r="AA63">
            <v>365</v>
          </cell>
          <cell r="AB63" t="str">
            <v>P</v>
          </cell>
          <cell r="AC63">
            <v>100</v>
          </cell>
          <cell r="AD63">
            <v>100</v>
          </cell>
          <cell r="AE63" t="str">
            <v>J</v>
          </cell>
          <cell r="AG63" t="str">
            <v>EUR</v>
          </cell>
          <cell r="AH63" t="str">
            <v>EUR</v>
          </cell>
          <cell r="AI63" t="str">
            <v>ES</v>
          </cell>
          <cell r="AJ63" t="str">
            <v>08100019782060690124</v>
          </cell>
          <cell r="AK63">
            <v>15000000</v>
          </cell>
          <cell r="AL63" t="str">
            <v>913126157287</v>
          </cell>
          <cell r="AM63" t="str">
            <v>00</v>
          </cell>
          <cell r="AN63" t="str">
            <v>A</v>
          </cell>
          <cell r="AO63">
            <v>3.75</v>
          </cell>
          <cell r="AP63">
            <v>3.7499999999999999E-2</v>
          </cell>
          <cell r="AQ63">
            <v>0</v>
          </cell>
          <cell r="AR63">
            <v>29</v>
          </cell>
          <cell r="AS63">
            <v>4</v>
          </cell>
          <cell r="AT63" t="str">
            <v>T</v>
          </cell>
          <cell r="AU63">
            <v>3</v>
          </cell>
          <cell r="AV63" t="str">
            <v>B</v>
          </cell>
          <cell r="AW63">
            <v>360</v>
          </cell>
          <cell r="AX63" t="str">
            <v>P</v>
          </cell>
          <cell r="AY63">
            <v>100</v>
          </cell>
          <cell r="AZ63">
            <v>100</v>
          </cell>
          <cell r="BA63" t="str">
            <v>J</v>
          </cell>
          <cell r="BB63">
            <v>37307</v>
          </cell>
          <cell r="BD63" t="str">
            <v xml:space="preserve">  36</v>
          </cell>
          <cell r="BK63" t="str">
            <v>VR</v>
          </cell>
          <cell r="BL63" t="str">
            <v>89</v>
          </cell>
          <cell r="BM63" t="str">
            <v>89</v>
          </cell>
        </row>
        <row r="64">
          <cell r="B64" t="str">
            <v>C202211538000</v>
          </cell>
          <cell r="C64" t="str">
            <v>STJ</v>
          </cell>
          <cell r="D64" t="str">
            <v>07.030.97820606901.0</v>
          </cell>
          <cell r="E64">
            <v>20101</v>
          </cell>
          <cell r="F64">
            <v>36964</v>
          </cell>
          <cell r="G64">
            <v>36964</v>
          </cell>
          <cell r="H64">
            <v>40206</v>
          </cell>
          <cell r="I64" t="str">
            <v>Swap Santan 6%</v>
          </cell>
          <cell r="J64" t="str">
            <v>315128754324</v>
          </cell>
          <cell r="K64" t="str">
            <v>EUR</v>
          </cell>
          <cell r="L64" t="str">
            <v>EUR</v>
          </cell>
          <cell r="M64" t="str">
            <v>ES</v>
          </cell>
          <cell r="N64" t="str">
            <v>08100019782060690124</v>
          </cell>
          <cell r="O64">
            <v>3851000</v>
          </cell>
          <cell r="P64" t="str">
            <v>315128754324</v>
          </cell>
          <cell r="Q64" t="str">
            <v>00</v>
          </cell>
          <cell r="R64" t="str">
            <v>A</v>
          </cell>
          <cell r="S64">
            <v>6</v>
          </cell>
          <cell r="T64">
            <v>0.06</v>
          </cell>
          <cell r="U64">
            <v>0</v>
          </cell>
          <cell r="V64">
            <v>14</v>
          </cell>
          <cell r="W64">
            <v>3</v>
          </cell>
          <cell r="X64" t="str">
            <v>A</v>
          </cell>
          <cell r="Y64">
            <v>1</v>
          </cell>
          <cell r="Z64" t="str">
            <v>C</v>
          </cell>
          <cell r="AA64">
            <v>365</v>
          </cell>
          <cell r="AB64" t="str">
            <v>P</v>
          </cell>
          <cell r="AC64">
            <v>100</v>
          </cell>
          <cell r="AD64">
            <v>100</v>
          </cell>
          <cell r="AE64" t="str">
            <v>J</v>
          </cell>
          <cell r="AG64" t="str">
            <v>EUR</v>
          </cell>
          <cell r="AH64" t="str">
            <v>EUR</v>
          </cell>
          <cell r="AI64" t="str">
            <v>ES</v>
          </cell>
          <cell r="AJ64" t="str">
            <v>08100019782060690124</v>
          </cell>
          <cell r="AK64">
            <v>3851000</v>
          </cell>
          <cell r="AL64" t="str">
            <v>315128754324</v>
          </cell>
          <cell r="AM64" t="str">
            <v>00</v>
          </cell>
          <cell r="AN64" t="str">
            <v>A</v>
          </cell>
          <cell r="AO64">
            <v>3.75</v>
          </cell>
          <cell r="AP64">
            <v>3.7499999999999999E-2</v>
          </cell>
          <cell r="AQ64">
            <v>0</v>
          </cell>
          <cell r="AR64">
            <v>29</v>
          </cell>
          <cell r="AS64">
            <v>4</v>
          </cell>
          <cell r="AT64" t="str">
            <v>T</v>
          </cell>
          <cell r="AU64">
            <v>3</v>
          </cell>
          <cell r="AV64" t="str">
            <v>B</v>
          </cell>
          <cell r="AW64">
            <v>360</v>
          </cell>
          <cell r="AX64" t="str">
            <v>P</v>
          </cell>
          <cell r="AY64">
            <v>100</v>
          </cell>
          <cell r="AZ64">
            <v>100</v>
          </cell>
          <cell r="BA64" t="str">
            <v>J</v>
          </cell>
          <cell r="BB64">
            <v>37308</v>
          </cell>
          <cell r="BD64" t="str">
            <v xml:space="preserve">  36</v>
          </cell>
          <cell r="BK64" t="str">
            <v>VR</v>
          </cell>
          <cell r="BL64" t="str">
            <v>89</v>
          </cell>
          <cell r="BM64" t="str">
            <v>89</v>
          </cell>
        </row>
        <row r="65">
          <cell r="B65" t="str">
            <v>C204301736001</v>
          </cell>
          <cell r="C65" t="str">
            <v>STJ</v>
          </cell>
          <cell r="D65" t="str">
            <v>07.030.97820606901.0</v>
          </cell>
          <cell r="E65">
            <v>20101</v>
          </cell>
          <cell r="F65">
            <v>37276</v>
          </cell>
          <cell r="G65">
            <v>37276</v>
          </cell>
          <cell r="H65">
            <v>40206</v>
          </cell>
          <cell r="I65" t="str">
            <v>Swap Credit CPN 0</v>
          </cell>
          <cell r="J65" t="str">
            <v>913143497310</v>
          </cell>
          <cell r="K65" t="str">
            <v>EUR</v>
          </cell>
          <cell r="L65" t="str">
            <v>EUR</v>
          </cell>
          <cell r="M65" t="str">
            <v>ES</v>
          </cell>
          <cell r="N65" t="str">
            <v>08100019782060690124</v>
          </cell>
          <cell r="O65">
            <v>1430000</v>
          </cell>
          <cell r="Q65" t="str">
            <v>00</v>
          </cell>
          <cell r="R65" t="str">
            <v>A</v>
          </cell>
          <cell r="S65">
            <v>0</v>
          </cell>
          <cell r="T65">
            <v>0</v>
          </cell>
          <cell r="U65">
            <v>0</v>
          </cell>
          <cell r="V65">
            <v>0</v>
          </cell>
          <cell r="W65">
            <v>0</v>
          </cell>
          <cell r="X65" t="str">
            <v>U</v>
          </cell>
          <cell r="Z65" t="str">
            <v>C</v>
          </cell>
          <cell r="AA65">
            <v>365</v>
          </cell>
          <cell r="AB65" t="str">
            <v>P</v>
          </cell>
          <cell r="AC65">
            <v>100</v>
          </cell>
          <cell r="AD65">
            <v>100</v>
          </cell>
          <cell r="AE65" t="str">
            <v>J</v>
          </cell>
          <cell r="AG65" t="str">
            <v>EUR</v>
          </cell>
          <cell r="AH65" t="str">
            <v>EUR</v>
          </cell>
          <cell r="AI65" t="str">
            <v>ES</v>
          </cell>
          <cell r="AJ65" t="str">
            <v>08100019782060690124</v>
          </cell>
          <cell r="AK65">
            <v>1430000</v>
          </cell>
          <cell r="AL65" t="str">
            <v>913143497310</v>
          </cell>
          <cell r="AM65" t="str">
            <v>00</v>
          </cell>
          <cell r="AN65" t="str">
            <v>A</v>
          </cell>
          <cell r="AO65">
            <v>3.75</v>
          </cell>
          <cell r="AP65">
            <v>3.7499999999999999E-2</v>
          </cell>
          <cell r="AQ65">
            <v>0</v>
          </cell>
          <cell r="AR65">
            <v>29</v>
          </cell>
          <cell r="AS65">
            <v>4</v>
          </cell>
          <cell r="AT65" t="str">
            <v>T</v>
          </cell>
          <cell r="AU65">
            <v>3</v>
          </cell>
          <cell r="AV65" t="str">
            <v>B</v>
          </cell>
          <cell r="AW65">
            <v>360</v>
          </cell>
          <cell r="AX65" t="str">
            <v>P</v>
          </cell>
          <cell r="AY65">
            <v>100</v>
          </cell>
          <cell r="AZ65">
            <v>100</v>
          </cell>
          <cell r="BA65" t="str">
            <v>J</v>
          </cell>
          <cell r="BB65">
            <v>37376</v>
          </cell>
          <cell r="BD65" t="str">
            <v xml:space="preserve">   0</v>
          </cell>
          <cell r="BK65" t="str">
            <v>VR</v>
          </cell>
          <cell r="BL65" t="str">
            <v>35</v>
          </cell>
          <cell r="BM65" t="str">
            <v>35</v>
          </cell>
        </row>
        <row r="66">
          <cell r="B66" t="str">
            <v>C203081602002</v>
          </cell>
          <cell r="C66" t="str">
            <v>STJ</v>
          </cell>
          <cell r="D66" t="str">
            <v>07.030.97820626701.0</v>
          </cell>
          <cell r="E66">
            <v>20200</v>
          </cell>
          <cell r="F66">
            <v>37077</v>
          </cell>
          <cell r="G66">
            <v>37077</v>
          </cell>
          <cell r="H66">
            <v>40213</v>
          </cell>
          <cell r="I66" t="str">
            <v>Swap Santan 6.375%</v>
          </cell>
          <cell r="J66" t="str">
            <v>913108576785</v>
          </cell>
          <cell r="K66" t="str">
            <v>EUR</v>
          </cell>
          <cell r="L66" t="str">
            <v>EUR</v>
          </cell>
          <cell r="M66" t="str">
            <v>ES</v>
          </cell>
          <cell r="N66" t="str">
            <v>08100019782062670185</v>
          </cell>
          <cell r="O66">
            <v>1115000</v>
          </cell>
          <cell r="P66" t="str">
            <v>913108576785</v>
          </cell>
          <cell r="Q66" t="str">
            <v>00</v>
          </cell>
          <cell r="R66" t="str">
            <v>A</v>
          </cell>
          <cell r="S66">
            <v>6.375</v>
          </cell>
          <cell r="T66">
            <v>6.3750000000000001E-2</v>
          </cell>
          <cell r="U66">
            <v>0</v>
          </cell>
          <cell r="V66">
            <v>5</v>
          </cell>
          <cell r="W66">
            <v>7</v>
          </cell>
          <cell r="X66" t="str">
            <v>A</v>
          </cell>
          <cell r="Y66">
            <v>1</v>
          </cell>
          <cell r="Z66" t="str">
            <v>C</v>
          </cell>
          <cell r="AA66">
            <v>365</v>
          </cell>
          <cell r="AB66" t="str">
            <v>P</v>
          </cell>
          <cell r="AC66">
            <v>100</v>
          </cell>
          <cell r="AD66">
            <v>100</v>
          </cell>
          <cell r="AE66" t="str">
            <v>J</v>
          </cell>
          <cell r="AG66" t="str">
            <v>EUR</v>
          </cell>
          <cell r="AH66" t="str">
            <v>EUR</v>
          </cell>
          <cell r="AI66" t="str">
            <v>ES</v>
          </cell>
          <cell r="AJ66" t="str">
            <v>08100019782062670185</v>
          </cell>
          <cell r="AK66">
            <v>1115000</v>
          </cell>
          <cell r="AL66" t="str">
            <v>913108576785</v>
          </cell>
          <cell r="AM66" t="str">
            <v>00</v>
          </cell>
          <cell r="AN66" t="str">
            <v>A</v>
          </cell>
          <cell r="AO66">
            <v>4.16</v>
          </cell>
          <cell r="AP66">
            <v>4.1599999999999998E-2</v>
          </cell>
          <cell r="AQ66">
            <v>0</v>
          </cell>
          <cell r="AR66">
            <v>6</v>
          </cell>
          <cell r="AS66">
            <v>5</v>
          </cell>
          <cell r="AT66" t="str">
            <v>T</v>
          </cell>
          <cell r="AU66">
            <v>3</v>
          </cell>
          <cell r="AV66" t="str">
            <v>B</v>
          </cell>
          <cell r="AW66">
            <v>360</v>
          </cell>
          <cell r="AX66" t="str">
            <v>P</v>
          </cell>
          <cell r="AY66">
            <v>100</v>
          </cell>
          <cell r="AZ66">
            <v>100</v>
          </cell>
          <cell r="BA66" t="str">
            <v>J</v>
          </cell>
          <cell r="BB66">
            <v>37323</v>
          </cell>
          <cell r="BD66" t="str">
            <v xml:space="preserve">  50</v>
          </cell>
          <cell r="BK66" t="str">
            <v>VR</v>
          </cell>
          <cell r="BL66" t="str">
            <v>89</v>
          </cell>
          <cell r="BM66" t="str">
            <v>89</v>
          </cell>
        </row>
        <row r="67">
          <cell r="B67" t="str">
            <v>C204301838000</v>
          </cell>
          <cell r="C67" t="str">
            <v>STJ</v>
          </cell>
          <cell r="D67" t="str">
            <v>07.030.97820632701.0</v>
          </cell>
          <cell r="E67">
            <v>20300</v>
          </cell>
          <cell r="F67">
            <v>36965</v>
          </cell>
          <cell r="G67">
            <v>36965</v>
          </cell>
          <cell r="H67">
            <v>40238</v>
          </cell>
          <cell r="I67" t="str">
            <v>Swap Credit 6% 03/11</v>
          </cell>
          <cell r="J67" t="str">
            <v>913126157287</v>
          </cell>
          <cell r="K67" t="str">
            <v>EUR</v>
          </cell>
          <cell r="L67" t="str">
            <v>EUR</v>
          </cell>
          <cell r="M67" t="str">
            <v>ES</v>
          </cell>
          <cell r="N67" t="str">
            <v>08100019782063270130</v>
          </cell>
          <cell r="O67">
            <v>6900000</v>
          </cell>
          <cell r="P67" t="str">
            <v>913126157287</v>
          </cell>
          <cell r="Q67" t="str">
            <v>00</v>
          </cell>
          <cell r="R67" t="str">
            <v>A</v>
          </cell>
          <cell r="S67">
            <v>6</v>
          </cell>
          <cell r="T67">
            <v>0.06</v>
          </cell>
          <cell r="U67">
            <v>0</v>
          </cell>
          <cell r="V67">
            <v>16</v>
          </cell>
          <cell r="W67">
            <v>3</v>
          </cell>
          <cell r="X67" t="str">
            <v>A</v>
          </cell>
          <cell r="Y67">
            <v>1</v>
          </cell>
          <cell r="Z67" t="str">
            <v>C</v>
          </cell>
          <cell r="AA67">
            <v>365</v>
          </cell>
          <cell r="AB67" t="str">
            <v>P</v>
          </cell>
          <cell r="AC67">
            <v>100</v>
          </cell>
          <cell r="AD67">
            <v>100</v>
          </cell>
          <cell r="AE67" t="str">
            <v>J</v>
          </cell>
          <cell r="AG67" t="str">
            <v>EUR</v>
          </cell>
          <cell r="AH67" t="str">
            <v>EUR</v>
          </cell>
          <cell r="AI67" t="str">
            <v>ES</v>
          </cell>
          <cell r="AJ67" t="str">
            <v>08100019782063270130</v>
          </cell>
          <cell r="AK67">
            <v>6900000</v>
          </cell>
          <cell r="AL67" t="str">
            <v>913126157287</v>
          </cell>
          <cell r="AM67" t="str">
            <v>00</v>
          </cell>
          <cell r="AN67" t="str">
            <v>A</v>
          </cell>
          <cell r="AO67">
            <v>3.75</v>
          </cell>
          <cell r="AP67">
            <v>3.7499999999999999E-2</v>
          </cell>
          <cell r="AQ67">
            <v>0</v>
          </cell>
          <cell r="AR67">
            <v>3</v>
          </cell>
          <cell r="AS67">
            <v>6</v>
          </cell>
          <cell r="AT67" t="str">
            <v>T</v>
          </cell>
          <cell r="AU67">
            <v>3</v>
          </cell>
          <cell r="AV67" t="str">
            <v>B</v>
          </cell>
          <cell r="AW67">
            <v>360</v>
          </cell>
          <cell r="AX67" t="str">
            <v>P</v>
          </cell>
          <cell r="AY67">
            <v>100</v>
          </cell>
          <cell r="AZ67">
            <v>100</v>
          </cell>
          <cell r="BA67" t="str">
            <v>J</v>
          </cell>
          <cell r="BB67">
            <v>37376</v>
          </cell>
          <cell r="BD67" t="str">
            <v xml:space="preserve">   0</v>
          </cell>
          <cell r="BK67" t="str">
            <v>VR</v>
          </cell>
          <cell r="BL67" t="str">
            <v>35</v>
          </cell>
          <cell r="BM67" t="str">
            <v>35</v>
          </cell>
        </row>
        <row r="68">
          <cell r="B68" t="str">
            <v>C204301844000</v>
          </cell>
          <cell r="C68" t="str">
            <v>STJ</v>
          </cell>
          <cell r="D68" t="str">
            <v>07.030.97820632701.0</v>
          </cell>
          <cell r="E68">
            <v>20300</v>
          </cell>
          <cell r="F68">
            <v>37067</v>
          </cell>
          <cell r="G68">
            <v>37067</v>
          </cell>
          <cell r="H68">
            <v>40238</v>
          </cell>
          <cell r="I68" t="str">
            <v>Swap Telstra 06/11</v>
          </cell>
          <cell r="J68" t="str">
            <v>913131858838</v>
          </cell>
          <cell r="K68" t="str">
            <v>EUR</v>
          </cell>
          <cell r="L68" t="str">
            <v>EUR</v>
          </cell>
          <cell r="M68" t="str">
            <v>ES</v>
          </cell>
          <cell r="N68" t="str">
            <v>08100019782063270130</v>
          </cell>
          <cell r="O68">
            <v>7950000</v>
          </cell>
          <cell r="P68" t="str">
            <v>913131858838</v>
          </cell>
          <cell r="Q68" t="str">
            <v>00</v>
          </cell>
          <cell r="R68" t="str">
            <v>A</v>
          </cell>
          <cell r="S68">
            <v>6.375</v>
          </cell>
          <cell r="T68">
            <v>6.3750000000000001E-2</v>
          </cell>
          <cell r="U68">
            <v>0</v>
          </cell>
          <cell r="V68">
            <v>29</v>
          </cell>
          <cell r="W68">
            <v>6</v>
          </cell>
          <cell r="X68" t="str">
            <v>A</v>
          </cell>
          <cell r="Y68">
            <v>1</v>
          </cell>
          <cell r="Z68" t="str">
            <v>C</v>
          </cell>
          <cell r="AA68">
            <v>365</v>
          </cell>
          <cell r="AB68" t="str">
            <v>P</v>
          </cell>
          <cell r="AC68">
            <v>100</v>
          </cell>
          <cell r="AD68">
            <v>100</v>
          </cell>
          <cell r="AE68" t="str">
            <v>J</v>
          </cell>
          <cell r="AG68" t="str">
            <v>EUR</v>
          </cell>
          <cell r="AH68" t="str">
            <v>EUR</v>
          </cell>
          <cell r="AI68" t="str">
            <v>ES</v>
          </cell>
          <cell r="AJ68" t="str">
            <v>08100019782063270130</v>
          </cell>
          <cell r="AK68">
            <v>7950000</v>
          </cell>
          <cell r="AL68" t="str">
            <v>913131858838</v>
          </cell>
          <cell r="AM68" t="str">
            <v>00</v>
          </cell>
          <cell r="AN68" t="str">
            <v>A</v>
          </cell>
          <cell r="AO68">
            <v>3.75</v>
          </cell>
          <cell r="AP68">
            <v>3.7499999999999999E-2</v>
          </cell>
          <cell r="AQ68">
            <v>0</v>
          </cell>
          <cell r="AR68">
            <v>3</v>
          </cell>
          <cell r="AS68">
            <v>6</v>
          </cell>
          <cell r="AT68" t="str">
            <v>T</v>
          </cell>
          <cell r="AU68">
            <v>3</v>
          </cell>
          <cell r="AV68" t="str">
            <v>B</v>
          </cell>
          <cell r="AW68">
            <v>360</v>
          </cell>
          <cell r="AX68" t="str">
            <v>P</v>
          </cell>
          <cell r="AY68">
            <v>100</v>
          </cell>
          <cell r="AZ68">
            <v>100</v>
          </cell>
          <cell r="BA68" t="str">
            <v>J</v>
          </cell>
          <cell r="BB68">
            <v>37376</v>
          </cell>
          <cell r="BD68" t="str">
            <v xml:space="preserve">   0</v>
          </cell>
          <cell r="BK68" t="str">
            <v>VR</v>
          </cell>
          <cell r="BL68" t="str">
            <v>35</v>
          </cell>
          <cell r="BM68" t="str">
            <v>35</v>
          </cell>
        </row>
        <row r="69">
          <cell r="B69" t="str">
            <v>C203281741001</v>
          </cell>
          <cell r="C69" t="str">
            <v>STJ</v>
          </cell>
          <cell r="D69" t="str">
            <v>07.030.97820632801.0</v>
          </cell>
          <cell r="E69">
            <v>20302</v>
          </cell>
          <cell r="F69">
            <v>37176</v>
          </cell>
          <cell r="G69">
            <v>37176</v>
          </cell>
          <cell r="H69">
            <v>40098</v>
          </cell>
          <cell r="I69" t="str">
            <v>Swap CSGD 6.25%</v>
          </cell>
          <cell r="J69" t="str">
            <v>315102762688</v>
          </cell>
          <cell r="K69" t="str">
            <v>EUR</v>
          </cell>
          <cell r="L69" t="str">
            <v>EUR</v>
          </cell>
          <cell r="M69" t="str">
            <v>ES</v>
          </cell>
          <cell r="N69" t="str">
            <v>08100019782063280121</v>
          </cell>
          <cell r="O69">
            <v>2000000</v>
          </cell>
          <cell r="P69" t="str">
            <v>315102762688</v>
          </cell>
          <cell r="Q69" t="str">
            <v>00</v>
          </cell>
          <cell r="R69" t="str">
            <v>A</v>
          </cell>
          <cell r="S69">
            <v>6.25</v>
          </cell>
          <cell r="T69">
            <v>6.25E-2</v>
          </cell>
          <cell r="U69">
            <v>0</v>
          </cell>
          <cell r="V69">
            <v>12</v>
          </cell>
          <cell r="W69">
            <v>10</v>
          </cell>
          <cell r="X69" t="str">
            <v>A</v>
          </cell>
          <cell r="Y69">
            <v>1</v>
          </cell>
          <cell r="Z69" t="str">
            <v>C</v>
          </cell>
          <cell r="AA69">
            <v>365</v>
          </cell>
          <cell r="AB69" t="str">
            <v>P</v>
          </cell>
          <cell r="AC69">
            <v>100</v>
          </cell>
          <cell r="AD69">
            <v>100</v>
          </cell>
          <cell r="AE69" t="str">
            <v>J</v>
          </cell>
          <cell r="AG69" t="str">
            <v>EUR</v>
          </cell>
          <cell r="AH69" t="str">
            <v>EUR</v>
          </cell>
          <cell r="AI69" t="str">
            <v>ES</v>
          </cell>
          <cell r="AJ69" t="str">
            <v>08100019782063280121</v>
          </cell>
          <cell r="AK69">
            <v>2000000</v>
          </cell>
          <cell r="AL69" t="str">
            <v>315102762688</v>
          </cell>
          <cell r="AM69" t="str">
            <v>00</v>
          </cell>
          <cell r="AN69" t="str">
            <v>A</v>
          </cell>
          <cell r="AO69">
            <v>4</v>
          </cell>
          <cell r="AP69">
            <v>0.04</v>
          </cell>
          <cell r="AQ69">
            <v>0</v>
          </cell>
          <cell r="AR69">
            <v>4</v>
          </cell>
          <cell r="AS69">
            <v>9</v>
          </cell>
          <cell r="AT69" t="str">
            <v>S</v>
          </cell>
          <cell r="AU69">
            <v>2</v>
          </cell>
          <cell r="AV69" t="str">
            <v>B</v>
          </cell>
          <cell r="AW69">
            <v>360</v>
          </cell>
          <cell r="AX69" t="str">
            <v>P</v>
          </cell>
          <cell r="AY69">
            <v>100</v>
          </cell>
          <cell r="AZ69">
            <v>100</v>
          </cell>
          <cell r="BA69" t="str">
            <v>J</v>
          </cell>
          <cell r="BB69">
            <v>37343</v>
          </cell>
          <cell r="BD69" t="str">
            <v xml:space="preserve">  50</v>
          </cell>
          <cell r="BK69" t="str">
            <v>VR</v>
          </cell>
          <cell r="BL69" t="str">
            <v>89</v>
          </cell>
          <cell r="BM69" t="str">
            <v>89</v>
          </cell>
        </row>
        <row r="70">
          <cell r="B70" t="str">
            <v>C203281735000</v>
          </cell>
          <cell r="C70" t="str">
            <v>STJ</v>
          </cell>
          <cell r="D70" t="str">
            <v>07.030.97820632801.0</v>
          </cell>
          <cell r="E70">
            <v>20302</v>
          </cell>
          <cell r="F70">
            <v>36947</v>
          </cell>
          <cell r="G70">
            <v>36947</v>
          </cell>
          <cell r="H70">
            <v>40241</v>
          </cell>
          <cell r="I70" t="str">
            <v>swap BBVSM 6.375%</v>
          </cell>
          <cell r="J70" t="str">
            <v>913108324202</v>
          </cell>
          <cell r="K70" t="str">
            <v>EUR</v>
          </cell>
          <cell r="L70" t="str">
            <v>EUR</v>
          </cell>
          <cell r="M70" t="str">
            <v>ES</v>
          </cell>
          <cell r="N70" t="str">
            <v>08100019782063280121</v>
          </cell>
          <cell r="O70">
            <v>5600000</v>
          </cell>
          <cell r="P70" t="str">
            <v>913108324202</v>
          </cell>
          <cell r="Q70" t="str">
            <v>00</v>
          </cell>
          <cell r="R70" t="str">
            <v>A</v>
          </cell>
          <cell r="S70">
            <v>6.375</v>
          </cell>
          <cell r="T70">
            <v>6.3750000000000001E-2</v>
          </cell>
          <cell r="U70">
            <v>0</v>
          </cell>
          <cell r="V70">
            <v>25</v>
          </cell>
          <cell r="W70">
            <v>2</v>
          </cell>
          <cell r="X70" t="str">
            <v>A</v>
          </cell>
          <cell r="Y70">
            <v>1</v>
          </cell>
          <cell r="Z70" t="str">
            <v>C</v>
          </cell>
          <cell r="AA70">
            <v>365</v>
          </cell>
          <cell r="AB70" t="str">
            <v>P</v>
          </cell>
          <cell r="AC70">
            <v>100</v>
          </cell>
          <cell r="AD70">
            <v>100</v>
          </cell>
          <cell r="AE70" t="str">
            <v>J</v>
          </cell>
          <cell r="AG70" t="str">
            <v>EUR</v>
          </cell>
          <cell r="AH70" t="str">
            <v>EUR</v>
          </cell>
          <cell r="AI70" t="str">
            <v>ES</v>
          </cell>
          <cell r="AJ70" t="str">
            <v>08100019782063280121</v>
          </cell>
          <cell r="AK70">
            <v>5600000</v>
          </cell>
          <cell r="AL70" t="str">
            <v>913108324202</v>
          </cell>
          <cell r="AM70" t="str">
            <v>00</v>
          </cell>
          <cell r="AN70" t="str">
            <v>A</v>
          </cell>
          <cell r="AO70">
            <v>4</v>
          </cell>
          <cell r="AP70">
            <v>0.04</v>
          </cell>
          <cell r="AQ70">
            <v>0</v>
          </cell>
          <cell r="AR70">
            <v>4</v>
          </cell>
          <cell r="AS70">
            <v>9</v>
          </cell>
          <cell r="AT70" t="str">
            <v>S</v>
          </cell>
          <cell r="AU70">
            <v>2</v>
          </cell>
          <cell r="AV70" t="str">
            <v>B</v>
          </cell>
          <cell r="AW70">
            <v>360</v>
          </cell>
          <cell r="AX70" t="str">
            <v>P</v>
          </cell>
          <cell r="AY70">
            <v>100</v>
          </cell>
          <cell r="AZ70">
            <v>100</v>
          </cell>
          <cell r="BA70" t="str">
            <v>J</v>
          </cell>
          <cell r="BB70">
            <v>37343</v>
          </cell>
          <cell r="BD70" t="str">
            <v xml:space="preserve">  50</v>
          </cell>
          <cell r="BK70" t="str">
            <v>VR</v>
          </cell>
          <cell r="BL70" t="str">
            <v>89</v>
          </cell>
          <cell r="BM70" t="str">
            <v>89</v>
          </cell>
        </row>
        <row r="71">
          <cell r="B71" t="str">
            <v>C203281738000</v>
          </cell>
          <cell r="C71" t="str">
            <v>STJ</v>
          </cell>
          <cell r="D71" t="str">
            <v>07.030.97820632801.0</v>
          </cell>
          <cell r="E71">
            <v>20302</v>
          </cell>
          <cell r="F71">
            <v>37309</v>
          </cell>
          <cell r="G71">
            <v>37309</v>
          </cell>
          <cell r="H71">
            <v>40241</v>
          </cell>
          <cell r="I71" t="str">
            <v>Swap Ing 5.7/8%</v>
          </cell>
          <cell r="J71" t="str">
            <v>913000118784</v>
          </cell>
          <cell r="K71" t="str">
            <v>EUR</v>
          </cell>
          <cell r="L71" t="str">
            <v>EUR</v>
          </cell>
          <cell r="M71" t="str">
            <v>ES</v>
          </cell>
          <cell r="N71" t="str">
            <v>08100019782063280121</v>
          </cell>
          <cell r="O71">
            <v>12000000</v>
          </cell>
          <cell r="P71" t="str">
            <v>913000118784</v>
          </cell>
          <cell r="Q71" t="str">
            <v>00</v>
          </cell>
          <cell r="R71" t="str">
            <v>A</v>
          </cell>
          <cell r="S71">
            <v>5.875</v>
          </cell>
          <cell r="T71">
            <v>5.8749999999999997E-2</v>
          </cell>
          <cell r="U71">
            <v>0</v>
          </cell>
          <cell r="V71">
            <v>23</v>
          </cell>
          <cell r="W71">
            <v>2</v>
          </cell>
          <cell r="X71" t="str">
            <v>A</v>
          </cell>
          <cell r="Y71">
            <v>1</v>
          </cell>
          <cell r="Z71" t="str">
            <v>C</v>
          </cell>
          <cell r="AA71">
            <v>365</v>
          </cell>
          <cell r="AB71" t="str">
            <v>P</v>
          </cell>
          <cell r="AC71">
            <v>100</v>
          </cell>
          <cell r="AD71">
            <v>100</v>
          </cell>
          <cell r="AE71" t="str">
            <v>J</v>
          </cell>
          <cell r="AG71" t="str">
            <v>EUR</v>
          </cell>
          <cell r="AH71" t="str">
            <v>EUR</v>
          </cell>
          <cell r="AI71" t="str">
            <v>ES</v>
          </cell>
          <cell r="AJ71" t="str">
            <v>08100019782063280121</v>
          </cell>
          <cell r="AK71">
            <v>12000000</v>
          </cell>
          <cell r="AL71" t="str">
            <v>913000118784</v>
          </cell>
          <cell r="AM71" t="str">
            <v>00</v>
          </cell>
          <cell r="AN71" t="str">
            <v>A</v>
          </cell>
          <cell r="AO71">
            <v>4</v>
          </cell>
          <cell r="AP71">
            <v>0.04</v>
          </cell>
          <cell r="AQ71">
            <v>0</v>
          </cell>
          <cell r="AR71">
            <v>4</v>
          </cell>
          <cell r="AS71">
            <v>9</v>
          </cell>
          <cell r="AT71" t="str">
            <v>S</v>
          </cell>
          <cell r="AU71">
            <v>2</v>
          </cell>
          <cell r="AV71" t="str">
            <v>B</v>
          </cell>
          <cell r="AW71">
            <v>360</v>
          </cell>
          <cell r="AX71" t="str">
            <v>D</v>
          </cell>
          <cell r="AY71">
            <v>100</v>
          </cell>
          <cell r="AZ71">
            <v>100</v>
          </cell>
          <cell r="BA71" t="str">
            <v>J</v>
          </cell>
          <cell r="BB71">
            <v>37343</v>
          </cell>
          <cell r="BD71" t="str">
            <v xml:space="preserve">  50</v>
          </cell>
          <cell r="BK71" t="str">
            <v>VR</v>
          </cell>
          <cell r="BL71" t="str">
            <v>89</v>
          </cell>
          <cell r="BM71" t="str">
            <v>89</v>
          </cell>
        </row>
        <row r="72">
          <cell r="B72" t="str">
            <v>C205291628002</v>
          </cell>
          <cell r="C72" t="str">
            <v>STJ</v>
          </cell>
          <cell r="D72" t="str">
            <v>07.030.97820650701.0</v>
          </cell>
          <cell r="E72">
            <v>20400</v>
          </cell>
          <cell r="F72">
            <v>37074</v>
          </cell>
          <cell r="G72">
            <v>37074</v>
          </cell>
          <cell r="H72">
            <v>40276</v>
          </cell>
          <cell r="I72" t="str">
            <v>Swap Santan 6.375%</v>
          </cell>
          <cell r="J72" t="str">
            <v>913108576785</v>
          </cell>
          <cell r="K72" t="str">
            <v>EUR</v>
          </cell>
          <cell r="L72" t="str">
            <v>EUR</v>
          </cell>
          <cell r="M72" t="str">
            <v>ES</v>
          </cell>
          <cell r="N72" t="str">
            <v>08100019782065070159</v>
          </cell>
          <cell r="O72">
            <v>10000000</v>
          </cell>
          <cell r="P72" t="str">
            <v>913108576785</v>
          </cell>
          <cell r="Q72" t="str">
            <v>00</v>
          </cell>
          <cell r="R72" t="str">
            <v>A</v>
          </cell>
          <cell r="S72">
            <v>6.375</v>
          </cell>
          <cell r="T72">
            <v>6.3750000000000001E-2</v>
          </cell>
          <cell r="U72">
            <v>0</v>
          </cell>
          <cell r="V72">
            <v>5</v>
          </cell>
          <cell r="W72">
            <v>7</v>
          </cell>
          <cell r="X72" t="str">
            <v>A</v>
          </cell>
          <cell r="Y72">
            <v>1</v>
          </cell>
          <cell r="Z72" t="str">
            <v>C</v>
          </cell>
          <cell r="AA72">
            <v>365</v>
          </cell>
          <cell r="AB72" t="str">
            <v>P</v>
          </cell>
          <cell r="AC72">
            <v>100</v>
          </cell>
          <cell r="AD72">
            <v>100</v>
          </cell>
          <cell r="AE72" t="str">
            <v>J</v>
          </cell>
          <cell r="AG72" t="str">
            <v>EUR</v>
          </cell>
          <cell r="AH72" t="str">
            <v>EUR</v>
          </cell>
          <cell r="AI72" t="str">
            <v>ES</v>
          </cell>
          <cell r="AJ72" t="str">
            <v>08100019782065070159</v>
          </cell>
          <cell r="AK72">
            <v>10000000</v>
          </cell>
          <cell r="AL72" t="str">
            <v>913108576785</v>
          </cell>
          <cell r="AM72" t="str">
            <v>00</v>
          </cell>
          <cell r="AN72" t="str">
            <v>A</v>
          </cell>
          <cell r="AO72">
            <v>4</v>
          </cell>
          <cell r="AP72">
            <v>0.04</v>
          </cell>
          <cell r="AQ72">
            <v>0</v>
          </cell>
          <cell r="AR72">
            <v>8</v>
          </cell>
          <cell r="AS72">
            <v>10</v>
          </cell>
          <cell r="AT72" t="str">
            <v>S</v>
          </cell>
          <cell r="AU72">
            <v>2</v>
          </cell>
          <cell r="AV72" t="str">
            <v>B</v>
          </cell>
          <cell r="AW72">
            <v>360</v>
          </cell>
          <cell r="AX72" t="str">
            <v>P</v>
          </cell>
          <cell r="AY72">
            <v>100</v>
          </cell>
          <cell r="AZ72">
            <v>100</v>
          </cell>
          <cell r="BA72" t="str">
            <v>J</v>
          </cell>
          <cell r="BB72">
            <v>37405</v>
          </cell>
          <cell r="BD72" t="str">
            <v xml:space="preserve"> 164</v>
          </cell>
          <cell r="BK72" t="str">
            <v>VR</v>
          </cell>
          <cell r="BL72" t="str">
            <v>89</v>
          </cell>
          <cell r="BM72" t="str">
            <v>89</v>
          </cell>
        </row>
        <row r="73">
          <cell r="B73" t="str">
            <v>C205311628001</v>
          </cell>
          <cell r="C73" t="str">
            <v>STJ</v>
          </cell>
          <cell r="D73" t="str">
            <v>07.030.97820650701.0</v>
          </cell>
          <cell r="E73">
            <v>20400</v>
          </cell>
          <cell r="F73">
            <v>37351</v>
          </cell>
          <cell r="G73">
            <v>37351</v>
          </cell>
          <cell r="H73">
            <v>40276</v>
          </cell>
          <cell r="I73" t="str">
            <v>Swap CCCI 5.875%</v>
          </cell>
          <cell r="J73" t="str">
            <v>913000488793</v>
          </cell>
          <cell r="K73" t="str">
            <v>EUR</v>
          </cell>
          <cell r="L73" t="str">
            <v>EUR</v>
          </cell>
          <cell r="M73" t="str">
            <v>ES</v>
          </cell>
          <cell r="N73" t="str">
            <v>08100019782065070159</v>
          </cell>
          <cell r="O73">
            <v>7495000</v>
          </cell>
          <cell r="P73" t="str">
            <v>913000488793</v>
          </cell>
          <cell r="Q73" t="str">
            <v>00</v>
          </cell>
          <cell r="R73" t="str">
            <v>A</v>
          </cell>
          <cell r="S73">
            <v>5.875</v>
          </cell>
          <cell r="T73">
            <v>5.8749999999999997E-2</v>
          </cell>
          <cell r="U73">
            <v>0</v>
          </cell>
          <cell r="V73">
            <v>25</v>
          </cell>
          <cell r="W73">
            <v>4</v>
          </cell>
          <cell r="X73" t="str">
            <v>A</v>
          </cell>
          <cell r="Y73">
            <v>1</v>
          </cell>
          <cell r="Z73" t="str">
            <v>C</v>
          </cell>
          <cell r="AA73">
            <v>365</v>
          </cell>
          <cell r="AB73" t="str">
            <v>P</v>
          </cell>
          <cell r="AC73">
            <v>100</v>
          </cell>
          <cell r="AD73">
            <v>100</v>
          </cell>
          <cell r="AE73" t="str">
            <v>J</v>
          </cell>
          <cell r="AG73" t="str">
            <v>EUR</v>
          </cell>
          <cell r="AH73" t="str">
            <v>EUR</v>
          </cell>
          <cell r="AI73" t="str">
            <v>ES</v>
          </cell>
          <cell r="AJ73" t="str">
            <v>08100019782065070159</v>
          </cell>
          <cell r="AK73">
            <v>7495000</v>
          </cell>
          <cell r="AL73" t="str">
            <v>913000488793</v>
          </cell>
          <cell r="AM73" t="str">
            <v>00</v>
          </cell>
          <cell r="AN73" t="str">
            <v>A</v>
          </cell>
          <cell r="AO73">
            <v>4</v>
          </cell>
          <cell r="AP73">
            <v>0.04</v>
          </cell>
          <cell r="AQ73">
            <v>0</v>
          </cell>
          <cell r="AR73">
            <v>8</v>
          </cell>
          <cell r="AS73">
            <v>10</v>
          </cell>
          <cell r="AT73" t="str">
            <v>S</v>
          </cell>
          <cell r="AU73">
            <v>2</v>
          </cell>
          <cell r="AV73" t="str">
            <v>B</v>
          </cell>
          <cell r="AW73">
            <v>360</v>
          </cell>
          <cell r="AX73" t="str">
            <v>P</v>
          </cell>
          <cell r="AY73">
            <v>100</v>
          </cell>
          <cell r="AZ73">
            <v>100</v>
          </cell>
          <cell r="BA73" t="str">
            <v>J</v>
          </cell>
          <cell r="BB73">
            <v>37407</v>
          </cell>
          <cell r="BD73" t="str">
            <v xml:space="preserve"> 164</v>
          </cell>
          <cell r="BK73" t="str">
            <v>VR</v>
          </cell>
          <cell r="BL73" t="str">
            <v>89</v>
          </cell>
          <cell r="BM73" t="str">
            <v>89</v>
          </cell>
        </row>
        <row r="74">
          <cell r="B74" t="str">
            <v>C205311659000</v>
          </cell>
          <cell r="C74" t="str">
            <v>STJ</v>
          </cell>
          <cell r="D74" t="str">
            <v>07.030.97820650701.0</v>
          </cell>
          <cell r="E74">
            <v>20400</v>
          </cell>
          <cell r="F74">
            <v>37169</v>
          </cell>
          <cell r="G74">
            <v>37169</v>
          </cell>
          <cell r="H74">
            <v>40276</v>
          </cell>
          <cell r="I74" t="str">
            <v>Swap CSGD 6.25%</v>
          </cell>
          <cell r="J74" t="str">
            <v>315102762688</v>
          </cell>
          <cell r="K74" t="str">
            <v>EUR</v>
          </cell>
          <cell r="L74" t="str">
            <v>EUR</v>
          </cell>
          <cell r="M74" t="str">
            <v>ES</v>
          </cell>
          <cell r="N74" t="str">
            <v>08100019782065070159</v>
          </cell>
          <cell r="O74">
            <v>12380000</v>
          </cell>
          <cell r="P74" t="str">
            <v>315102762688</v>
          </cell>
          <cell r="Q74" t="str">
            <v>00</v>
          </cell>
          <cell r="R74" t="str">
            <v>A</v>
          </cell>
          <cell r="S74">
            <v>6.25</v>
          </cell>
          <cell r="T74">
            <v>6.25E-2</v>
          </cell>
          <cell r="U74">
            <v>0</v>
          </cell>
          <cell r="V74">
            <v>12</v>
          </cell>
          <cell r="W74">
            <v>10</v>
          </cell>
          <cell r="X74" t="str">
            <v>A</v>
          </cell>
          <cell r="Y74">
            <v>1</v>
          </cell>
          <cell r="Z74" t="str">
            <v>C</v>
          </cell>
          <cell r="AA74">
            <v>365</v>
          </cell>
          <cell r="AB74" t="str">
            <v>P</v>
          </cell>
          <cell r="AC74">
            <v>100</v>
          </cell>
          <cell r="AD74">
            <v>100</v>
          </cell>
          <cell r="AE74" t="str">
            <v>J</v>
          </cell>
          <cell r="AG74" t="str">
            <v>EUR</v>
          </cell>
          <cell r="AH74" t="str">
            <v>EUR</v>
          </cell>
          <cell r="AI74" t="str">
            <v>ES</v>
          </cell>
          <cell r="AJ74" t="str">
            <v>08100019782065070159</v>
          </cell>
          <cell r="AK74">
            <v>12380000</v>
          </cell>
          <cell r="AL74" t="str">
            <v>315102762688</v>
          </cell>
          <cell r="AM74" t="str">
            <v>00</v>
          </cell>
          <cell r="AN74" t="str">
            <v>A</v>
          </cell>
          <cell r="AO74">
            <v>4</v>
          </cell>
          <cell r="AP74">
            <v>0.04</v>
          </cell>
          <cell r="AQ74">
            <v>0</v>
          </cell>
          <cell r="AR74">
            <v>8</v>
          </cell>
          <cell r="AS74">
            <v>10</v>
          </cell>
          <cell r="AT74" t="str">
            <v>S</v>
          </cell>
          <cell r="AU74">
            <v>2</v>
          </cell>
          <cell r="AV74" t="str">
            <v>B</v>
          </cell>
          <cell r="AW74">
            <v>360</v>
          </cell>
          <cell r="AX74" t="str">
            <v>P</v>
          </cell>
          <cell r="AY74">
            <v>100</v>
          </cell>
          <cell r="AZ74">
            <v>100</v>
          </cell>
          <cell r="BA74" t="str">
            <v>J</v>
          </cell>
          <cell r="BB74">
            <v>37407</v>
          </cell>
          <cell r="BD74" t="str">
            <v xml:space="preserve"> 164</v>
          </cell>
          <cell r="BK74" t="str">
            <v>VR</v>
          </cell>
          <cell r="BL74" t="str">
            <v>89</v>
          </cell>
          <cell r="BM74" t="str">
            <v>89</v>
          </cell>
        </row>
        <row r="75">
          <cell r="B75" t="str">
            <v>C205311738003</v>
          </cell>
          <cell r="C75" t="str">
            <v>STJ</v>
          </cell>
          <cell r="D75" t="str">
            <v>07.030.97820650701.0</v>
          </cell>
          <cell r="E75">
            <v>20400</v>
          </cell>
          <cell r="F75">
            <v>37166</v>
          </cell>
          <cell r="G75">
            <v>37166</v>
          </cell>
          <cell r="H75">
            <v>40276</v>
          </cell>
          <cell r="I75" t="str">
            <v>Swap CRDSUI 6.625%</v>
          </cell>
          <cell r="J75" t="str">
            <v>913118485670</v>
          </cell>
          <cell r="K75" t="str">
            <v>EUR</v>
          </cell>
          <cell r="L75" t="str">
            <v>EUR</v>
          </cell>
          <cell r="M75" t="str">
            <v>ES</v>
          </cell>
          <cell r="N75" t="str">
            <v>08100019782065070159</v>
          </cell>
          <cell r="O75">
            <v>3000000</v>
          </cell>
          <cell r="P75" t="str">
            <v>913118485670</v>
          </cell>
          <cell r="Q75" t="str">
            <v>00</v>
          </cell>
          <cell r="R75" t="str">
            <v>A</v>
          </cell>
          <cell r="S75">
            <v>6.625</v>
          </cell>
          <cell r="T75">
            <v>6.6250000000000003E-2</v>
          </cell>
          <cell r="U75">
            <v>0</v>
          </cell>
          <cell r="V75">
            <v>5</v>
          </cell>
          <cell r="W75">
            <v>10</v>
          </cell>
          <cell r="X75" t="str">
            <v>A</v>
          </cell>
          <cell r="Y75">
            <v>1</v>
          </cell>
          <cell r="Z75" t="str">
            <v>C</v>
          </cell>
          <cell r="AA75">
            <v>365</v>
          </cell>
          <cell r="AB75" t="str">
            <v>P</v>
          </cell>
          <cell r="AC75">
            <v>100</v>
          </cell>
          <cell r="AD75">
            <v>100</v>
          </cell>
          <cell r="AE75" t="str">
            <v>J</v>
          </cell>
          <cell r="AG75" t="str">
            <v>EUR</v>
          </cell>
          <cell r="AH75" t="str">
            <v>EUR</v>
          </cell>
          <cell r="AI75" t="str">
            <v>ES</v>
          </cell>
          <cell r="AJ75" t="str">
            <v>08100019782065070159</v>
          </cell>
          <cell r="AK75">
            <v>3000000</v>
          </cell>
          <cell r="AL75" t="str">
            <v>913118485670</v>
          </cell>
          <cell r="AM75" t="str">
            <v>00</v>
          </cell>
          <cell r="AN75" t="str">
            <v>A</v>
          </cell>
          <cell r="AO75">
            <v>4</v>
          </cell>
          <cell r="AP75">
            <v>0.04</v>
          </cell>
          <cell r="AQ75">
            <v>0</v>
          </cell>
          <cell r="AR75">
            <v>8</v>
          </cell>
          <cell r="AS75">
            <v>10</v>
          </cell>
          <cell r="AT75" t="str">
            <v>S</v>
          </cell>
          <cell r="AU75">
            <v>2</v>
          </cell>
          <cell r="AV75" t="str">
            <v>B</v>
          </cell>
          <cell r="AW75">
            <v>360</v>
          </cell>
          <cell r="AX75" t="str">
            <v>P</v>
          </cell>
          <cell r="AY75">
            <v>100</v>
          </cell>
          <cell r="AZ75">
            <v>100</v>
          </cell>
          <cell r="BA75" t="str">
            <v>J</v>
          </cell>
          <cell r="BB75">
            <v>37407</v>
          </cell>
          <cell r="BD75" t="str">
            <v xml:space="preserve"> 164</v>
          </cell>
          <cell r="BK75" t="str">
            <v>VR</v>
          </cell>
          <cell r="BL75" t="str">
            <v>89</v>
          </cell>
          <cell r="BM75" t="str">
            <v>89</v>
          </cell>
        </row>
        <row r="76">
          <cell r="B76" t="str">
            <v>C205291605001</v>
          </cell>
          <cell r="C76" t="str">
            <v>STJ</v>
          </cell>
          <cell r="D76" t="str">
            <v>07.030.97820650701.0</v>
          </cell>
          <cell r="E76">
            <v>20400</v>
          </cell>
          <cell r="F76">
            <v>37067</v>
          </cell>
          <cell r="G76">
            <v>37067</v>
          </cell>
          <cell r="H76">
            <v>40394</v>
          </cell>
          <cell r="I76" t="str">
            <v>Swap ABN Amro Bank</v>
          </cell>
          <cell r="J76" t="str">
            <v>913000118024</v>
          </cell>
          <cell r="K76" t="str">
            <v>EUR</v>
          </cell>
          <cell r="L76" t="str">
            <v>EUR</v>
          </cell>
          <cell r="M76" t="str">
            <v>ES</v>
          </cell>
          <cell r="N76" t="str">
            <v>08100019782065070159</v>
          </cell>
          <cell r="O76">
            <v>5000000</v>
          </cell>
          <cell r="P76" t="str">
            <v>913000118024</v>
          </cell>
          <cell r="Q76" t="str">
            <v>00</v>
          </cell>
          <cell r="R76" t="str">
            <v>A</v>
          </cell>
          <cell r="S76">
            <v>6.25</v>
          </cell>
          <cell r="T76">
            <v>6.25E-2</v>
          </cell>
          <cell r="U76">
            <v>0</v>
          </cell>
          <cell r="V76">
            <v>28</v>
          </cell>
          <cell r="W76">
            <v>6</v>
          </cell>
          <cell r="X76" t="str">
            <v>A</v>
          </cell>
          <cell r="Y76">
            <v>1</v>
          </cell>
          <cell r="Z76" t="str">
            <v>C</v>
          </cell>
          <cell r="AA76">
            <v>365</v>
          </cell>
          <cell r="AB76" t="str">
            <v>P</v>
          </cell>
          <cell r="AC76">
            <v>100</v>
          </cell>
          <cell r="AD76">
            <v>100</v>
          </cell>
          <cell r="AE76" t="str">
            <v>J</v>
          </cell>
          <cell r="AG76" t="str">
            <v>EUR</v>
          </cell>
          <cell r="AH76" t="str">
            <v>EUR</v>
          </cell>
          <cell r="AI76" t="str">
            <v>ES</v>
          </cell>
          <cell r="AJ76" t="str">
            <v>08100019782065070159</v>
          </cell>
          <cell r="AK76">
            <v>5000000</v>
          </cell>
          <cell r="AL76" t="str">
            <v>913000118024</v>
          </cell>
          <cell r="AM76" t="str">
            <v>00</v>
          </cell>
          <cell r="AN76" t="str">
            <v>A</v>
          </cell>
          <cell r="AO76">
            <v>4</v>
          </cell>
          <cell r="AP76">
            <v>0.04</v>
          </cell>
          <cell r="AQ76">
            <v>0</v>
          </cell>
          <cell r="AR76">
            <v>8</v>
          </cell>
          <cell r="AS76">
            <v>10</v>
          </cell>
          <cell r="AT76" t="str">
            <v>S</v>
          </cell>
          <cell r="AU76">
            <v>2</v>
          </cell>
          <cell r="AV76" t="str">
            <v>B</v>
          </cell>
          <cell r="AW76">
            <v>360</v>
          </cell>
          <cell r="AX76" t="str">
            <v>P</v>
          </cell>
          <cell r="AY76">
            <v>100</v>
          </cell>
          <cell r="AZ76">
            <v>100</v>
          </cell>
          <cell r="BA76" t="str">
            <v>J</v>
          </cell>
          <cell r="BB76">
            <v>37405</v>
          </cell>
          <cell r="BD76" t="str">
            <v xml:space="preserve"> 164</v>
          </cell>
          <cell r="BK76" t="str">
            <v>VR</v>
          </cell>
          <cell r="BL76" t="str">
            <v>89</v>
          </cell>
          <cell r="BM76" t="str">
            <v>89</v>
          </cell>
        </row>
        <row r="77">
          <cell r="B77" t="str">
            <v>C205291139000</v>
          </cell>
          <cell r="C77" t="str">
            <v>STJ</v>
          </cell>
          <cell r="D77" t="str">
            <v>07.030.97820650801.0</v>
          </cell>
          <cell r="E77">
            <v>20401</v>
          </cell>
          <cell r="F77">
            <v>37351</v>
          </cell>
          <cell r="G77">
            <v>37351</v>
          </cell>
          <cell r="H77">
            <v>40276</v>
          </cell>
          <cell r="I77" t="str">
            <v>Swap CCCI 5.875%</v>
          </cell>
          <cell r="J77" t="str">
            <v>913000488793</v>
          </cell>
          <cell r="K77" t="str">
            <v>EUR</v>
          </cell>
          <cell r="L77" t="str">
            <v>EUR</v>
          </cell>
          <cell r="M77" t="str">
            <v>ES</v>
          </cell>
          <cell r="N77" t="str">
            <v>08100019782065080150</v>
          </cell>
          <cell r="O77">
            <v>2505000</v>
          </cell>
          <cell r="P77" t="str">
            <v>913000488793</v>
          </cell>
          <cell r="Q77" t="str">
            <v>00</v>
          </cell>
          <cell r="R77" t="str">
            <v>A</v>
          </cell>
          <cell r="S77">
            <v>5.875</v>
          </cell>
          <cell r="T77">
            <v>5.8749999999999997E-2</v>
          </cell>
          <cell r="U77">
            <v>0</v>
          </cell>
          <cell r="V77">
            <v>25</v>
          </cell>
          <cell r="W77">
            <v>4</v>
          </cell>
          <cell r="X77" t="str">
            <v>A</v>
          </cell>
          <cell r="Y77">
            <v>1</v>
          </cell>
          <cell r="Z77" t="str">
            <v>C</v>
          </cell>
          <cell r="AA77">
            <v>365</v>
          </cell>
          <cell r="AB77" t="str">
            <v>P</v>
          </cell>
          <cell r="AC77">
            <v>100</v>
          </cell>
          <cell r="AD77">
            <v>100</v>
          </cell>
          <cell r="AE77" t="str">
            <v>J</v>
          </cell>
          <cell r="AG77" t="str">
            <v>EUR</v>
          </cell>
          <cell r="AH77" t="str">
            <v>EUR</v>
          </cell>
          <cell r="AI77" t="str">
            <v>ES</v>
          </cell>
          <cell r="AJ77" t="str">
            <v>08100019782065080150</v>
          </cell>
          <cell r="AK77">
            <v>2505000</v>
          </cell>
          <cell r="AL77" t="str">
            <v>913000488793</v>
          </cell>
          <cell r="AM77" t="str">
            <v>00</v>
          </cell>
          <cell r="AN77" t="str">
            <v>A</v>
          </cell>
          <cell r="AO77">
            <v>4.2</v>
          </cell>
          <cell r="AP77">
            <v>4.2000000000000003E-2</v>
          </cell>
          <cell r="AQ77">
            <v>0</v>
          </cell>
          <cell r="AR77">
            <v>8</v>
          </cell>
          <cell r="AS77">
            <v>4</v>
          </cell>
          <cell r="AT77" t="str">
            <v>S</v>
          </cell>
          <cell r="AU77">
            <v>2</v>
          </cell>
          <cell r="AV77" t="str">
            <v>B</v>
          </cell>
          <cell r="AW77">
            <v>360</v>
          </cell>
          <cell r="AX77" t="str">
            <v>P</v>
          </cell>
          <cell r="AY77">
            <v>100</v>
          </cell>
          <cell r="AZ77">
            <v>100</v>
          </cell>
          <cell r="BA77" t="str">
            <v>J</v>
          </cell>
          <cell r="BB77">
            <v>37405</v>
          </cell>
          <cell r="BD77" t="str">
            <v xml:space="preserve">   0</v>
          </cell>
          <cell r="BK77" t="str">
            <v>VR</v>
          </cell>
          <cell r="BL77" t="str">
            <v>35</v>
          </cell>
          <cell r="BM77" t="str">
            <v>35</v>
          </cell>
        </row>
        <row r="78">
          <cell r="B78" t="str">
            <v>C205241725000</v>
          </cell>
          <cell r="C78" t="str">
            <v>STJ</v>
          </cell>
          <cell r="D78" t="str">
            <v>07.030.97820656701.0</v>
          </cell>
          <cell r="E78">
            <v>20402</v>
          </cell>
          <cell r="F78">
            <v>37073</v>
          </cell>
          <cell r="G78">
            <v>37073</v>
          </cell>
          <cell r="H78">
            <v>40287</v>
          </cell>
          <cell r="I78" t="str">
            <v>Swap Santan 6.375%</v>
          </cell>
          <cell r="J78" t="str">
            <v>913108576785</v>
          </cell>
          <cell r="K78" t="str">
            <v>EUR</v>
          </cell>
          <cell r="L78" t="str">
            <v>EUR</v>
          </cell>
          <cell r="M78" t="str">
            <v>ES</v>
          </cell>
          <cell r="N78" t="str">
            <v>08100019782065670104</v>
          </cell>
          <cell r="O78">
            <v>2470000</v>
          </cell>
          <cell r="P78" t="str">
            <v>913108576785</v>
          </cell>
          <cell r="Q78" t="str">
            <v>00</v>
          </cell>
          <cell r="R78" t="str">
            <v>A</v>
          </cell>
          <cell r="S78">
            <v>6.375</v>
          </cell>
          <cell r="T78">
            <v>6.3750000000000001E-2</v>
          </cell>
          <cell r="U78">
            <v>0</v>
          </cell>
          <cell r="V78">
            <v>5</v>
          </cell>
          <cell r="W78">
            <v>7</v>
          </cell>
          <cell r="X78" t="str">
            <v>A</v>
          </cell>
          <cell r="Y78">
            <v>1</v>
          </cell>
          <cell r="Z78" t="str">
            <v>C</v>
          </cell>
          <cell r="AA78">
            <v>365</v>
          </cell>
          <cell r="AB78" t="str">
            <v>P</v>
          </cell>
          <cell r="AC78">
            <v>100</v>
          </cell>
          <cell r="AD78">
            <v>100</v>
          </cell>
          <cell r="AE78" t="str">
            <v>J</v>
          </cell>
          <cell r="AG78" t="str">
            <v>EUR</v>
          </cell>
          <cell r="AH78" t="str">
            <v>EUR</v>
          </cell>
          <cell r="AI78" t="str">
            <v>ES</v>
          </cell>
          <cell r="AJ78" t="str">
            <v>08100019782065670104</v>
          </cell>
          <cell r="AK78">
            <v>2470000</v>
          </cell>
          <cell r="AL78" t="str">
            <v>913108576785</v>
          </cell>
          <cell r="AM78" t="str">
            <v>00</v>
          </cell>
          <cell r="AN78" t="str">
            <v>A</v>
          </cell>
          <cell r="AO78">
            <v>4.4000000000000004</v>
          </cell>
          <cell r="AP78">
            <v>4.4000000000000004E-2</v>
          </cell>
          <cell r="AQ78">
            <v>0</v>
          </cell>
          <cell r="AR78">
            <v>17</v>
          </cell>
          <cell r="AS78">
            <v>4</v>
          </cell>
          <cell r="AT78" t="str">
            <v>S</v>
          </cell>
          <cell r="AU78">
            <v>2</v>
          </cell>
          <cell r="AV78" t="str">
            <v>B</v>
          </cell>
          <cell r="AW78">
            <v>360</v>
          </cell>
          <cell r="AX78" t="str">
            <v>P</v>
          </cell>
          <cell r="AY78">
            <v>100</v>
          </cell>
          <cell r="AZ78">
            <v>100</v>
          </cell>
          <cell r="BA78" t="str">
            <v>J</v>
          </cell>
          <cell r="BB78">
            <v>37400</v>
          </cell>
          <cell r="BD78" t="str">
            <v xml:space="preserve">   0</v>
          </cell>
          <cell r="BK78" t="str">
            <v>VR</v>
          </cell>
          <cell r="BL78" t="str">
            <v>35</v>
          </cell>
          <cell r="BM78" t="str">
            <v>35</v>
          </cell>
        </row>
        <row r="79">
          <cell r="B79" t="str">
            <v>C205231051001</v>
          </cell>
          <cell r="C79" t="str">
            <v>STJ</v>
          </cell>
          <cell r="D79" t="str">
            <v>07.030.97820664701.0</v>
          </cell>
          <cell r="E79">
            <v>20500</v>
          </cell>
          <cell r="F79">
            <v>37295</v>
          </cell>
          <cell r="G79">
            <v>37295</v>
          </cell>
          <cell r="H79">
            <v>40304</v>
          </cell>
          <cell r="I79" t="str">
            <v>Swap B.Ireland 6.45%</v>
          </cell>
          <cell r="J79" t="str">
            <v>913107515198</v>
          </cell>
          <cell r="K79" t="str">
            <v>EUR</v>
          </cell>
          <cell r="L79" t="str">
            <v>EUR</v>
          </cell>
          <cell r="M79" t="str">
            <v>ES</v>
          </cell>
          <cell r="N79" t="str">
            <v>08100019782066470160</v>
          </cell>
          <cell r="O79">
            <v>6000000</v>
          </cell>
          <cell r="P79" t="str">
            <v>913107515198</v>
          </cell>
          <cell r="Q79" t="str">
            <v>00</v>
          </cell>
          <cell r="R79" t="str">
            <v>A</v>
          </cell>
          <cell r="S79">
            <v>6.45</v>
          </cell>
          <cell r="T79">
            <v>6.4500000000000002E-2</v>
          </cell>
          <cell r="U79">
            <v>0</v>
          </cell>
          <cell r="V79">
            <v>10</v>
          </cell>
          <cell r="W79">
            <v>2</v>
          </cell>
          <cell r="X79" t="str">
            <v>A</v>
          </cell>
          <cell r="Y79">
            <v>1</v>
          </cell>
          <cell r="Z79" t="str">
            <v>C</v>
          </cell>
          <cell r="AA79">
            <v>365</v>
          </cell>
          <cell r="AB79" t="str">
            <v>P</v>
          </cell>
          <cell r="AC79">
            <v>100</v>
          </cell>
          <cell r="AD79">
            <v>100</v>
          </cell>
          <cell r="AE79" t="str">
            <v>J</v>
          </cell>
          <cell r="AG79" t="str">
            <v>EUR</v>
          </cell>
          <cell r="AH79" t="str">
            <v>EUR</v>
          </cell>
          <cell r="AI79" t="str">
            <v>ES</v>
          </cell>
          <cell r="AJ79" t="str">
            <v>08100019782066470160</v>
          </cell>
          <cell r="AK79">
            <v>6000000</v>
          </cell>
          <cell r="AL79" t="str">
            <v>913107515198</v>
          </cell>
          <cell r="AM79" t="str">
            <v>00</v>
          </cell>
          <cell r="AN79" t="str">
            <v>A</v>
          </cell>
          <cell r="AO79">
            <v>4</v>
          </cell>
          <cell r="AP79">
            <v>0.04</v>
          </cell>
          <cell r="AQ79">
            <v>0</v>
          </cell>
          <cell r="AR79">
            <v>6</v>
          </cell>
          <cell r="AS79">
            <v>11</v>
          </cell>
          <cell r="AT79" t="str">
            <v>S</v>
          </cell>
          <cell r="AU79">
            <v>2</v>
          </cell>
          <cell r="AV79" t="str">
            <v>B</v>
          </cell>
          <cell r="AW79">
            <v>360</v>
          </cell>
          <cell r="AX79" t="str">
            <v>P</v>
          </cell>
          <cell r="AY79">
            <v>100</v>
          </cell>
          <cell r="AZ79">
            <v>100</v>
          </cell>
          <cell r="BA79" t="str">
            <v>J</v>
          </cell>
          <cell r="BB79">
            <v>37399</v>
          </cell>
          <cell r="BD79" t="str">
            <v xml:space="preserve"> 164</v>
          </cell>
          <cell r="BK79" t="str">
            <v>VR</v>
          </cell>
          <cell r="BL79" t="str">
            <v>89</v>
          </cell>
          <cell r="BM79" t="str">
            <v>89</v>
          </cell>
        </row>
        <row r="80">
          <cell r="B80" t="str">
            <v>C205231106000</v>
          </cell>
          <cell r="C80" t="str">
            <v>STJ</v>
          </cell>
          <cell r="D80" t="str">
            <v>07.030.97820664701.0</v>
          </cell>
          <cell r="E80">
            <v>20500</v>
          </cell>
          <cell r="F80">
            <v>37149</v>
          </cell>
          <cell r="G80">
            <v>37149</v>
          </cell>
          <cell r="H80">
            <v>40304</v>
          </cell>
          <cell r="I80" t="str">
            <v>Swap Citicorp 6.25%</v>
          </cell>
          <cell r="J80" t="str">
            <v>913080168528</v>
          </cell>
          <cell r="K80" t="str">
            <v>EUR</v>
          </cell>
          <cell r="L80" t="str">
            <v>EUR</v>
          </cell>
          <cell r="M80" t="str">
            <v>ES</v>
          </cell>
          <cell r="N80" t="str">
            <v>08100019782066470160</v>
          </cell>
          <cell r="O80">
            <v>18626363.23</v>
          </cell>
          <cell r="P80" t="str">
            <v>913080168528</v>
          </cell>
          <cell r="Q80" t="str">
            <v>00</v>
          </cell>
          <cell r="R80" t="str">
            <v>A</v>
          </cell>
          <cell r="S80">
            <v>6.25</v>
          </cell>
          <cell r="T80">
            <v>6.25E-2</v>
          </cell>
          <cell r="U80">
            <v>0</v>
          </cell>
          <cell r="V80">
            <v>19</v>
          </cell>
          <cell r="W80">
            <v>9</v>
          </cell>
          <cell r="X80" t="str">
            <v>A</v>
          </cell>
          <cell r="Y80">
            <v>1</v>
          </cell>
          <cell r="Z80" t="str">
            <v>B</v>
          </cell>
          <cell r="AA80">
            <v>360</v>
          </cell>
          <cell r="AB80" t="str">
            <v>P</v>
          </cell>
          <cell r="AC80">
            <v>100</v>
          </cell>
          <cell r="AD80">
            <v>100</v>
          </cell>
          <cell r="AE80" t="str">
            <v>J</v>
          </cell>
          <cell r="AG80" t="str">
            <v>EUR</v>
          </cell>
          <cell r="AH80" t="str">
            <v>EUR</v>
          </cell>
          <cell r="AI80" t="str">
            <v>ES</v>
          </cell>
          <cell r="AJ80" t="str">
            <v>08100019782066470160</v>
          </cell>
          <cell r="AK80">
            <v>18626363.23</v>
          </cell>
          <cell r="AL80" t="str">
            <v>913080168528</v>
          </cell>
          <cell r="AM80" t="str">
            <v>00</v>
          </cell>
          <cell r="AN80" t="str">
            <v>A</v>
          </cell>
          <cell r="AO80">
            <v>4</v>
          </cell>
          <cell r="AP80">
            <v>0.04</v>
          </cell>
          <cell r="AQ80">
            <v>0</v>
          </cell>
          <cell r="AR80">
            <v>6</v>
          </cell>
          <cell r="AS80">
            <v>11</v>
          </cell>
          <cell r="AT80" t="str">
            <v>S</v>
          </cell>
          <cell r="AU80">
            <v>2</v>
          </cell>
          <cell r="AV80" t="str">
            <v>B</v>
          </cell>
          <cell r="AW80">
            <v>360</v>
          </cell>
          <cell r="AX80" t="str">
            <v>P</v>
          </cell>
          <cell r="AY80">
            <v>100</v>
          </cell>
          <cell r="AZ80">
            <v>100</v>
          </cell>
          <cell r="BA80" t="str">
            <v>J</v>
          </cell>
          <cell r="BB80">
            <v>37399</v>
          </cell>
          <cell r="BD80" t="str">
            <v xml:space="preserve"> 164</v>
          </cell>
          <cell r="BK80" t="str">
            <v>VR</v>
          </cell>
          <cell r="BL80" t="str">
            <v>89</v>
          </cell>
          <cell r="BM80" t="str">
            <v>89</v>
          </cell>
        </row>
        <row r="81">
          <cell r="B81" t="str">
            <v>C205231115000</v>
          </cell>
          <cell r="C81" t="str">
            <v>STJ</v>
          </cell>
          <cell r="D81" t="str">
            <v>07.030.97820664701.0</v>
          </cell>
          <cell r="E81">
            <v>20500</v>
          </cell>
          <cell r="F81">
            <v>37174</v>
          </cell>
          <cell r="G81">
            <v>37174</v>
          </cell>
          <cell r="H81">
            <v>40304</v>
          </cell>
          <cell r="I81" t="str">
            <v>Swap CSGD 6.25%</v>
          </cell>
          <cell r="J81" t="str">
            <v>315102762688</v>
          </cell>
          <cell r="K81" t="str">
            <v>EUR</v>
          </cell>
          <cell r="L81" t="str">
            <v>EUR</v>
          </cell>
          <cell r="M81" t="str">
            <v>ES</v>
          </cell>
          <cell r="N81" t="str">
            <v>08100019782066470160</v>
          </cell>
          <cell r="O81">
            <v>1220000</v>
          </cell>
          <cell r="P81" t="str">
            <v>315102762688</v>
          </cell>
          <cell r="Q81" t="str">
            <v>00</v>
          </cell>
          <cell r="R81" t="str">
            <v>A</v>
          </cell>
          <cell r="S81">
            <v>6.25</v>
          </cell>
          <cell r="T81">
            <v>6.25E-2</v>
          </cell>
          <cell r="U81">
            <v>0</v>
          </cell>
          <cell r="V81">
            <v>12</v>
          </cell>
          <cell r="W81">
            <v>10</v>
          </cell>
          <cell r="X81" t="str">
            <v>A</v>
          </cell>
          <cell r="Y81">
            <v>1</v>
          </cell>
          <cell r="Z81" t="str">
            <v>C</v>
          </cell>
          <cell r="AA81">
            <v>365</v>
          </cell>
          <cell r="AB81" t="str">
            <v>P</v>
          </cell>
          <cell r="AC81">
            <v>100</v>
          </cell>
          <cell r="AD81">
            <v>100</v>
          </cell>
          <cell r="AE81" t="str">
            <v>J</v>
          </cell>
          <cell r="AG81" t="str">
            <v>EUR</v>
          </cell>
          <cell r="AH81" t="str">
            <v>EUR</v>
          </cell>
          <cell r="AI81" t="str">
            <v>ES</v>
          </cell>
          <cell r="AJ81" t="str">
            <v>08100019782066470160</v>
          </cell>
          <cell r="AK81">
            <v>1220000</v>
          </cell>
          <cell r="AL81" t="str">
            <v>315102762688</v>
          </cell>
          <cell r="AM81" t="str">
            <v>00</v>
          </cell>
          <cell r="AN81" t="str">
            <v>A</v>
          </cell>
          <cell r="AO81">
            <v>4</v>
          </cell>
          <cell r="AP81">
            <v>0.04</v>
          </cell>
          <cell r="AQ81">
            <v>0</v>
          </cell>
          <cell r="AR81">
            <v>6</v>
          </cell>
          <cell r="AS81">
            <v>11</v>
          </cell>
          <cell r="AT81" t="str">
            <v>S</v>
          </cell>
          <cell r="AU81">
            <v>2</v>
          </cell>
          <cell r="AV81" t="str">
            <v>B</v>
          </cell>
          <cell r="AW81">
            <v>360</v>
          </cell>
          <cell r="AX81" t="str">
            <v>P</v>
          </cell>
          <cell r="AY81">
            <v>100</v>
          </cell>
          <cell r="AZ81">
            <v>100</v>
          </cell>
          <cell r="BA81" t="str">
            <v>J</v>
          </cell>
          <cell r="BB81">
            <v>37399</v>
          </cell>
          <cell r="BD81" t="str">
            <v xml:space="preserve"> 164</v>
          </cell>
          <cell r="BK81" t="str">
            <v>VR</v>
          </cell>
          <cell r="BL81" t="str">
            <v>89</v>
          </cell>
          <cell r="BM81" t="str">
            <v>89</v>
          </cell>
        </row>
        <row r="82">
          <cell r="B82" t="str">
            <v>C205231122000</v>
          </cell>
          <cell r="C82" t="str">
            <v>STJ</v>
          </cell>
          <cell r="D82" t="str">
            <v>07.030.97820664701.0</v>
          </cell>
          <cell r="E82">
            <v>20500</v>
          </cell>
          <cell r="F82">
            <v>37301</v>
          </cell>
          <cell r="G82">
            <v>37301</v>
          </cell>
          <cell r="H82">
            <v>40304</v>
          </cell>
          <cell r="I82" t="str">
            <v>Swap Irish Life 6.25</v>
          </cell>
          <cell r="J82" t="str">
            <v>913124072389</v>
          </cell>
          <cell r="K82" t="str">
            <v>EUR</v>
          </cell>
          <cell r="L82" t="str">
            <v>EUR</v>
          </cell>
          <cell r="M82" t="str">
            <v>ES</v>
          </cell>
          <cell r="N82" t="str">
            <v>08100019782066470160</v>
          </cell>
          <cell r="O82">
            <v>7030000</v>
          </cell>
          <cell r="P82" t="str">
            <v>913124072389</v>
          </cell>
          <cell r="Q82" t="str">
            <v>00</v>
          </cell>
          <cell r="R82" t="str">
            <v>A</v>
          </cell>
          <cell r="S82">
            <v>6.25</v>
          </cell>
          <cell r="T82">
            <v>6.25E-2</v>
          </cell>
          <cell r="U82">
            <v>0</v>
          </cell>
          <cell r="V82">
            <v>15</v>
          </cell>
          <cell r="W82">
            <v>2</v>
          </cell>
          <cell r="X82" t="str">
            <v>A</v>
          </cell>
          <cell r="Y82">
            <v>1</v>
          </cell>
          <cell r="Z82" t="str">
            <v>C</v>
          </cell>
          <cell r="AA82">
            <v>365</v>
          </cell>
          <cell r="AB82" t="str">
            <v>P</v>
          </cell>
          <cell r="AC82">
            <v>100</v>
          </cell>
          <cell r="AD82">
            <v>100</v>
          </cell>
          <cell r="AE82" t="str">
            <v>J</v>
          </cell>
          <cell r="AG82" t="str">
            <v>EUR</v>
          </cell>
          <cell r="AH82" t="str">
            <v>EUR</v>
          </cell>
          <cell r="AI82" t="str">
            <v>ES</v>
          </cell>
          <cell r="AJ82" t="str">
            <v>08100019782066470160</v>
          </cell>
          <cell r="AK82">
            <v>7030000</v>
          </cell>
          <cell r="AL82" t="str">
            <v>913124072389</v>
          </cell>
          <cell r="AM82" t="str">
            <v>00</v>
          </cell>
          <cell r="AN82" t="str">
            <v>A</v>
          </cell>
          <cell r="AO82">
            <v>4</v>
          </cell>
          <cell r="AP82">
            <v>0.04</v>
          </cell>
          <cell r="AQ82">
            <v>0</v>
          </cell>
          <cell r="AR82">
            <v>6</v>
          </cell>
          <cell r="AS82">
            <v>11</v>
          </cell>
          <cell r="AT82" t="str">
            <v>S</v>
          </cell>
          <cell r="AU82">
            <v>2</v>
          </cell>
          <cell r="AV82" t="str">
            <v>B</v>
          </cell>
          <cell r="AW82">
            <v>360</v>
          </cell>
          <cell r="AX82" t="str">
            <v>P</v>
          </cell>
          <cell r="AY82">
            <v>100</v>
          </cell>
          <cell r="AZ82">
            <v>100</v>
          </cell>
          <cell r="BA82" t="str">
            <v>J</v>
          </cell>
          <cell r="BB82">
            <v>37399</v>
          </cell>
          <cell r="BD82" t="str">
            <v xml:space="preserve"> 164</v>
          </cell>
          <cell r="BK82" t="str">
            <v>VR</v>
          </cell>
          <cell r="BL82" t="str">
            <v>89</v>
          </cell>
          <cell r="BM82" t="str">
            <v>89</v>
          </cell>
        </row>
        <row r="83">
          <cell r="B83" t="str">
            <v>C206071753000</v>
          </cell>
          <cell r="C83" t="str">
            <v>STJ</v>
          </cell>
          <cell r="D83" t="str">
            <v>07.030.97820674701.0</v>
          </cell>
          <cell r="E83">
            <v>20501</v>
          </cell>
          <cell r="F83">
            <v>37073</v>
          </cell>
          <cell r="G83">
            <v>37073</v>
          </cell>
          <cell r="H83">
            <v>40322</v>
          </cell>
          <cell r="I83" t="str">
            <v>Swap Santan 6.375%</v>
          </cell>
          <cell r="J83" t="str">
            <v>913108576785</v>
          </cell>
          <cell r="K83" t="str">
            <v>EUR</v>
          </cell>
          <cell r="L83" t="str">
            <v>EUR</v>
          </cell>
          <cell r="M83" t="str">
            <v>ES</v>
          </cell>
          <cell r="N83" t="str">
            <v>08100019782067470133</v>
          </cell>
          <cell r="O83">
            <v>3510000</v>
          </cell>
          <cell r="P83" t="str">
            <v>913108576785</v>
          </cell>
          <cell r="Q83" t="str">
            <v>00</v>
          </cell>
          <cell r="R83" t="str">
            <v>A</v>
          </cell>
          <cell r="S83">
            <v>6.375</v>
          </cell>
          <cell r="T83">
            <v>6.3750000000000001E-2</v>
          </cell>
          <cell r="U83">
            <v>0</v>
          </cell>
          <cell r="V83">
            <v>5</v>
          </cell>
          <cell r="W83">
            <v>7</v>
          </cell>
          <cell r="X83" t="str">
            <v>A</v>
          </cell>
          <cell r="Y83">
            <v>1</v>
          </cell>
          <cell r="Z83" t="str">
            <v>C</v>
          </cell>
          <cell r="AA83">
            <v>365</v>
          </cell>
          <cell r="AB83" t="str">
            <v>P</v>
          </cell>
          <cell r="AC83">
            <v>100</v>
          </cell>
          <cell r="AD83">
            <v>100</v>
          </cell>
          <cell r="AE83" t="str">
            <v>J</v>
          </cell>
          <cell r="AG83" t="str">
            <v>EUR</v>
          </cell>
          <cell r="AH83" t="str">
            <v>EUR</v>
          </cell>
          <cell r="AI83" t="str">
            <v>ES</v>
          </cell>
          <cell r="AJ83" t="str">
            <v>08100019782067470133</v>
          </cell>
          <cell r="AK83">
            <v>3510000</v>
          </cell>
          <cell r="AL83" t="str">
            <v>913108576785</v>
          </cell>
          <cell r="AM83" t="str">
            <v>00</v>
          </cell>
          <cell r="AN83" t="str">
            <v>A</v>
          </cell>
          <cell r="AO83">
            <v>4.4000000000000004</v>
          </cell>
          <cell r="AP83">
            <v>4.4000000000000004E-2</v>
          </cell>
          <cell r="AQ83">
            <v>0</v>
          </cell>
          <cell r="AR83">
            <v>25</v>
          </cell>
          <cell r="AS83">
            <v>11</v>
          </cell>
          <cell r="AT83" t="str">
            <v>S</v>
          </cell>
          <cell r="AU83">
            <v>2</v>
          </cell>
          <cell r="AV83" t="str">
            <v>B</v>
          </cell>
          <cell r="AW83">
            <v>360</v>
          </cell>
          <cell r="AX83" t="str">
            <v>P</v>
          </cell>
          <cell r="AY83">
            <v>100</v>
          </cell>
          <cell r="AZ83">
            <v>100</v>
          </cell>
          <cell r="BA83" t="str">
            <v>J</v>
          </cell>
          <cell r="BB83">
            <v>37414</v>
          </cell>
          <cell r="BD83" t="str">
            <v xml:space="preserve"> 164</v>
          </cell>
          <cell r="BK83" t="str">
            <v>VR</v>
          </cell>
          <cell r="BL83" t="str">
            <v>89</v>
          </cell>
          <cell r="BM83" t="str">
            <v>89</v>
          </cell>
        </row>
        <row r="84">
          <cell r="B84" t="str">
            <v>C206171217000</v>
          </cell>
          <cell r="C84" t="str">
            <v>STJ</v>
          </cell>
          <cell r="D84" t="str">
            <v>07.030.97820678701.0</v>
          </cell>
          <cell r="E84">
            <v>20502</v>
          </cell>
          <cell r="F84">
            <v>37073</v>
          </cell>
          <cell r="G84">
            <v>37073</v>
          </cell>
          <cell r="H84">
            <v>40329</v>
          </cell>
          <cell r="I84" t="str">
            <v>Swap Santan 6.375%</v>
          </cell>
          <cell r="J84" t="str">
            <v>913108576785</v>
          </cell>
          <cell r="K84" t="str">
            <v>EUR</v>
          </cell>
          <cell r="L84" t="str">
            <v>EUR</v>
          </cell>
          <cell r="M84" t="str">
            <v>ES</v>
          </cell>
          <cell r="N84" t="str">
            <v>08100019782067870161</v>
          </cell>
          <cell r="O84">
            <v>6490000</v>
          </cell>
          <cell r="P84" t="str">
            <v>913108576785</v>
          </cell>
          <cell r="Q84" t="str">
            <v>00</v>
          </cell>
          <cell r="R84" t="str">
            <v>A</v>
          </cell>
          <cell r="S84">
            <v>6.375</v>
          </cell>
          <cell r="T84">
            <v>6.3750000000000001E-2</v>
          </cell>
          <cell r="U84">
            <v>0</v>
          </cell>
          <cell r="V84">
            <v>5</v>
          </cell>
          <cell r="W84">
            <v>7</v>
          </cell>
          <cell r="X84" t="str">
            <v>A</v>
          </cell>
          <cell r="Y84">
            <v>1</v>
          </cell>
          <cell r="Z84" t="str">
            <v>C</v>
          </cell>
          <cell r="AA84">
            <v>365</v>
          </cell>
          <cell r="AB84" t="str">
            <v>P</v>
          </cell>
          <cell r="AC84">
            <v>100</v>
          </cell>
          <cell r="AD84">
            <v>100</v>
          </cell>
          <cell r="AE84" t="str">
            <v>J</v>
          </cell>
          <cell r="AG84" t="str">
            <v>EUR</v>
          </cell>
          <cell r="AH84" t="str">
            <v>EUR</v>
          </cell>
          <cell r="AI84" t="str">
            <v>ES</v>
          </cell>
          <cell r="AJ84" t="str">
            <v>08100019782067870161</v>
          </cell>
          <cell r="AK84">
            <v>6490000</v>
          </cell>
          <cell r="AL84" t="str">
            <v>913108576785</v>
          </cell>
          <cell r="AM84" t="str">
            <v>00</v>
          </cell>
          <cell r="AN84" t="str">
            <v>A</v>
          </cell>
          <cell r="AO84">
            <v>4</v>
          </cell>
          <cell r="AP84">
            <v>0.04</v>
          </cell>
          <cell r="AQ84">
            <v>0</v>
          </cell>
          <cell r="AR84">
            <v>29</v>
          </cell>
          <cell r="AS84">
            <v>11</v>
          </cell>
          <cell r="AT84" t="str">
            <v>S</v>
          </cell>
          <cell r="AU84">
            <v>2</v>
          </cell>
          <cell r="AV84" t="str">
            <v>B</v>
          </cell>
          <cell r="AW84">
            <v>360</v>
          </cell>
          <cell r="AX84" t="str">
            <v>P</v>
          </cell>
          <cell r="AY84">
            <v>100</v>
          </cell>
          <cell r="AZ84">
            <v>100</v>
          </cell>
          <cell r="BA84" t="str">
            <v>J</v>
          </cell>
          <cell r="BB84">
            <v>37424</v>
          </cell>
          <cell r="BD84" t="str">
            <v xml:space="preserve"> 164</v>
          </cell>
          <cell r="BK84" t="str">
            <v>VR</v>
          </cell>
          <cell r="BL84" t="str">
            <v>89</v>
          </cell>
          <cell r="BM84" t="str">
            <v>89</v>
          </cell>
        </row>
        <row r="85">
          <cell r="B85" t="str">
            <v>C206171234000</v>
          </cell>
          <cell r="C85" t="str">
            <v>STJ</v>
          </cell>
          <cell r="D85" t="str">
            <v>07.030.97820678701.0</v>
          </cell>
          <cell r="E85">
            <v>20502</v>
          </cell>
          <cell r="F85">
            <v>37169</v>
          </cell>
          <cell r="G85">
            <v>37169</v>
          </cell>
          <cell r="H85">
            <v>40329</v>
          </cell>
          <cell r="I85" t="str">
            <v>Swap CRDSUI 6.625%</v>
          </cell>
          <cell r="J85" t="str">
            <v>913118485670</v>
          </cell>
          <cell r="K85" t="str">
            <v>EUR</v>
          </cell>
          <cell r="L85" t="str">
            <v>EUR</v>
          </cell>
          <cell r="M85" t="str">
            <v>ES</v>
          </cell>
          <cell r="N85" t="str">
            <v>08100019782067870161</v>
          </cell>
          <cell r="O85">
            <v>9382000</v>
          </cell>
          <cell r="P85" t="str">
            <v>913118485670</v>
          </cell>
          <cell r="Q85" t="str">
            <v>00</v>
          </cell>
          <cell r="R85" t="str">
            <v>A</v>
          </cell>
          <cell r="S85">
            <v>6.625</v>
          </cell>
          <cell r="T85">
            <v>6.6250000000000003E-2</v>
          </cell>
          <cell r="U85">
            <v>0</v>
          </cell>
          <cell r="V85">
            <v>5</v>
          </cell>
          <cell r="W85">
            <v>10</v>
          </cell>
          <cell r="X85" t="str">
            <v>A</v>
          </cell>
          <cell r="Y85">
            <v>1</v>
          </cell>
          <cell r="Z85" t="str">
            <v>C</v>
          </cell>
          <cell r="AA85">
            <v>365</v>
          </cell>
          <cell r="AB85" t="str">
            <v>P</v>
          </cell>
          <cell r="AC85">
            <v>100</v>
          </cell>
          <cell r="AD85">
            <v>100</v>
          </cell>
          <cell r="AE85" t="str">
            <v>J</v>
          </cell>
          <cell r="AG85" t="str">
            <v>EUR</v>
          </cell>
          <cell r="AH85" t="str">
            <v>EUR</v>
          </cell>
          <cell r="AI85" t="str">
            <v>ES</v>
          </cell>
          <cell r="AJ85" t="str">
            <v>08100019782067870161</v>
          </cell>
          <cell r="AK85">
            <v>9382000</v>
          </cell>
          <cell r="AL85" t="str">
            <v>913118485670</v>
          </cell>
          <cell r="AM85" t="str">
            <v>00</v>
          </cell>
          <cell r="AN85" t="str">
            <v>A</v>
          </cell>
          <cell r="AO85">
            <v>4</v>
          </cell>
          <cell r="AP85">
            <v>0.04</v>
          </cell>
          <cell r="AQ85">
            <v>0</v>
          </cell>
          <cell r="AR85">
            <v>29</v>
          </cell>
          <cell r="AS85">
            <v>11</v>
          </cell>
          <cell r="AT85" t="str">
            <v>S</v>
          </cell>
          <cell r="AU85">
            <v>2</v>
          </cell>
          <cell r="AV85" t="str">
            <v>B</v>
          </cell>
          <cell r="AW85">
            <v>360</v>
          </cell>
          <cell r="AX85" t="str">
            <v>P</v>
          </cell>
          <cell r="AY85">
            <v>100</v>
          </cell>
          <cell r="AZ85">
            <v>100</v>
          </cell>
          <cell r="BA85" t="str">
            <v>J</v>
          </cell>
          <cell r="BB85">
            <v>37424</v>
          </cell>
          <cell r="BD85" t="str">
            <v xml:space="preserve"> 164</v>
          </cell>
          <cell r="BK85" t="str">
            <v>VR</v>
          </cell>
          <cell r="BL85" t="str">
            <v>89</v>
          </cell>
          <cell r="BM85" t="str">
            <v>89</v>
          </cell>
        </row>
        <row r="86">
          <cell r="B86" t="str">
            <v>C206251627003</v>
          </cell>
          <cell r="C86" t="str">
            <v>STJ</v>
          </cell>
          <cell r="D86" t="str">
            <v>07.030.97820678701.0</v>
          </cell>
          <cell r="E86">
            <v>20502</v>
          </cell>
          <cell r="F86">
            <v>37346</v>
          </cell>
          <cell r="G86">
            <v>37346</v>
          </cell>
          <cell r="H86">
            <v>40329</v>
          </cell>
          <cell r="I86" t="str">
            <v>Swap Morg StDean</v>
          </cell>
          <cell r="J86" t="str">
            <v>91399990026</v>
          </cell>
          <cell r="K86" t="str">
            <v>EUR</v>
          </cell>
          <cell r="L86" t="str">
            <v>EUR</v>
          </cell>
          <cell r="M86" t="str">
            <v>ES</v>
          </cell>
          <cell r="N86" t="str">
            <v>08100019782067870161</v>
          </cell>
          <cell r="O86">
            <v>17500000</v>
          </cell>
          <cell r="P86" t="str">
            <v>91399990026</v>
          </cell>
          <cell r="Q86" t="str">
            <v>00</v>
          </cell>
          <cell r="R86" t="str">
            <v>A</v>
          </cell>
          <cell r="S86">
            <v>5.75</v>
          </cell>
          <cell r="T86">
            <v>5.7500000000000002E-2</v>
          </cell>
          <cell r="U86">
            <v>0</v>
          </cell>
          <cell r="V86">
            <v>1</v>
          </cell>
          <cell r="W86">
            <v>4</v>
          </cell>
          <cell r="X86" t="str">
            <v>A</v>
          </cell>
          <cell r="Y86">
            <v>1</v>
          </cell>
          <cell r="Z86" t="str">
            <v>B</v>
          </cell>
          <cell r="AA86">
            <v>360</v>
          </cell>
          <cell r="AB86" t="str">
            <v>P</v>
          </cell>
          <cell r="AC86">
            <v>100</v>
          </cell>
          <cell r="AD86">
            <v>100</v>
          </cell>
          <cell r="AE86" t="str">
            <v>J</v>
          </cell>
          <cell r="AG86" t="str">
            <v>EUR</v>
          </cell>
          <cell r="AH86" t="str">
            <v>EUR</v>
          </cell>
          <cell r="AI86" t="str">
            <v>ES</v>
          </cell>
          <cell r="AJ86" t="str">
            <v>08100019782067870161</v>
          </cell>
          <cell r="AK86">
            <v>17500000</v>
          </cell>
          <cell r="AL86" t="str">
            <v>91399990026</v>
          </cell>
          <cell r="AM86" t="str">
            <v>00</v>
          </cell>
          <cell r="AN86" t="str">
            <v>A</v>
          </cell>
          <cell r="AO86">
            <v>4</v>
          </cell>
          <cell r="AP86">
            <v>0.04</v>
          </cell>
          <cell r="AQ86">
            <v>0</v>
          </cell>
          <cell r="AR86">
            <v>1</v>
          </cell>
          <cell r="AS86">
            <v>4</v>
          </cell>
          <cell r="AT86" t="str">
            <v>S</v>
          </cell>
          <cell r="AU86">
            <v>2</v>
          </cell>
          <cell r="AV86" t="str">
            <v>B</v>
          </cell>
          <cell r="AW86">
            <v>360</v>
          </cell>
          <cell r="AX86" t="str">
            <v>P</v>
          </cell>
          <cell r="AY86">
            <v>100</v>
          </cell>
          <cell r="AZ86">
            <v>100</v>
          </cell>
          <cell r="BA86" t="str">
            <v>J</v>
          </cell>
          <cell r="BB86">
            <v>37432</v>
          </cell>
          <cell r="BD86" t="str">
            <v xml:space="preserve">   0</v>
          </cell>
          <cell r="BK86" t="str">
            <v>VR</v>
          </cell>
          <cell r="BL86" t="str">
            <v>35</v>
          </cell>
          <cell r="BM86" t="str">
            <v>35</v>
          </cell>
        </row>
        <row r="87">
          <cell r="B87" t="str">
            <v>C206141738002</v>
          </cell>
          <cell r="C87" t="str">
            <v>STJ</v>
          </cell>
          <cell r="D87" t="str">
            <v>07.030.97820688701.0</v>
          </cell>
          <cell r="E87">
            <v>20600</v>
          </cell>
          <cell r="F87">
            <v>37073</v>
          </cell>
          <cell r="G87">
            <v>37073</v>
          </cell>
          <cell r="H87">
            <v>40336</v>
          </cell>
          <cell r="I87" t="str">
            <v>Swap Santan 6.375%</v>
          </cell>
          <cell r="J87" t="str">
            <v>913108576785</v>
          </cell>
          <cell r="K87" t="str">
            <v>EUR</v>
          </cell>
          <cell r="L87" t="str">
            <v>EUR</v>
          </cell>
          <cell r="M87" t="str">
            <v>ES</v>
          </cell>
          <cell r="N87" t="str">
            <v>08100019782068870134</v>
          </cell>
          <cell r="O87">
            <v>1260000</v>
          </cell>
          <cell r="P87" t="str">
            <v>913108576785</v>
          </cell>
          <cell r="Q87" t="str">
            <v>00</v>
          </cell>
          <cell r="R87" t="str">
            <v>A</v>
          </cell>
          <cell r="S87">
            <v>6.375</v>
          </cell>
          <cell r="T87">
            <v>6.3750000000000001E-2</v>
          </cell>
          <cell r="U87">
            <v>0</v>
          </cell>
          <cell r="V87">
            <v>5</v>
          </cell>
          <cell r="W87">
            <v>7</v>
          </cell>
          <cell r="X87" t="str">
            <v>A</v>
          </cell>
          <cell r="Y87">
            <v>1</v>
          </cell>
          <cell r="Z87" t="str">
            <v>C</v>
          </cell>
          <cell r="AA87">
            <v>365</v>
          </cell>
          <cell r="AB87" t="str">
            <v>P</v>
          </cell>
          <cell r="AC87">
            <v>100</v>
          </cell>
          <cell r="AD87">
            <v>100</v>
          </cell>
          <cell r="AE87" t="str">
            <v>J</v>
          </cell>
          <cell r="AG87" t="str">
            <v>EUR</v>
          </cell>
          <cell r="AH87" t="str">
            <v>EUR</v>
          </cell>
          <cell r="AI87" t="str">
            <v>ES</v>
          </cell>
          <cell r="AJ87" t="str">
            <v>08100019782068870134</v>
          </cell>
          <cell r="AK87">
            <v>1260000</v>
          </cell>
          <cell r="AL87" t="str">
            <v>913108576785</v>
          </cell>
          <cell r="AM87" t="str">
            <v>00</v>
          </cell>
          <cell r="AN87" t="str">
            <v>A</v>
          </cell>
          <cell r="AO87">
            <v>4.4000000000000004</v>
          </cell>
          <cell r="AP87">
            <v>4.4000000000000004E-2</v>
          </cell>
          <cell r="AQ87">
            <v>0</v>
          </cell>
          <cell r="AR87">
            <v>7</v>
          </cell>
          <cell r="AS87">
            <v>12</v>
          </cell>
          <cell r="AT87" t="str">
            <v>S</v>
          </cell>
          <cell r="AU87">
            <v>2</v>
          </cell>
          <cell r="AV87" t="str">
            <v>B</v>
          </cell>
          <cell r="AW87">
            <v>360</v>
          </cell>
          <cell r="AX87" t="str">
            <v>P</v>
          </cell>
          <cell r="AY87">
            <v>100</v>
          </cell>
          <cell r="AZ87">
            <v>100</v>
          </cell>
          <cell r="BA87" t="str">
            <v>J</v>
          </cell>
          <cell r="BB87">
            <v>37421</v>
          </cell>
          <cell r="BD87" t="str">
            <v xml:space="preserve"> 164</v>
          </cell>
          <cell r="BK87" t="str">
            <v>VR</v>
          </cell>
          <cell r="BL87" t="str">
            <v>89</v>
          </cell>
          <cell r="BM87" t="str">
            <v>89</v>
          </cell>
        </row>
        <row r="88">
          <cell r="B88" t="str">
            <v>C207101159000</v>
          </cell>
          <cell r="C88" t="str">
            <v>STJ</v>
          </cell>
          <cell r="D88" t="str">
            <v>07.030.97820690701.0</v>
          </cell>
          <cell r="E88">
            <v>20601</v>
          </cell>
          <cell r="F88">
            <v>37347</v>
          </cell>
          <cell r="G88">
            <v>37347</v>
          </cell>
          <cell r="H88">
            <v>40358</v>
          </cell>
          <cell r="I88" t="str">
            <v>Swap San Paolo 6.375</v>
          </cell>
          <cell r="J88" t="str">
            <v>913110075388</v>
          </cell>
          <cell r="K88" t="str">
            <v>EUR</v>
          </cell>
          <cell r="L88" t="str">
            <v>EUR</v>
          </cell>
          <cell r="M88" t="str">
            <v>ES</v>
          </cell>
          <cell r="N88" t="str">
            <v>08100019782069070148</v>
          </cell>
          <cell r="O88">
            <v>23000000</v>
          </cell>
          <cell r="P88" t="str">
            <v>913110075388</v>
          </cell>
          <cell r="Q88" t="str">
            <v>00</v>
          </cell>
          <cell r="R88" t="str">
            <v>A</v>
          </cell>
          <cell r="S88">
            <v>6.375</v>
          </cell>
          <cell r="T88">
            <v>6.3750000000000001E-2</v>
          </cell>
          <cell r="U88">
            <v>0</v>
          </cell>
          <cell r="V88">
            <v>6</v>
          </cell>
          <cell r="W88">
            <v>4</v>
          </cell>
          <cell r="X88" t="str">
            <v>A</v>
          </cell>
          <cell r="Y88">
            <v>1</v>
          </cell>
          <cell r="Z88" t="str">
            <v>C</v>
          </cell>
          <cell r="AA88">
            <v>365</v>
          </cell>
          <cell r="AB88" t="str">
            <v>P</v>
          </cell>
          <cell r="AC88">
            <v>100</v>
          </cell>
          <cell r="AD88">
            <v>100</v>
          </cell>
          <cell r="AE88" t="str">
            <v>J</v>
          </cell>
          <cell r="AG88" t="str">
            <v>EUR</v>
          </cell>
          <cell r="AH88" t="str">
            <v>EUR</v>
          </cell>
          <cell r="AI88" t="str">
            <v>ES</v>
          </cell>
          <cell r="AJ88" t="str">
            <v>08100019782069070148</v>
          </cell>
          <cell r="AK88">
            <v>23000000</v>
          </cell>
          <cell r="AL88" t="str">
            <v>913110075388</v>
          </cell>
          <cell r="AM88" t="str">
            <v>00</v>
          </cell>
          <cell r="AN88" t="str">
            <v>A</v>
          </cell>
          <cell r="AO88">
            <v>4</v>
          </cell>
          <cell r="AP88">
            <v>0.04</v>
          </cell>
          <cell r="AQ88">
            <v>0</v>
          </cell>
          <cell r="AR88">
            <v>28</v>
          </cell>
          <cell r="AS88">
            <v>6</v>
          </cell>
          <cell r="AT88" t="str">
            <v>S</v>
          </cell>
          <cell r="AU88">
            <v>2</v>
          </cell>
          <cell r="AV88" t="str">
            <v>B</v>
          </cell>
          <cell r="AW88">
            <v>360</v>
          </cell>
          <cell r="AX88" t="str">
            <v>P</v>
          </cell>
          <cell r="AY88">
            <v>100</v>
          </cell>
          <cell r="AZ88">
            <v>100</v>
          </cell>
          <cell r="BA88" t="str">
            <v>J</v>
          </cell>
          <cell r="BB88">
            <v>37447</v>
          </cell>
          <cell r="BD88" t="str">
            <v>5</v>
          </cell>
          <cell r="BK88" t="str">
            <v>VR</v>
          </cell>
          <cell r="BL88" t="str">
            <v>89</v>
          </cell>
          <cell r="BM88" t="str">
            <v>89</v>
          </cell>
        </row>
        <row r="89">
          <cell r="B89" t="str">
            <v>C208011710000</v>
          </cell>
          <cell r="C89" t="str">
            <v>STJ</v>
          </cell>
          <cell r="D89" t="str">
            <v>07.030.97820704701.0</v>
          </cell>
          <cell r="E89">
            <v>20700</v>
          </cell>
          <cell r="F89">
            <v>37325</v>
          </cell>
          <cell r="G89">
            <v>37325</v>
          </cell>
          <cell r="H89">
            <v>40364</v>
          </cell>
          <cell r="I89" t="str">
            <v>Swap Santan 6%</v>
          </cell>
          <cell r="J89" t="str">
            <v>315128754324</v>
          </cell>
          <cell r="K89" t="str">
            <v>EUR</v>
          </cell>
          <cell r="L89" t="str">
            <v>EUR</v>
          </cell>
          <cell r="M89" t="str">
            <v>ES</v>
          </cell>
          <cell r="N89" t="str">
            <v>08100019782070470149</v>
          </cell>
          <cell r="O89">
            <v>2975000</v>
          </cell>
          <cell r="P89" t="str">
            <v>315128754324</v>
          </cell>
          <cell r="Q89" t="str">
            <v>00</v>
          </cell>
          <cell r="R89" t="str">
            <v>A</v>
          </cell>
          <cell r="S89">
            <v>6</v>
          </cell>
          <cell r="T89">
            <v>0.06</v>
          </cell>
          <cell r="U89">
            <v>0</v>
          </cell>
          <cell r="V89">
            <v>14</v>
          </cell>
          <cell r="W89">
            <v>3</v>
          </cell>
          <cell r="X89" t="str">
            <v>A</v>
          </cell>
          <cell r="Y89">
            <v>1</v>
          </cell>
          <cell r="Z89" t="str">
            <v>C</v>
          </cell>
          <cell r="AA89">
            <v>365</v>
          </cell>
          <cell r="AB89" t="str">
            <v>P</v>
          </cell>
          <cell r="AC89">
            <v>100</v>
          </cell>
          <cell r="AD89">
            <v>100</v>
          </cell>
          <cell r="AE89" t="str">
            <v>J</v>
          </cell>
          <cell r="AG89" t="str">
            <v>EUR</v>
          </cell>
          <cell r="AH89" t="str">
            <v>EUR</v>
          </cell>
          <cell r="AI89" t="str">
            <v>ES</v>
          </cell>
          <cell r="AJ89" t="str">
            <v>08100019782070470149</v>
          </cell>
          <cell r="AK89">
            <v>2975000</v>
          </cell>
          <cell r="AL89" t="str">
            <v>315128754324</v>
          </cell>
          <cell r="AM89" t="str">
            <v>00</v>
          </cell>
          <cell r="AN89" t="str">
            <v>A</v>
          </cell>
          <cell r="AO89">
            <v>4.4000000000000004</v>
          </cell>
          <cell r="AP89">
            <v>4.4000000000000004E-2</v>
          </cell>
          <cell r="AQ89">
            <v>0</v>
          </cell>
          <cell r="AR89">
            <v>5</v>
          </cell>
          <cell r="AS89">
            <v>1</v>
          </cell>
          <cell r="AT89" t="str">
            <v>S</v>
          </cell>
          <cell r="AU89">
            <v>2</v>
          </cell>
          <cell r="AV89" t="str">
            <v>B</v>
          </cell>
          <cell r="AW89">
            <v>360</v>
          </cell>
          <cell r="AX89" t="str">
            <v>P</v>
          </cell>
          <cell r="AY89">
            <v>100</v>
          </cell>
          <cell r="AZ89">
            <v>100</v>
          </cell>
          <cell r="BA89" t="str">
            <v>J</v>
          </cell>
          <cell r="BB89">
            <v>37469</v>
          </cell>
          <cell r="BD89" t="str">
            <v>5</v>
          </cell>
          <cell r="BK89" t="str">
            <v>VR</v>
          </cell>
          <cell r="BL89" t="str">
            <v>89</v>
          </cell>
          <cell r="BM89" t="str">
            <v>89</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ESERVAS_INFORMACAO"/>
      <sheetName val="RESERVAS_INFOR_total"/>
      <sheetName val="RESERVAS_BASE"/>
      <sheetName val="Crit_Reservas"/>
      <sheetName val="Criterio94"/>
      <sheetName val="Multicolunas"/>
      <sheetName val="DATAS"/>
      <sheetName val="INPUTS_GLOBAL"/>
      <sheetName val="RESERVAS_BASE_dez01"/>
      <sheetName val="RESERVAS_BASE0"/>
      <sheetName val="RESERVAS_BASE_var_Dez03_Dez02"/>
      <sheetName val="RESERVAS_dezembro02"/>
      <sheetName val="Balanco_Consolidado_errado"/>
      <sheetName val="Balanço_Auxiliar"/>
      <sheetName val="Critérios Balanco_Mar01"/>
      <sheetName val="Câmbios"/>
    </sheetNames>
    <sheetDataSet>
      <sheetData sheetId="0" refreshError="1">
        <row r="21">
          <cell r="D21">
            <v>3835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ones"/>
      <sheetName val="Resumen"/>
      <sheetName val="Resumen dlls"/>
      <sheetName val="Total Pesos"/>
      <sheetName val="Total USD"/>
      <sheetName val="Total Pesos Mill"/>
      <sheetName val="Total USD Mill"/>
      <sheetName val="Alta"/>
      <sheetName val="Archivos"/>
      <sheetName val="Concentrado"/>
      <sheetName val="Pendiente"/>
      <sheetName val="Base"/>
    </sheetNames>
    <sheetDataSet>
      <sheetData sheetId="0"/>
      <sheetData sheetId="1" refreshError="1">
        <row r="8">
          <cell r="C8" t="str">
            <v>Perodificacion intereses Udibonos</v>
          </cell>
        </row>
        <row r="9">
          <cell r="C9" t="str">
            <v>Cancelacion valuacion Udibonos</v>
          </cell>
        </row>
        <row r="10">
          <cell r="C10" t="str">
            <v>Valuacion titulos</v>
          </cell>
        </row>
        <row r="11">
          <cell r="C11" t="str">
            <v>Valuacion acciones</v>
          </cell>
        </row>
        <row r="12">
          <cell r="C12" t="str">
            <v>Can ajuste a valor presente del prem por oper de cpa Vta</v>
          </cell>
        </row>
        <row r="13">
          <cell r="C13" t="str">
            <v>Bonos bancarios</v>
          </cell>
        </row>
        <row r="14">
          <cell r="C14" t="str">
            <v>Reclas. Dividendo Subsidiarias</v>
          </cell>
        </row>
        <row r="15">
          <cell r="C15" t="str">
            <v>Otros-A</v>
          </cell>
        </row>
        <row r="17">
          <cell r="C17" t="str">
            <v>Canc ajuste a valor presente del premio x oper. de cpa.-vta</v>
          </cell>
        </row>
        <row r="18">
          <cell r="C18" t="str">
            <v>Costos Financieros</v>
          </cell>
        </row>
        <row r="22">
          <cell r="C22" t="str">
            <v>Diferimiento Costos</v>
          </cell>
        </row>
        <row r="23">
          <cell r="C23" t="str">
            <v>Diferimiento Ingresos y comisiones</v>
          </cell>
        </row>
        <row r="24">
          <cell r="C24" t="str">
            <v>Otros-C</v>
          </cell>
        </row>
        <row r="26">
          <cell r="C26" t="str">
            <v>Cancelacion valuacion SWAPS</v>
          </cell>
        </row>
        <row r="27">
          <cell r="C27" t="str">
            <v>Minusvalia cartera ordinaria</v>
          </cell>
        </row>
        <row r="28">
          <cell r="C28" t="str">
            <v>liberacion de reserva sobre carta de valores</v>
          </cell>
        </row>
        <row r="29">
          <cell r="C29" t="str">
            <v>reconocimiento de ingreso diferido por venta de bonos</v>
          </cell>
        </row>
        <row r="30">
          <cell r="C30" t="str">
            <v>Deslizamiento en tipo de cambio M.E.</v>
          </cell>
        </row>
        <row r="31">
          <cell r="C31" t="str">
            <v>Bono banc.</v>
          </cell>
        </row>
        <row r="32">
          <cell r="C32" t="str">
            <v>Venta de Acciones</v>
          </cell>
        </row>
        <row r="33">
          <cell r="C33" t="str">
            <v>Valuación inversiones permanentes</v>
          </cell>
        </row>
        <row r="34">
          <cell r="C34" t="str">
            <v>Quebrantos Swaps</v>
          </cell>
        </row>
        <row r="35">
          <cell r="C35" t="str">
            <v>Otros-D</v>
          </cell>
        </row>
        <row r="39">
          <cell r="C39" t="str">
            <v>Otros-E</v>
          </cell>
        </row>
        <row r="40">
          <cell r="C40" t="str">
            <v>Liberación de Insolvencias</v>
          </cell>
        </row>
        <row r="43">
          <cell r="C43" t="str">
            <v>IX         A) DE PERSONAL</v>
          </cell>
          <cell r="E43">
            <v>0</v>
          </cell>
          <cell r="G43">
            <v>0</v>
          </cell>
          <cell r="I43">
            <v>0</v>
          </cell>
          <cell r="K43">
            <v>0</v>
          </cell>
          <cell r="M43">
            <v>0</v>
          </cell>
          <cell r="O43">
            <v>0</v>
          </cell>
          <cell r="W43">
            <v>0</v>
          </cell>
          <cell r="Y43">
            <v>5533959</v>
          </cell>
          <cell r="AG43">
            <v>0</v>
          </cell>
        </row>
        <row r="44">
          <cell r="C44" t="str">
            <v>Otros-F</v>
          </cell>
        </row>
        <row r="45">
          <cell r="C45" t="str">
            <v>Rec. Contingencia Fiscal</v>
          </cell>
        </row>
        <row r="47">
          <cell r="C47" t="str">
            <v>X          B) OTROS GASTOS ADMINISTRATIVOS</v>
          </cell>
          <cell r="E47">
            <v>0</v>
          </cell>
          <cell r="G47">
            <v>0</v>
          </cell>
          <cell r="I47">
            <v>0</v>
          </cell>
          <cell r="K47">
            <v>0</v>
          </cell>
          <cell r="M47">
            <v>0</v>
          </cell>
          <cell r="O47">
            <v>0</v>
          </cell>
          <cell r="W47">
            <v>0</v>
          </cell>
          <cell r="Y47">
            <v>-5533959</v>
          </cell>
          <cell r="AG47">
            <v>0</v>
          </cell>
        </row>
        <row r="48">
          <cell r="C48" t="str">
            <v>Otros-H</v>
          </cell>
        </row>
        <row r="50">
          <cell r="C50" t="str">
            <v>XI    AMORT. Y SANEAM. DE ACTIVOS MAT E INM</v>
          </cell>
          <cell r="E50">
            <v>-9444127</v>
          </cell>
          <cell r="G50">
            <v>8344573.0499999998</v>
          </cell>
          <cell r="I50">
            <v>0</v>
          </cell>
          <cell r="K50">
            <v>0</v>
          </cell>
          <cell r="M50">
            <v>-9175</v>
          </cell>
          <cell r="O50">
            <v>0</v>
          </cell>
          <cell r="Q50">
            <v>-14844</v>
          </cell>
          <cell r="S50">
            <v>0</v>
          </cell>
          <cell r="U50">
            <v>0</v>
          </cell>
          <cell r="W50">
            <v>0</v>
          </cell>
          <cell r="Y50">
            <v>-3755414</v>
          </cell>
          <cell r="AA50">
            <v>0</v>
          </cell>
          <cell r="AC50">
            <v>0</v>
          </cell>
          <cell r="AE50">
            <v>0</v>
          </cell>
          <cell r="AG50">
            <v>0</v>
          </cell>
          <cell r="AI50">
            <v>-198369</v>
          </cell>
          <cell r="AK50">
            <v>0</v>
          </cell>
        </row>
        <row r="51">
          <cell r="C51" t="str">
            <v>Remodelacion oficinas</v>
          </cell>
        </row>
        <row r="52">
          <cell r="C52" t="str">
            <v>Complemento Ajuste Inmuebles</v>
          </cell>
        </row>
        <row r="53">
          <cell r="C53" t="str">
            <v>Cancelacion Credito Mercantil</v>
          </cell>
        </row>
        <row r="58">
          <cell r="C58" t="str">
            <v>XIII  RESULTADO POR PUESTA EN EQUIVALENCIA</v>
          </cell>
          <cell r="E58">
            <v>0</v>
          </cell>
          <cell r="G58">
            <v>0</v>
          </cell>
          <cell r="I58">
            <v>0</v>
          </cell>
          <cell r="K58">
            <v>0</v>
          </cell>
          <cell r="M58">
            <v>0</v>
          </cell>
          <cell r="O58">
            <v>0</v>
          </cell>
          <cell r="W58">
            <v>0</v>
          </cell>
          <cell r="Y58">
            <v>0</v>
          </cell>
          <cell r="AG58">
            <v>0</v>
          </cell>
        </row>
        <row r="59">
          <cell r="C59" t="str">
            <v>Otros-J</v>
          </cell>
        </row>
        <row r="61">
          <cell r="C61" t="str">
            <v>XIV   AMORTIZACION FDO. COMERCIO CONSOLIDA</v>
          </cell>
          <cell r="E61">
            <v>0</v>
          </cell>
          <cell r="G61">
            <v>0</v>
          </cell>
          <cell r="I61">
            <v>0</v>
          </cell>
          <cell r="K61">
            <v>0</v>
          </cell>
          <cell r="M61">
            <v>0</v>
          </cell>
          <cell r="O61">
            <v>0</v>
          </cell>
          <cell r="W61">
            <v>0</v>
          </cell>
          <cell r="Y61">
            <v>0</v>
          </cell>
          <cell r="AG61">
            <v>0</v>
          </cell>
        </row>
        <row r="62">
          <cell r="C62" t="str">
            <v>Otros-L</v>
          </cell>
        </row>
        <row r="64">
          <cell r="C64" t="str">
            <v>XV    RESULTADO POR OPERACIONES DE GRUPO</v>
          </cell>
          <cell r="E64">
            <v>0</v>
          </cell>
          <cell r="G64">
            <v>0</v>
          </cell>
          <cell r="I64">
            <v>0</v>
          </cell>
          <cell r="K64">
            <v>-1405046.22</v>
          </cell>
          <cell r="M64">
            <v>0</v>
          </cell>
          <cell r="O64">
            <v>-18953560</v>
          </cell>
          <cell r="W64">
            <v>0</v>
          </cell>
          <cell r="Y64">
            <v>0</v>
          </cell>
          <cell r="AG64">
            <v>0</v>
          </cell>
        </row>
        <row r="65">
          <cell r="C65" t="str">
            <v>Otros-N</v>
          </cell>
        </row>
        <row r="66">
          <cell r="C66" t="str">
            <v>Val. acciones</v>
          </cell>
        </row>
        <row r="67">
          <cell r="C67" t="str">
            <v>Val. inversiones permanentes</v>
          </cell>
        </row>
        <row r="69">
          <cell r="C69" t="str">
            <v>XVI   AMORTIZACION Y PROVISIONES PARA INSO</v>
          </cell>
          <cell r="E69">
            <v>-378347</v>
          </cell>
          <cell r="G69">
            <v>0</v>
          </cell>
          <cell r="I69">
            <v>0</v>
          </cell>
          <cell r="K69">
            <v>0</v>
          </cell>
          <cell r="M69">
            <v>0</v>
          </cell>
          <cell r="O69">
            <v>0</v>
          </cell>
          <cell r="Q69">
            <v>0</v>
          </cell>
          <cell r="S69">
            <v>0</v>
          </cell>
          <cell r="U69">
            <v>0</v>
          </cell>
          <cell r="W69">
            <v>0</v>
          </cell>
          <cell r="Y69">
            <v>801035894</v>
          </cell>
          <cell r="AA69">
            <v>2299960</v>
          </cell>
          <cell r="AC69">
            <v>0</v>
          </cell>
          <cell r="AE69">
            <v>0</v>
          </cell>
          <cell r="AG69">
            <v>0</v>
          </cell>
          <cell r="AI69">
            <v>0</v>
          </cell>
          <cell r="AK69">
            <v>0</v>
          </cell>
        </row>
        <row r="70">
          <cell r="C70" t="str">
            <v>Provision para insolvencias y riesgo pais</v>
          </cell>
        </row>
        <row r="71">
          <cell r="C71" t="str">
            <v>Fondos disponibles y recuperados</v>
          </cell>
        </row>
        <row r="72">
          <cell r="C72" t="str">
            <v>Deslizamiento en tipo de cambio M.E</v>
          </cell>
        </row>
        <row r="73">
          <cell r="C73" t="str">
            <v>Recuperaciones Fondo de Comercio</v>
          </cell>
        </row>
        <row r="75">
          <cell r="C75" t="str">
            <v>Fonsey</v>
          </cell>
        </row>
        <row r="76">
          <cell r="C76" t="str">
            <v>XVII  SANEAMIENTO DE INMOVILIZACIONES FINA</v>
          </cell>
          <cell r="E76">
            <v>0</v>
          </cell>
          <cell r="G76">
            <v>0</v>
          </cell>
          <cell r="I76">
            <v>0</v>
          </cell>
          <cell r="K76">
            <v>0</v>
          </cell>
          <cell r="M76">
            <v>0</v>
          </cell>
          <cell r="O76">
            <v>0</v>
          </cell>
          <cell r="W76">
            <v>0</v>
          </cell>
          <cell r="Y76">
            <v>0</v>
          </cell>
          <cell r="AG76">
            <v>0</v>
          </cell>
        </row>
        <row r="78">
          <cell r="C78" t="str">
            <v>Otros-P</v>
          </cell>
        </row>
        <row r="79">
          <cell r="C79" t="str">
            <v>XVIII RESULTADOS EXTRAORDINARIOS</v>
          </cell>
          <cell r="E79">
            <v>1457712</v>
          </cell>
          <cell r="G79">
            <v>6435846.25</v>
          </cell>
          <cell r="I79">
            <v>-513060.26</v>
          </cell>
          <cell r="K79">
            <v>8995575.1600000001</v>
          </cell>
          <cell r="M79">
            <v>0</v>
          </cell>
          <cell r="O79">
            <v>-184373</v>
          </cell>
          <cell r="Q79">
            <v>0</v>
          </cell>
          <cell r="S79">
            <v>0</v>
          </cell>
          <cell r="U79">
            <v>0</v>
          </cell>
          <cell r="W79">
            <v>0</v>
          </cell>
          <cell r="Y79">
            <v>-65000000</v>
          </cell>
          <cell r="AA79">
            <v>0</v>
          </cell>
          <cell r="AC79">
            <v>0</v>
          </cell>
          <cell r="AE79">
            <v>0</v>
          </cell>
          <cell r="AG79">
            <v>0</v>
          </cell>
          <cell r="AI79">
            <v>0</v>
          </cell>
          <cell r="AK79">
            <v>0</v>
          </cell>
        </row>
        <row r="80">
          <cell r="C80" t="str">
            <v>Castigo Inmuebles en desuso</v>
          </cell>
        </row>
        <row r="81">
          <cell r="C81" t="str">
            <v>Venta de Inmuebles</v>
          </cell>
        </row>
        <row r="82">
          <cell r="C82" t="str">
            <v>Diferimento Cartera de Udibonos</v>
          </cell>
        </row>
        <row r="83">
          <cell r="C83" t="str">
            <v>Actualizacion de la amortizacion</v>
          </cell>
        </row>
        <row r="84">
          <cell r="C84" t="str">
            <v>Cancelacion de Liberacion de Reservas Cetes Especiales</v>
          </cell>
        </row>
        <row r="85">
          <cell r="C85" t="str">
            <v>Contingencia IPAB</v>
          </cell>
        </row>
        <row r="86">
          <cell r="C86" t="str">
            <v>Eliminacion de Act. de Inversón</v>
          </cell>
        </row>
        <row r="92">
          <cell r="C92" t="str">
            <v>XX    IMPUESTOS SOBRE SOCIEDADES</v>
          </cell>
          <cell r="E92">
            <v>0</v>
          </cell>
          <cell r="G92">
            <v>0</v>
          </cell>
          <cell r="I92">
            <v>0</v>
          </cell>
          <cell r="K92">
            <v>0</v>
          </cell>
          <cell r="M92">
            <v>0</v>
          </cell>
          <cell r="O92">
            <v>0</v>
          </cell>
          <cell r="Q92">
            <v>0</v>
          </cell>
          <cell r="S92">
            <v>0</v>
          </cell>
          <cell r="U92">
            <v>0</v>
          </cell>
          <cell r="W92">
            <v>0</v>
          </cell>
          <cell r="Y92">
            <v>0</v>
          </cell>
          <cell r="AA92">
            <v>1650417</v>
          </cell>
          <cell r="AC92">
            <v>0</v>
          </cell>
          <cell r="AE92">
            <v>0</v>
          </cell>
          <cell r="AG92">
            <v>0</v>
          </cell>
          <cell r="AI92">
            <v>0</v>
          </cell>
          <cell r="AK92">
            <v>0</v>
          </cell>
        </row>
        <row r="98">
          <cell r="C98" t="str">
            <v>XXII  RESULTADO ATRIBUIDO A MINORITARIO</v>
          </cell>
          <cell r="E98">
            <v>0</v>
          </cell>
          <cell r="G98">
            <v>0</v>
          </cell>
          <cell r="I98">
            <v>0</v>
          </cell>
          <cell r="K98">
            <v>0</v>
          </cell>
          <cell r="M98">
            <v>0</v>
          </cell>
          <cell r="O98">
            <v>0</v>
          </cell>
          <cell r="W98">
            <v>0</v>
          </cell>
          <cell r="Y98">
            <v>0</v>
          </cell>
          <cell r="AG98">
            <v>0</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42-3"/>
      <sheetName val="pontos"/>
      <sheetName val="Q 12"/>
      <sheetName val="T-2-comp"/>
      <sheetName val="T-2-comp Est"/>
      <sheetName val="T-6"/>
      <sheetName val="T-50"/>
      <sheetName val="T-19 Res. Imob"/>
      <sheetName val="T-21"/>
      <sheetName val="T-22"/>
      <sheetName val="T-25-2"/>
      <sheetName val="T-27-3"/>
      <sheetName val="T-34"/>
      <sheetName val="T-35-2"/>
      <sheetName val="T-44-BF"/>
      <sheetName val="T-48-#67"/>
      <sheetName val="T-3"/>
      <sheetName val="T-42"/>
      <sheetName val="T-42-1"/>
      <sheetName val="T-42-2"/>
      <sheetName val="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entificação"/>
      <sheetName val="PROV-I"/>
      <sheetName val="PROV-II"/>
      <sheetName val="PROV-III"/>
    </sheetNames>
    <sheetDataSet>
      <sheetData sheetId="0" refreshError="1">
        <row r="40">
          <cell r="AJ40" t="str">
            <v>Dezembro</v>
          </cell>
        </row>
      </sheetData>
      <sheetData sheetId="1" refreshError="1"/>
      <sheetData sheetId="2" refreshError="1"/>
      <sheetData sheetId="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ALANCETE"/>
      <sheetName val="BALANÇO"/>
      <sheetName val="DEM_RES"/>
      <sheetName val="DEM_MENSAL"/>
      <sheetName val="PREV_REM"/>
      <sheetName val="OD-1"/>
      <sheetName val="AM_CORP"/>
      <sheetName val="AM_INC"/>
      <sheetName val="OD-2"/>
      <sheetName val="OD-P.S."/>
      <sheetName val="MENSUAL"/>
      <sheetName val="OD-4"/>
      <sheetName val="REC_BANC"/>
      <sheetName val="SS_PESSOAL"/>
      <sheetName val="IVA"/>
      <sheetName val="QUADRO 17"/>
      <sheetName val="ESCLARECIMENTO"/>
      <sheetName val="AUD_TT1"/>
    </sheetNames>
    <sheetDataSet>
      <sheetData sheetId="0" refreshError="1"/>
      <sheetData sheetId="1"/>
      <sheetData sheetId="2" refreshError="1"/>
      <sheetData sheetId="3" refreshError="1">
        <row r="97">
          <cell r="A97">
            <v>3</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sheetName val="Cálculos Portugal (2)"/>
      <sheetName val="Trab"/>
      <sheetName val="Trab_2"/>
      <sheetName val="Sheet2"/>
      <sheetName val="Sheet1 (3)"/>
      <sheetName val="EURFLT"/>
      <sheetName val="GE FIN INC"/>
    </sheetNames>
    <sheetDataSet>
      <sheetData sheetId="0"/>
      <sheetData sheetId="1"/>
      <sheetData sheetId="2"/>
      <sheetData sheetId="3"/>
      <sheetData sheetId="4"/>
      <sheetData sheetId="5"/>
      <sheetData sheetId="6"/>
      <sheetData sheetId="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stos correntes_2006"/>
      <sheetName val="NJ-CA-MA-CT_jun06"/>
      <sheetName val="NJ-CA-MA-CT_dez05"/>
      <sheetName val="Impostos correntes_2006_EUR"/>
      <sheetName val="Impostos correntes_2006_USD"/>
      <sheetName val="Help"/>
      <sheetName val="Parameter"/>
      <sheetName val="442-Tottaurb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ç-Eur"/>
      <sheetName val="Orç-Esc"/>
      <sheetName val="Evol. Mensal"/>
      <sheetName val="Evol. Acumulada"/>
      <sheetName val="Orçamento2002-Final"/>
      <sheetName val="Evol.Explor."/>
    </sheetNames>
    <definedNames>
      <definedName name="Dialog1_Button11_Click"/>
      <definedName name="Macro5"/>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ros Suprimentos"/>
      <sheetName val="XREF"/>
      <sheetName val="Tickmarks"/>
      <sheetName val="Threshold 1"/>
      <sheetName val="Threshold 2"/>
      <sheetName val="Threshold 3"/>
      <sheetName val="Threshold Calc"/>
      <sheetName val="Threshold JUROS"/>
      <sheetName val="Threshold Capital ENAGÁS"/>
      <sheetName val="Threshold Capital TRG"/>
      <sheetName val="DFLSUBS"/>
      <sheetName val="27"/>
    </sheetNames>
    <sheetDataSet>
      <sheetData sheetId="0" refreshError="1"/>
      <sheetData sheetId="1"/>
      <sheetData sheetId="2"/>
      <sheetData sheetId="3">
        <row r="6">
          <cell r="B6">
            <v>-131198.25</v>
          </cell>
        </row>
      </sheetData>
      <sheetData sheetId="4" refreshError="1"/>
      <sheetData sheetId="5" refreshError="1"/>
      <sheetData sheetId="6" refreshError="1"/>
      <sheetData sheetId="7"/>
      <sheetData sheetId="8"/>
      <sheetData sheetId="9"/>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sheetData sheetId="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sheetData sheetId="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SO_S05_NICS_DEZ05_JAN26_24H"/>
      <sheetName val="Suporte - Balanço"/>
      <sheetName val="Suporte - DR"/>
      <sheetName val="Seguros"/>
      <sheetName val="Pensões"/>
      <sheetName val="GLL15000_v20012006"/>
      <sheetName val="GLL15000_v20012006_v2"/>
      <sheetName val="BALSO_S05_NICS_DEZ05_JAN27"/>
      <sheetName val="Sheet2"/>
      <sheetName val="Sheet3"/>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ienados"/>
      <sheetName val="Identificação"/>
    </sheetNames>
    <sheetDataSet>
      <sheetData sheetId="0" refreshError="1">
        <row r="1">
          <cell r="D1" t="str">
            <v>DT_ALIA</v>
          </cell>
          <cell r="F1" t="str">
            <v>MAIS_VALIA</v>
          </cell>
        </row>
        <row r="2">
          <cell r="D2">
            <v>36909</v>
          </cell>
          <cell r="F2">
            <v>555307</v>
          </cell>
        </row>
        <row r="3">
          <cell r="D3">
            <v>36909</v>
          </cell>
          <cell r="F3">
            <v>555307</v>
          </cell>
        </row>
        <row r="4">
          <cell r="D4">
            <v>36909</v>
          </cell>
          <cell r="F4">
            <v>555307</v>
          </cell>
        </row>
        <row r="5">
          <cell r="D5">
            <v>36909</v>
          </cell>
          <cell r="F5">
            <v>232278</v>
          </cell>
        </row>
        <row r="6">
          <cell r="D6">
            <v>36909</v>
          </cell>
          <cell r="F6">
            <v>622136</v>
          </cell>
        </row>
        <row r="7">
          <cell r="D7">
            <v>36909</v>
          </cell>
          <cell r="F7">
            <v>622136</v>
          </cell>
        </row>
        <row r="8">
          <cell r="D8">
            <v>36909</v>
          </cell>
          <cell r="F8">
            <v>622136</v>
          </cell>
        </row>
        <row r="9">
          <cell r="D9">
            <v>36909</v>
          </cell>
          <cell r="F9">
            <v>233435</v>
          </cell>
        </row>
        <row r="10">
          <cell r="D10">
            <v>36909</v>
          </cell>
          <cell r="F10">
            <v>380631</v>
          </cell>
        </row>
        <row r="11">
          <cell r="D11">
            <v>36909</v>
          </cell>
          <cell r="F11">
            <v>982875</v>
          </cell>
        </row>
        <row r="12">
          <cell r="D12">
            <v>36909</v>
          </cell>
          <cell r="F12">
            <v>205015</v>
          </cell>
        </row>
        <row r="13">
          <cell r="D13">
            <v>36909</v>
          </cell>
          <cell r="F13">
            <v>860294</v>
          </cell>
        </row>
        <row r="14">
          <cell r="D14">
            <v>36909</v>
          </cell>
          <cell r="F14">
            <v>200670</v>
          </cell>
        </row>
        <row r="15">
          <cell r="D15">
            <v>36909</v>
          </cell>
          <cell r="F15">
            <v>897394</v>
          </cell>
        </row>
        <row r="16">
          <cell r="D16">
            <v>36909</v>
          </cell>
          <cell r="F16">
            <v>132023</v>
          </cell>
        </row>
        <row r="17">
          <cell r="D17">
            <v>36909</v>
          </cell>
          <cell r="F17">
            <v>470840</v>
          </cell>
        </row>
        <row r="18">
          <cell r="D18">
            <v>36909</v>
          </cell>
          <cell r="F18">
            <v>224698</v>
          </cell>
        </row>
        <row r="19">
          <cell r="D19">
            <v>36909</v>
          </cell>
          <cell r="F19">
            <v>436389</v>
          </cell>
        </row>
        <row r="20">
          <cell r="D20">
            <v>36909</v>
          </cell>
          <cell r="F20">
            <v>0</v>
          </cell>
        </row>
        <row r="21">
          <cell r="D21">
            <v>36909</v>
          </cell>
          <cell r="F21">
            <v>0</v>
          </cell>
        </row>
        <row r="22">
          <cell r="D22">
            <v>36909</v>
          </cell>
          <cell r="F22">
            <v>0</v>
          </cell>
        </row>
        <row r="23">
          <cell r="D23">
            <v>36909</v>
          </cell>
          <cell r="F23">
            <v>233229</v>
          </cell>
        </row>
        <row r="24">
          <cell r="D24">
            <v>36909</v>
          </cell>
          <cell r="F24">
            <v>0</v>
          </cell>
        </row>
        <row r="25">
          <cell r="D25">
            <v>36909</v>
          </cell>
          <cell r="F25">
            <v>0</v>
          </cell>
        </row>
        <row r="26">
          <cell r="D26">
            <v>36909</v>
          </cell>
          <cell r="F26">
            <v>219816</v>
          </cell>
        </row>
        <row r="27">
          <cell r="D27">
            <v>36909</v>
          </cell>
          <cell r="F27">
            <v>0</v>
          </cell>
        </row>
        <row r="28">
          <cell r="D28">
            <v>36909</v>
          </cell>
          <cell r="F28">
            <v>0</v>
          </cell>
        </row>
        <row r="29">
          <cell r="D29">
            <v>36909</v>
          </cell>
          <cell r="F29">
            <v>0</v>
          </cell>
        </row>
        <row r="30">
          <cell r="D30">
            <v>36909</v>
          </cell>
          <cell r="F30">
            <v>0</v>
          </cell>
        </row>
        <row r="31">
          <cell r="D31">
            <v>36909</v>
          </cell>
          <cell r="F31">
            <v>0</v>
          </cell>
        </row>
        <row r="32">
          <cell r="D32">
            <v>36909</v>
          </cell>
          <cell r="F32">
            <v>0</v>
          </cell>
        </row>
        <row r="33">
          <cell r="D33">
            <v>36909</v>
          </cell>
          <cell r="F33">
            <v>598254</v>
          </cell>
        </row>
        <row r="34">
          <cell r="D34">
            <v>36909</v>
          </cell>
          <cell r="F34">
            <v>427369</v>
          </cell>
        </row>
        <row r="35">
          <cell r="D35">
            <v>36909</v>
          </cell>
          <cell r="F35">
            <v>126326</v>
          </cell>
        </row>
        <row r="36">
          <cell r="D36">
            <v>36909</v>
          </cell>
          <cell r="F36">
            <v>126326</v>
          </cell>
        </row>
        <row r="37">
          <cell r="D37">
            <v>36909</v>
          </cell>
          <cell r="F37">
            <v>268087</v>
          </cell>
        </row>
        <row r="38">
          <cell r="D38">
            <v>36909</v>
          </cell>
          <cell r="F38">
            <v>648251</v>
          </cell>
        </row>
        <row r="39">
          <cell r="D39">
            <v>36909</v>
          </cell>
          <cell r="F39">
            <v>384579</v>
          </cell>
        </row>
        <row r="40">
          <cell r="D40">
            <v>36909</v>
          </cell>
          <cell r="F40">
            <v>535792</v>
          </cell>
        </row>
        <row r="41">
          <cell r="D41">
            <v>36909</v>
          </cell>
          <cell r="F41">
            <v>42342</v>
          </cell>
        </row>
        <row r="42">
          <cell r="D42">
            <v>36909</v>
          </cell>
          <cell r="F42">
            <v>564084</v>
          </cell>
        </row>
        <row r="43">
          <cell r="D43">
            <v>36909</v>
          </cell>
          <cell r="F43">
            <v>292473</v>
          </cell>
        </row>
        <row r="44">
          <cell r="D44">
            <v>36909</v>
          </cell>
          <cell r="F44">
            <v>337080</v>
          </cell>
        </row>
        <row r="45">
          <cell r="D45">
            <v>36909</v>
          </cell>
          <cell r="F45">
            <v>837574</v>
          </cell>
        </row>
        <row r="46">
          <cell r="D46">
            <v>36909</v>
          </cell>
          <cell r="F46">
            <v>271040</v>
          </cell>
        </row>
        <row r="47">
          <cell r="D47">
            <v>36909</v>
          </cell>
          <cell r="F47">
            <v>261078</v>
          </cell>
        </row>
        <row r="48">
          <cell r="D48">
            <v>36909</v>
          </cell>
          <cell r="F48">
            <v>318999</v>
          </cell>
        </row>
        <row r="49">
          <cell r="D49">
            <v>36909</v>
          </cell>
          <cell r="F49">
            <v>398749</v>
          </cell>
        </row>
        <row r="50">
          <cell r="D50">
            <v>36909</v>
          </cell>
          <cell r="F50">
            <v>398749</v>
          </cell>
        </row>
        <row r="51">
          <cell r="D51">
            <v>36909</v>
          </cell>
          <cell r="F51">
            <v>79750</v>
          </cell>
        </row>
        <row r="52">
          <cell r="D52">
            <v>36909</v>
          </cell>
          <cell r="F52">
            <v>239249</v>
          </cell>
        </row>
        <row r="53">
          <cell r="D53">
            <v>36909</v>
          </cell>
          <cell r="F53">
            <v>46885</v>
          </cell>
        </row>
        <row r="54">
          <cell r="D54">
            <v>36909</v>
          </cell>
          <cell r="F54">
            <v>318999</v>
          </cell>
        </row>
        <row r="55">
          <cell r="D55">
            <v>36909</v>
          </cell>
          <cell r="F55">
            <v>163240</v>
          </cell>
        </row>
        <row r="56">
          <cell r="D56">
            <v>36909</v>
          </cell>
          <cell r="F56">
            <v>318999</v>
          </cell>
        </row>
        <row r="57">
          <cell r="D57">
            <v>36909</v>
          </cell>
          <cell r="F57">
            <v>193084</v>
          </cell>
        </row>
        <row r="58">
          <cell r="D58">
            <v>36909</v>
          </cell>
          <cell r="F58">
            <v>0</v>
          </cell>
        </row>
        <row r="59">
          <cell r="D59">
            <v>36909</v>
          </cell>
          <cell r="F59">
            <v>1068359</v>
          </cell>
        </row>
        <row r="60">
          <cell r="D60">
            <v>36909</v>
          </cell>
          <cell r="F60">
            <v>178098</v>
          </cell>
        </row>
        <row r="61">
          <cell r="D61">
            <v>36909</v>
          </cell>
          <cell r="F61">
            <v>621344</v>
          </cell>
        </row>
        <row r="62">
          <cell r="D62">
            <v>36909</v>
          </cell>
          <cell r="F62">
            <v>769195</v>
          </cell>
        </row>
        <row r="63">
          <cell r="D63">
            <v>36909</v>
          </cell>
          <cell r="F63">
            <v>187230</v>
          </cell>
        </row>
        <row r="64">
          <cell r="D64">
            <v>36909</v>
          </cell>
          <cell r="F64">
            <v>181955</v>
          </cell>
        </row>
        <row r="65">
          <cell r="D65">
            <v>36909</v>
          </cell>
          <cell r="F65">
            <v>181955</v>
          </cell>
        </row>
        <row r="66">
          <cell r="D66">
            <v>36909</v>
          </cell>
          <cell r="F66">
            <v>427388</v>
          </cell>
        </row>
        <row r="67">
          <cell r="D67">
            <v>36909</v>
          </cell>
          <cell r="F67">
            <v>316270</v>
          </cell>
        </row>
        <row r="68">
          <cell r="D68">
            <v>36909</v>
          </cell>
          <cell r="F68">
            <v>0</v>
          </cell>
        </row>
        <row r="69">
          <cell r="D69">
            <v>36909</v>
          </cell>
          <cell r="F69">
            <v>541534</v>
          </cell>
        </row>
        <row r="70">
          <cell r="D70">
            <v>36909</v>
          </cell>
          <cell r="F70">
            <v>494226</v>
          </cell>
        </row>
        <row r="71">
          <cell r="D71">
            <v>36909</v>
          </cell>
          <cell r="F71">
            <v>552358</v>
          </cell>
        </row>
        <row r="72">
          <cell r="D72">
            <v>36909</v>
          </cell>
          <cell r="F72">
            <v>163433</v>
          </cell>
        </row>
        <row r="73">
          <cell r="D73">
            <v>36909</v>
          </cell>
          <cell r="F73">
            <v>0</v>
          </cell>
        </row>
        <row r="74">
          <cell r="D74">
            <v>36909</v>
          </cell>
          <cell r="F74">
            <v>351190</v>
          </cell>
        </row>
        <row r="75">
          <cell r="D75">
            <v>36909</v>
          </cell>
          <cell r="F75">
            <v>94545</v>
          </cell>
        </row>
        <row r="76">
          <cell r="D76">
            <v>36909</v>
          </cell>
          <cell r="F76">
            <v>0</v>
          </cell>
        </row>
        <row r="77">
          <cell r="D77">
            <v>36909</v>
          </cell>
          <cell r="F77">
            <v>0</v>
          </cell>
        </row>
        <row r="78">
          <cell r="D78">
            <v>36909</v>
          </cell>
          <cell r="F78">
            <v>97406</v>
          </cell>
        </row>
        <row r="79">
          <cell r="D79">
            <v>36909</v>
          </cell>
          <cell r="F79">
            <v>0</v>
          </cell>
        </row>
        <row r="80">
          <cell r="D80">
            <v>36909</v>
          </cell>
          <cell r="F80">
            <v>0</v>
          </cell>
        </row>
        <row r="81">
          <cell r="D81">
            <v>36909</v>
          </cell>
          <cell r="F81">
            <v>97406</v>
          </cell>
        </row>
        <row r="82">
          <cell r="D82">
            <v>36909</v>
          </cell>
          <cell r="F82">
            <v>94056</v>
          </cell>
        </row>
        <row r="83">
          <cell r="D83">
            <v>36909</v>
          </cell>
          <cell r="F83">
            <v>96390</v>
          </cell>
        </row>
        <row r="84">
          <cell r="D84">
            <v>36909</v>
          </cell>
          <cell r="F84">
            <v>205476</v>
          </cell>
        </row>
        <row r="85">
          <cell r="D85">
            <v>36909</v>
          </cell>
          <cell r="F85">
            <v>257222</v>
          </cell>
        </row>
        <row r="86">
          <cell r="D86">
            <v>36909</v>
          </cell>
          <cell r="F86">
            <v>92182</v>
          </cell>
        </row>
        <row r="87">
          <cell r="D87">
            <v>36909</v>
          </cell>
          <cell r="F87">
            <v>410980</v>
          </cell>
        </row>
        <row r="88">
          <cell r="D88">
            <v>36909</v>
          </cell>
          <cell r="F88">
            <v>177346</v>
          </cell>
        </row>
        <row r="89">
          <cell r="D89">
            <v>36909</v>
          </cell>
          <cell r="F89">
            <v>258951</v>
          </cell>
        </row>
        <row r="90">
          <cell r="D90">
            <v>36909</v>
          </cell>
          <cell r="F90">
            <v>258951</v>
          </cell>
        </row>
        <row r="91">
          <cell r="D91">
            <v>36909</v>
          </cell>
          <cell r="F91">
            <v>258951</v>
          </cell>
        </row>
        <row r="92">
          <cell r="D92">
            <v>36909</v>
          </cell>
          <cell r="F92">
            <v>258951</v>
          </cell>
        </row>
        <row r="93">
          <cell r="D93">
            <v>36909</v>
          </cell>
          <cell r="F93">
            <v>258951</v>
          </cell>
        </row>
        <row r="94">
          <cell r="D94">
            <v>36909</v>
          </cell>
          <cell r="F94">
            <v>258951</v>
          </cell>
        </row>
        <row r="95">
          <cell r="D95">
            <v>36909</v>
          </cell>
          <cell r="F95">
            <v>296631</v>
          </cell>
        </row>
        <row r="96">
          <cell r="D96">
            <v>36909</v>
          </cell>
          <cell r="F96">
            <v>548419</v>
          </cell>
        </row>
        <row r="97">
          <cell r="D97">
            <v>36909</v>
          </cell>
          <cell r="F97">
            <v>59441</v>
          </cell>
        </row>
        <row r="98">
          <cell r="D98">
            <v>36909</v>
          </cell>
          <cell r="F98">
            <v>59441</v>
          </cell>
        </row>
        <row r="99">
          <cell r="D99">
            <v>36909</v>
          </cell>
          <cell r="F99">
            <v>762784</v>
          </cell>
        </row>
        <row r="100">
          <cell r="D100">
            <v>36909</v>
          </cell>
          <cell r="F100">
            <v>273692</v>
          </cell>
        </row>
        <row r="101">
          <cell r="D101">
            <v>36909</v>
          </cell>
          <cell r="F101">
            <v>0</v>
          </cell>
        </row>
        <row r="102">
          <cell r="D102">
            <v>36909</v>
          </cell>
          <cell r="F102">
            <v>818815</v>
          </cell>
        </row>
        <row r="103">
          <cell r="D103">
            <v>36909</v>
          </cell>
          <cell r="F103">
            <v>687872</v>
          </cell>
        </row>
        <row r="104">
          <cell r="D104">
            <v>36909</v>
          </cell>
          <cell r="F104">
            <v>937859</v>
          </cell>
        </row>
        <row r="105">
          <cell r="D105">
            <v>36909</v>
          </cell>
          <cell r="F105">
            <v>555560</v>
          </cell>
        </row>
        <row r="106">
          <cell r="D106">
            <v>36909</v>
          </cell>
          <cell r="F106">
            <v>210450</v>
          </cell>
        </row>
        <row r="107">
          <cell r="D107">
            <v>36909</v>
          </cell>
          <cell r="F107">
            <v>427384</v>
          </cell>
        </row>
        <row r="108">
          <cell r="D108">
            <v>36909</v>
          </cell>
          <cell r="F108">
            <v>448999</v>
          </cell>
        </row>
        <row r="109">
          <cell r="D109">
            <v>36909</v>
          </cell>
          <cell r="F109">
            <v>1252335</v>
          </cell>
        </row>
        <row r="110">
          <cell r="D110">
            <v>36909</v>
          </cell>
          <cell r="F110">
            <v>888444</v>
          </cell>
        </row>
        <row r="111">
          <cell r="D111">
            <v>36909</v>
          </cell>
          <cell r="F111">
            <v>897478</v>
          </cell>
        </row>
        <row r="112">
          <cell r="D112">
            <v>36909</v>
          </cell>
          <cell r="F112">
            <v>479761</v>
          </cell>
        </row>
        <row r="113">
          <cell r="D113">
            <v>36909</v>
          </cell>
          <cell r="F113">
            <v>108493</v>
          </cell>
        </row>
        <row r="114">
          <cell r="D114">
            <v>36909</v>
          </cell>
          <cell r="F114">
            <v>555307</v>
          </cell>
        </row>
        <row r="115">
          <cell r="D115">
            <v>36910</v>
          </cell>
          <cell r="F115">
            <v>197675</v>
          </cell>
        </row>
        <row r="116">
          <cell r="D116">
            <v>36910</v>
          </cell>
          <cell r="F116">
            <v>158140</v>
          </cell>
        </row>
        <row r="117">
          <cell r="D117">
            <v>36910</v>
          </cell>
          <cell r="F117">
            <v>235446</v>
          </cell>
        </row>
        <row r="118">
          <cell r="D118">
            <v>36910</v>
          </cell>
          <cell r="F118">
            <v>38855</v>
          </cell>
        </row>
        <row r="119">
          <cell r="D119">
            <v>36910</v>
          </cell>
          <cell r="F119">
            <v>318999</v>
          </cell>
        </row>
        <row r="120">
          <cell r="D120">
            <v>36910</v>
          </cell>
          <cell r="F120">
            <v>157707</v>
          </cell>
        </row>
        <row r="121">
          <cell r="D121">
            <v>36910</v>
          </cell>
          <cell r="F121">
            <v>115466</v>
          </cell>
        </row>
        <row r="122">
          <cell r="D122">
            <v>36910</v>
          </cell>
          <cell r="F122">
            <v>183890</v>
          </cell>
        </row>
        <row r="123">
          <cell r="D123">
            <v>36910</v>
          </cell>
          <cell r="F123">
            <v>141220</v>
          </cell>
        </row>
        <row r="124">
          <cell r="D124">
            <v>36910</v>
          </cell>
          <cell r="F124">
            <v>153625</v>
          </cell>
        </row>
        <row r="125">
          <cell r="D125">
            <v>36910</v>
          </cell>
          <cell r="F125">
            <v>111460</v>
          </cell>
        </row>
        <row r="126">
          <cell r="D126">
            <v>36910</v>
          </cell>
          <cell r="F126">
            <v>112964</v>
          </cell>
        </row>
        <row r="127">
          <cell r="D127">
            <v>36915</v>
          </cell>
          <cell r="F127">
            <v>243084</v>
          </cell>
        </row>
        <row r="128">
          <cell r="D128">
            <v>36915</v>
          </cell>
          <cell r="F128">
            <v>326545</v>
          </cell>
        </row>
        <row r="129">
          <cell r="D129">
            <v>36915</v>
          </cell>
          <cell r="F129">
            <v>364035</v>
          </cell>
        </row>
        <row r="130">
          <cell r="D130">
            <v>36916</v>
          </cell>
          <cell r="F130">
            <v>180851</v>
          </cell>
        </row>
        <row r="131">
          <cell r="D131">
            <v>36916</v>
          </cell>
          <cell r="F131">
            <v>175550</v>
          </cell>
        </row>
        <row r="132">
          <cell r="D132">
            <v>36916</v>
          </cell>
          <cell r="F132">
            <v>220009</v>
          </cell>
        </row>
        <row r="133">
          <cell r="D133">
            <v>36916</v>
          </cell>
          <cell r="F133">
            <v>103004</v>
          </cell>
        </row>
        <row r="134">
          <cell r="D134">
            <v>36916</v>
          </cell>
          <cell r="F134">
            <v>112170</v>
          </cell>
        </row>
        <row r="135">
          <cell r="D135">
            <v>36917</v>
          </cell>
          <cell r="F135">
            <v>145470</v>
          </cell>
        </row>
        <row r="136">
          <cell r="D136">
            <v>36922</v>
          </cell>
          <cell r="F136">
            <v>575391</v>
          </cell>
        </row>
        <row r="137">
          <cell r="D137">
            <v>36922</v>
          </cell>
          <cell r="F137">
            <v>159969</v>
          </cell>
        </row>
        <row r="138">
          <cell r="D138">
            <v>36922</v>
          </cell>
          <cell r="F138">
            <v>201164</v>
          </cell>
        </row>
        <row r="139">
          <cell r="D139">
            <v>36922</v>
          </cell>
          <cell r="F139">
            <v>178942</v>
          </cell>
        </row>
        <row r="140">
          <cell r="D140">
            <v>36922</v>
          </cell>
          <cell r="F140">
            <v>0</v>
          </cell>
        </row>
        <row r="141">
          <cell r="D141">
            <v>36922</v>
          </cell>
          <cell r="F141">
            <v>212617</v>
          </cell>
        </row>
        <row r="142">
          <cell r="D142">
            <v>36922</v>
          </cell>
          <cell r="F142">
            <v>0</v>
          </cell>
        </row>
        <row r="143">
          <cell r="D143">
            <v>36922</v>
          </cell>
          <cell r="F143">
            <v>0</v>
          </cell>
        </row>
        <row r="144">
          <cell r="D144">
            <v>36922</v>
          </cell>
          <cell r="F144">
            <v>0</v>
          </cell>
        </row>
        <row r="145">
          <cell r="D145">
            <v>36922</v>
          </cell>
          <cell r="F145">
            <v>978885</v>
          </cell>
        </row>
        <row r="146">
          <cell r="D146">
            <v>36922</v>
          </cell>
          <cell r="F146">
            <v>660285</v>
          </cell>
        </row>
        <row r="147">
          <cell r="D147">
            <v>36922</v>
          </cell>
          <cell r="F147">
            <v>1137707</v>
          </cell>
        </row>
        <row r="148">
          <cell r="D148">
            <v>36922</v>
          </cell>
          <cell r="F148">
            <v>72153</v>
          </cell>
        </row>
        <row r="149">
          <cell r="D149">
            <v>36922</v>
          </cell>
          <cell r="F149">
            <v>347924</v>
          </cell>
        </row>
        <row r="150">
          <cell r="D150">
            <v>36922</v>
          </cell>
          <cell r="F150">
            <v>23356</v>
          </cell>
        </row>
        <row r="151">
          <cell r="D151">
            <v>36922</v>
          </cell>
          <cell r="F151">
            <v>93130</v>
          </cell>
        </row>
        <row r="152">
          <cell r="D152">
            <v>36922</v>
          </cell>
          <cell r="F152">
            <v>7472</v>
          </cell>
        </row>
        <row r="153">
          <cell r="D153">
            <v>36922</v>
          </cell>
          <cell r="F153">
            <v>138309</v>
          </cell>
        </row>
        <row r="154">
          <cell r="D154">
            <v>36922</v>
          </cell>
          <cell r="F154">
            <v>0</v>
          </cell>
        </row>
        <row r="155">
          <cell r="D155">
            <v>36922</v>
          </cell>
          <cell r="F155">
            <v>152374</v>
          </cell>
        </row>
        <row r="156">
          <cell r="D156">
            <v>36922</v>
          </cell>
          <cell r="F156">
            <v>0</v>
          </cell>
        </row>
        <row r="157">
          <cell r="D157">
            <v>36922</v>
          </cell>
          <cell r="F157">
            <v>79796</v>
          </cell>
        </row>
        <row r="158">
          <cell r="D158">
            <v>36922</v>
          </cell>
          <cell r="F158">
            <v>103753</v>
          </cell>
        </row>
        <row r="159">
          <cell r="D159">
            <v>36922</v>
          </cell>
          <cell r="F159">
            <v>186949</v>
          </cell>
        </row>
        <row r="160">
          <cell r="D160">
            <v>36922</v>
          </cell>
          <cell r="F160">
            <v>188674</v>
          </cell>
        </row>
        <row r="161">
          <cell r="D161">
            <v>36922</v>
          </cell>
          <cell r="F161">
            <v>93451</v>
          </cell>
        </row>
        <row r="162">
          <cell r="D162">
            <v>36923</v>
          </cell>
          <cell r="F162">
            <v>97947</v>
          </cell>
        </row>
        <row r="163">
          <cell r="D163">
            <v>36923</v>
          </cell>
          <cell r="F163">
            <v>208134</v>
          </cell>
        </row>
        <row r="164">
          <cell r="D164">
            <v>36923</v>
          </cell>
          <cell r="F164">
            <v>83481</v>
          </cell>
        </row>
        <row r="165">
          <cell r="D165">
            <v>36923</v>
          </cell>
          <cell r="F165">
            <v>156534</v>
          </cell>
        </row>
        <row r="166">
          <cell r="D166">
            <v>36923</v>
          </cell>
          <cell r="F166">
            <v>139924</v>
          </cell>
        </row>
        <row r="167">
          <cell r="D167">
            <v>36923</v>
          </cell>
          <cell r="F167">
            <v>156177</v>
          </cell>
        </row>
        <row r="168">
          <cell r="D168">
            <v>36923</v>
          </cell>
          <cell r="F168">
            <v>156177</v>
          </cell>
        </row>
        <row r="169">
          <cell r="D169">
            <v>36923</v>
          </cell>
          <cell r="F169">
            <v>194528</v>
          </cell>
        </row>
        <row r="170">
          <cell r="D170">
            <v>36923</v>
          </cell>
          <cell r="F170">
            <v>194528</v>
          </cell>
        </row>
        <row r="171">
          <cell r="D171">
            <v>36923</v>
          </cell>
          <cell r="F171">
            <v>194528</v>
          </cell>
        </row>
        <row r="172">
          <cell r="D172">
            <v>36923</v>
          </cell>
          <cell r="F172">
            <v>194528</v>
          </cell>
        </row>
        <row r="173">
          <cell r="D173">
            <v>36923</v>
          </cell>
          <cell r="F173">
            <v>194528</v>
          </cell>
        </row>
        <row r="174">
          <cell r="D174">
            <v>36923</v>
          </cell>
          <cell r="F174">
            <v>194528</v>
          </cell>
        </row>
        <row r="175">
          <cell r="D175">
            <v>36923</v>
          </cell>
          <cell r="F175">
            <v>53511</v>
          </cell>
        </row>
        <row r="176">
          <cell r="D176">
            <v>36923</v>
          </cell>
          <cell r="F176">
            <v>150692</v>
          </cell>
        </row>
        <row r="177">
          <cell r="D177">
            <v>36923</v>
          </cell>
          <cell r="F177">
            <v>154816</v>
          </cell>
        </row>
        <row r="178">
          <cell r="D178">
            <v>36923</v>
          </cell>
          <cell r="F178">
            <v>194528</v>
          </cell>
        </row>
        <row r="179">
          <cell r="D179">
            <v>36923</v>
          </cell>
          <cell r="F179">
            <v>194528</v>
          </cell>
        </row>
        <row r="180">
          <cell r="D180">
            <v>36923</v>
          </cell>
          <cell r="F180">
            <v>194528</v>
          </cell>
        </row>
        <row r="181">
          <cell r="D181">
            <v>36923</v>
          </cell>
          <cell r="F181">
            <v>194528</v>
          </cell>
        </row>
        <row r="182">
          <cell r="D182">
            <v>36923</v>
          </cell>
          <cell r="F182">
            <v>194528</v>
          </cell>
        </row>
        <row r="183">
          <cell r="D183">
            <v>36923</v>
          </cell>
          <cell r="F183">
            <v>194528</v>
          </cell>
        </row>
        <row r="184">
          <cell r="D184">
            <v>36923</v>
          </cell>
          <cell r="F184">
            <v>208134</v>
          </cell>
        </row>
        <row r="185">
          <cell r="D185">
            <v>36923</v>
          </cell>
          <cell r="F185">
            <v>85069</v>
          </cell>
        </row>
        <row r="186">
          <cell r="D186">
            <v>36923</v>
          </cell>
          <cell r="F186">
            <v>0</v>
          </cell>
        </row>
        <row r="187">
          <cell r="D187">
            <v>36923</v>
          </cell>
          <cell r="F187">
            <v>179347</v>
          </cell>
        </row>
        <row r="188">
          <cell r="D188">
            <v>36923</v>
          </cell>
          <cell r="F188">
            <v>85069</v>
          </cell>
        </row>
        <row r="189">
          <cell r="D189">
            <v>36923</v>
          </cell>
          <cell r="F189">
            <v>85069</v>
          </cell>
        </row>
        <row r="190">
          <cell r="D190">
            <v>36923</v>
          </cell>
          <cell r="F190">
            <v>85069</v>
          </cell>
        </row>
        <row r="191">
          <cell r="D191">
            <v>36923</v>
          </cell>
          <cell r="F191">
            <v>179347</v>
          </cell>
        </row>
        <row r="192">
          <cell r="D192">
            <v>36923</v>
          </cell>
          <cell r="F192">
            <v>85069</v>
          </cell>
        </row>
        <row r="193">
          <cell r="D193">
            <v>36923</v>
          </cell>
          <cell r="F193">
            <v>0</v>
          </cell>
        </row>
        <row r="194">
          <cell r="D194">
            <v>36923</v>
          </cell>
          <cell r="F194">
            <v>179347</v>
          </cell>
        </row>
        <row r="195">
          <cell r="D195">
            <v>36923</v>
          </cell>
          <cell r="F195">
            <v>179347</v>
          </cell>
        </row>
        <row r="196">
          <cell r="D196">
            <v>36923</v>
          </cell>
          <cell r="F196">
            <v>201476</v>
          </cell>
        </row>
        <row r="197">
          <cell r="D197">
            <v>36923</v>
          </cell>
          <cell r="F197">
            <v>175376</v>
          </cell>
        </row>
        <row r="198">
          <cell r="D198">
            <v>36923</v>
          </cell>
          <cell r="F198">
            <v>179347</v>
          </cell>
        </row>
        <row r="199">
          <cell r="D199">
            <v>36923</v>
          </cell>
          <cell r="F199">
            <v>179347</v>
          </cell>
        </row>
        <row r="200">
          <cell r="D200">
            <v>36923</v>
          </cell>
          <cell r="F200">
            <v>179347</v>
          </cell>
        </row>
        <row r="201">
          <cell r="D201">
            <v>36923</v>
          </cell>
          <cell r="F201">
            <v>215979</v>
          </cell>
        </row>
        <row r="202">
          <cell r="D202">
            <v>36923</v>
          </cell>
          <cell r="F202">
            <v>179347</v>
          </cell>
        </row>
        <row r="203">
          <cell r="D203">
            <v>36923</v>
          </cell>
          <cell r="F203">
            <v>179347</v>
          </cell>
        </row>
        <row r="204">
          <cell r="D204">
            <v>36923</v>
          </cell>
          <cell r="F204">
            <v>252784</v>
          </cell>
        </row>
        <row r="205">
          <cell r="D205">
            <v>36923</v>
          </cell>
          <cell r="F205">
            <v>252784</v>
          </cell>
        </row>
        <row r="206">
          <cell r="D206">
            <v>36923</v>
          </cell>
          <cell r="F206">
            <v>252784</v>
          </cell>
        </row>
        <row r="207">
          <cell r="D207">
            <v>36923</v>
          </cell>
          <cell r="F207">
            <v>252784</v>
          </cell>
        </row>
        <row r="208">
          <cell r="D208">
            <v>36923</v>
          </cell>
          <cell r="F208">
            <v>39617</v>
          </cell>
        </row>
        <row r="209">
          <cell r="D209">
            <v>36923</v>
          </cell>
          <cell r="F209">
            <v>110311</v>
          </cell>
        </row>
        <row r="210">
          <cell r="D210">
            <v>36923</v>
          </cell>
          <cell r="F210">
            <v>108176</v>
          </cell>
        </row>
        <row r="211">
          <cell r="D211">
            <v>36923</v>
          </cell>
          <cell r="F211">
            <v>108176</v>
          </cell>
        </row>
        <row r="212">
          <cell r="D212">
            <v>36923</v>
          </cell>
          <cell r="F212">
            <v>94543</v>
          </cell>
        </row>
        <row r="213">
          <cell r="D213">
            <v>36923</v>
          </cell>
          <cell r="F213">
            <v>108176</v>
          </cell>
        </row>
        <row r="214">
          <cell r="D214">
            <v>36923</v>
          </cell>
          <cell r="F214">
            <v>108489</v>
          </cell>
        </row>
        <row r="215">
          <cell r="D215">
            <v>36923</v>
          </cell>
          <cell r="F215">
            <v>108489</v>
          </cell>
        </row>
        <row r="216">
          <cell r="D216">
            <v>36923</v>
          </cell>
          <cell r="F216">
            <v>108489</v>
          </cell>
        </row>
        <row r="217">
          <cell r="D217">
            <v>36923</v>
          </cell>
          <cell r="F217">
            <v>108489</v>
          </cell>
        </row>
        <row r="218">
          <cell r="D218">
            <v>36923</v>
          </cell>
          <cell r="F218">
            <v>108489</v>
          </cell>
        </row>
        <row r="219">
          <cell r="D219">
            <v>36923</v>
          </cell>
          <cell r="F219">
            <v>108489</v>
          </cell>
        </row>
        <row r="220">
          <cell r="D220">
            <v>36923</v>
          </cell>
          <cell r="F220">
            <v>108489</v>
          </cell>
        </row>
        <row r="221">
          <cell r="D221">
            <v>36923</v>
          </cell>
          <cell r="F221">
            <v>108489</v>
          </cell>
        </row>
        <row r="222">
          <cell r="D222">
            <v>36923</v>
          </cell>
          <cell r="F222">
            <v>108489</v>
          </cell>
        </row>
        <row r="223">
          <cell r="D223">
            <v>36923</v>
          </cell>
          <cell r="F223">
            <v>94397</v>
          </cell>
        </row>
        <row r="224">
          <cell r="D224">
            <v>36923</v>
          </cell>
          <cell r="F224">
            <v>92544</v>
          </cell>
        </row>
        <row r="225">
          <cell r="D225">
            <v>36923</v>
          </cell>
          <cell r="F225">
            <v>108489</v>
          </cell>
        </row>
        <row r="226">
          <cell r="D226">
            <v>36923</v>
          </cell>
          <cell r="F226">
            <v>108489</v>
          </cell>
        </row>
        <row r="227">
          <cell r="D227">
            <v>36923</v>
          </cell>
          <cell r="F227">
            <v>108489</v>
          </cell>
        </row>
        <row r="228">
          <cell r="D228">
            <v>36923</v>
          </cell>
          <cell r="F228">
            <v>101807</v>
          </cell>
        </row>
        <row r="229">
          <cell r="D229">
            <v>36923</v>
          </cell>
          <cell r="F229">
            <v>108489</v>
          </cell>
        </row>
        <row r="230">
          <cell r="D230">
            <v>36923</v>
          </cell>
          <cell r="F230">
            <v>108489</v>
          </cell>
        </row>
        <row r="231">
          <cell r="D231">
            <v>36923</v>
          </cell>
          <cell r="F231">
            <v>108489</v>
          </cell>
        </row>
        <row r="232">
          <cell r="D232">
            <v>36923</v>
          </cell>
          <cell r="F232">
            <v>108489</v>
          </cell>
        </row>
        <row r="233">
          <cell r="D233">
            <v>36923</v>
          </cell>
          <cell r="F233">
            <v>108489</v>
          </cell>
        </row>
        <row r="234">
          <cell r="D234">
            <v>36923</v>
          </cell>
          <cell r="F234">
            <v>108489</v>
          </cell>
        </row>
        <row r="235">
          <cell r="D235">
            <v>36923</v>
          </cell>
          <cell r="F235">
            <v>108489</v>
          </cell>
        </row>
        <row r="236">
          <cell r="D236">
            <v>36923</v>
          </cell>
          <cell r="F236">
            <v>108489</v>
          </cell>
        </row>
        <row r="237">
          <cell r="D237">
            <v>36923</v>
          </cell>
          <cell r="F237">
            <v>108489</v>
          </cell>
        </row>
        <row r="238">
          <cell r="D238">
            <v>36923</v>
          </cell>
          <cell r="F238">
            <v>108489</v>
          </cell>
        </row>
        <row r="239">
          <cell r="D239">
            <v>36923</v>
          </cell>
          <cell r="F239">
            <v>108489</v>
          </cell>
        </row>
        <row r="240">
          <cell r="D240">
            <v>36923</v>
          </cell>
          <cell r="F240">
            <v>108489</v>
          </cell>
        </row>
        <row r="241">
          <cell r="D241">
            <v>36923</v>
          </cell>
          <cell r="F241">
            <v>108489</v>
          </cell>
        </row>
        <row r="242">
          <cell r="D242">
            <v>36923</v>
          </cell>
          <cell r="F242">
            <v>108489</v>
          </cell>
        </row>
        <row r="243">
          <cell r="D243">
            <v>36923</v>
          </cell>
          <cell r="F243">
            <v>108489</v>
          </cell>
        </row>
        <row r="244">
          <cell r="D244">
            <v>36923</v>
          </cell>
          <cell r="F244">
            <v>108489</v>
          </cell>
        </row>
        <row r="245">
          <cell r="D245">
            <v>36923</v>
          </cell>
          <cell r="F245">
            <v>108489</v>
          </cell>
        </row>
        <row r="246">
          <cell r="D246">
            <v>36923</v>
          </cell>
          <cell r="F246">
            <v>108489</v>
          </cell>
        </row>
        <row r="247">
          <cell r="D247">
            <v>36923</v>
          </cell>
          <cell r="F247">
            <v>108489</v>
          </cell>
        </row>
        <row r="248">
          <cell r="D248">
            <v>36923</v>
          </cell>
          <cell r="F248">
            <v>108489</v>
          </cell>
        </row>
        <row r="249">
          <cell r="D249">
            <v>36923</v>
          </cell>
          <cell r="F249">
            <v>108489</v>
          </cell>
        </row>
        <row r="250">
          <cell r="D250">
            <v>36923</v>
          </cell>
          <cell r="F250">
            <v>108489</v>
          </cell>
        </row>
        <row r="251">
          <cell r="D251">
            <v>36923</v>
          </cell>
          <cell r="F251">
            <v>108489</v>
          </cell>
        </row>
        <row r="252">
          <cell r="D252">
            <v>36923</v>
          </cell>
          <cell r="F252">
            <v>108489</v>
          </cell>
        </row>
        <row r="253">
          <cell r="D253">
            <v>36923</v>
          </cell>
          <cell r="F253">
            <v>108489</v>
          </cell>
        </row>
        <row r="254">
          <cell r="D254">
            <v>36923</v>
          </cell>
          <cell r="F254">
            <v>108489</v>
          </cell>
        </row>
        <row r="255">
          <cell r="D255">
            <v>36923</v>
          </cell>
          <cell r="F255">
            <v>108489</v>
          </cell>
        </row>
        <row r="256">
          <cell r="D256">
            <v>36923</v>
          </cell>
          <cell r="F256">
            <v>108489</v>
          </cell>
        </row>
        <row r="257">
          <cell r="D257">
            <v>36923</v>
          </cell>
          <cell r="F257">
            <v>108489</v>
          </cell>
        </row>
        <row r="258">
          <cell r="D258">
            <v>36923</v>
          </cell>
          <cell r="F258">
            <v>108489</v>
          </cell>
        </row>
        <row r="259">
          <cell r="D259">
            <v>36923</v>
          </cell>
          <cell r="F259">
            <v>108489</v>
          </cell>
        </row>
        <row r="260">
          <cell r="D260">
            <v>36923</v>
          </cell>
          <cell r="F260">
            <v>108489</v>
          </cell>
        </row>
        <row r="261">
          <cell r="D261">
            <v>36923</v>
          </cell>
          <cell r="F261">
            <v>108489</v>
          </cell>
        </row>
        <row r="262">
          <cell r="D262">
            <v>36923</v>
          </cell>
          <cell r="F262">
            <v>108489</v>
          </cell>
        </row>
        <row r="263">
          <cell r="D263">
            <v>36923</v>
          </cell>
          <cell r="F263">
            <v>108489</v>
          </cell>
        </row>
        <row r="264">
          <cell r="D264">
            <v>36923</v>
          </cell>
          <cell r="F264">
            <v>108489</v>
          </cell>
        </row>
        <row r="265">
          <cell r="D265">
            <v>36923</v>
          </cell>
          <cell r="F265">
            <v>108489</v>
          </cell>
        </row>
        <row r="266">
          <cell r="D266">
            <v>36923</v>
          </cell>
          <cell r="F266">
            <v>108489</v>
          </cell>
        </row>
        <row r="267">
          <cell r="D267">
            <v>36923</v>
          </cell>
          <cell r="F267">
            <v>108489</v>
          </cell>
        </row>
        <row r="268">
          <cell r="D268">
            <v>36923</v>
          </cell>
          <cell r="F268">
            <v>108489</v>
          </cell>
        </row>
        <row r="269">
          <cell r="D269">
            <v>36923</v>
          </cell>
          <cell r="F269">
            <v>108489</v>
          </cell>
        </row>
        <row r="270">
          <cell r="D270">
            <v>36923</v>
          </cell>
          <cell r="F270">
            <v>108489</v>
          </cell>
        </row>
        <row r="271">
          <cell r="D271">
            <v>36923</v>
          </cell>
          <cell r="F271">
            <v>108489</v>
          </cell>
        </row>
        <row r="272">
          <cell r="D272">
            <v>36923</v>
          </cell>
          <cell r="F272">
            <v>108489</v>
          </cell>
        </row>
        <row r="273">
          <cell r="D273">
            <v>36923</v>
          </cell>
          <cell r="F273">
            <v>108489</v>
          </cell>
        </row>
        <row r="274">
          <cell r="D274">
            <v>36923</v>
          </cell>
          <cell r="F274">
            <v>108489</v>
          </cell>
        </row>
        <row r="275">
          <cell r="D275">
            <v>36923</v>
          </cell>
          <cell r="F275">
            <v>108489</v>
          </cell>
        </row>
        <row r="276">
          <cell r="D276">
            <v>36923</v>
          </cell>
          <cell r="F276">
            <v>108489</v>
          </cell>
        </row>
        <row r="277">
          <cell r="D277">
            <v>36923</v>
          </cell>
          <cell r="F277">
            <v>108489</v>
          </cell>
        </row>
        <row r="278">
          <cell r="D278">
            <v>36923</v>
          </cell>
          <cell r="F278">
            <v>108489</v>
          </cell>
        </row>
        <row r="279">
          <cell r="D279">
            <v>36923</v>
          </cell>
          <cell r="F279">
            <v>108489</v>
          </cell>
        </row>
        <row r="280">
          <cell r="D280">
            <v>36923</v>
          </cell>
          <cell r="F280">
            <v>108489</v>
          </cell>
        </row>
        <row r="281">
          <cell r="D281">
            <v>36923</v>
          </cell>
          <cell r="F281">
            <v>108489</v>
          </cell>
        </row>
        <row r="282">
          <cell r="D282">
            <v>36923</v>
          </cell>
          <cell r="F282">
            <v>108489</v>
          </cell>
        </row>
        <row r="283">
          <cell r="D283">
            <v>36923</v>
          </cell>
          <cell r="F283">
            <v>108489</v>
          </cell>
        </row>
        <row r="284">
          <cell r="D284">
            <v>36923</v>
          </cell>
          <cell r="F284">
            <v>108489</v>
          </cell>
        </row>
        <row r="285">
          <cell r="D285">
            <v>36923</v>
          </cell>
          <cell r="F285">
            <v>108489</v>
          </cell>
        </row>
        <row r="286">
          <cell r="D286">
            <v>36923</v>
          </cell>
          <cell r="F286">
            <v>108489</v>
          </cell>
        </row>
        <row r="287">
          <cell r="D287">
            <v>36923</v>
          </cell>
          <cell r="F287">
            <v>108489</v>
          </cell>
        </row>
        <row r="288">
          <cell r="D288">
            <v>36923</v>
          </cell>
          <cell r="F288">
            <v>108489</v>
          </cell>
        </row>
        <row r="289">
          <cell r="D289">
            <v>36923</v>
          </cell>
          <cell r="F289">
            <v>108489</v>
          </cell>
        </row>
        <row r="290">
          <cell r="D290">
            <v>36923</v>
          </cell>
          <cell r="F290">
            <v>108489</v>
          </cell>
        </row>
        <row r="291">
          <cell r="D291">
            <v>36923</v>
          </cell>
          <cell r="F291">
            <v>108489</v>
          </cell>
        </row>
        <row r="292">
          <cell r="D292">
            <v>36923</v>
          </cell>
          <cell r="F292">
            <v>108489</v>
          </cell>
        </row>
        <row r="293">
          <cell r="D293">
            <v>36923</v>
          </cell>
          <cell r="F293">
            <v>108489</v>
          </cell>
        </row>
        <row r="294">
          <cell r="D294">
            <v>36923</v>
          </cell>
          <cell r="F294">
            <v>108489</v>
          </cell>
        </row>
        <row r="295">
          <cell r="D295">
            <v>36923</v>
          </cell>
          <cell r="F295">
            <v>108489</v>
          </cell>
        </row>
        <row r="296">
          <cell r="D296">
            <v>36923</v>
          </cell>
          <cell r="F296">
            <v>108489</v>
          </cell>
        </row>
        <row r="297">
          <cell r="D297">
            <v>36923</v>
          </cell>
          <cell r="F297">
            <v>108489</v>
          </cell>
        </row>
        <row r="298">
          <cell r="D298">
            <v>36923</v>
          </cell>
          <cell r="F298">
            <v>108489</v>
          </cell>
        </row>
        <row r="299">
          <cell r="D299">
            <v>36923</v>
          </cell>
          <cell r="F299">
            <v>108489</v>
          </cell>
        </row>
        <row r="300">
          <cell r="D300">
            <v>36923</v>
          </cell>
          <cell r="F300">
            <v>108489</v>
          </cell>
        </row>
        <row r="301">
          <cell r="D301">
            <v>36923</v>
          </cell>
          <cell r="F301">
            <v>108489</v>
          </cell>
        </row>
        <row r="302">
          <cell r="D302">
            <v>36923</v>
          </cell>
          <cell r="F302">
            <v>108489</v>
          </cell>
        </row>
        <row r="303">
          <cell r="D303">
            <v>36923</v>
          </cell>
          <cell r="F303">
            <v>108489</v>
          </cell>
        </row>
        <row r="304">
          <cell r="D304">
            <v>36923</v>
          </cell>
          <cell r="F304">
            <v>108489</v>
          </cell>
        </row>
        <row r="305">
          <cell r="D305">
            <v>36923</v>
          </cell>
          <cell r="F305">
            <v>108489</v>
          </cell>
        </row>
        <row r="306">
          <cell r="D306">
            <v>36923</v>
          </cell>
          <cell r="F306">
            <v>108489</v>
          </cell>
        </row>
        <row r="307">
          <cell r="D307">
            <v>36923</v>
          </cell>
          <cell r="F307">
            <v>108489</v>
          </cell>
        </row>
        <row r="308">
          <cell r="D308">
            <v>36923</v>
          </cell>
          <cell r="F308">
            <v>108489</v>
          </cell>
        </row>
        <row r="309">
          <cell r="D309">
            <v>36923</v>
          </cell>
          <cell r="F309">
            <v>108489</v>
          </cell>
        </row>
        <row r="310">
          <cell r="D310">
            <v>36923</v>
          </cell>
          <cell r="F310">
            <v>108489</v>
          </cell>
        </row>
        <row r="311">
          <cell r="D311">
            <v>36923</v>
          </cell>
          <cell r="F311">
            <v>108489</v>
          </cell>
        </row>
        <row r="312">
          <cell r="D312">
            <v>36923</v>
          </cell>
          <cell r="F312">
            <v>108489</v>
          </cell>
        </row>
        <row r="313">
          <cell r="D313">
            <v>36923</v>
          </cell>
          <cell r="F313">
            <v>108489</v>
          </cell>
        </row>
        <row r="314">
          <cell r="D314">
            <v>36923</v>
          </cell>
          <cell r="F314">
            <v>108489</v>
          </cell>
        </row>
        <row r="315">
          <cell r="D315">
            <v>36923</v>
          </cell>
          <cell r="F315">
            <v>108489</v>
          </cell>
        </row>
        <row r="316">
          <cell r="D316">
            <v>36923</v>
          </cell>
          <cell r="F316">
            <v>108489</v>
          </cell>
        </row>
        <row r="317">
          <cell r="D317">
            <v>36923</v>
          </cell>
          <cell r="F317">
            <v>108489</v>
          </cell>
        </row>
        <row r="318">
          <cell r="D318">
            <v>36923</v>
          </cell>
          <cell r="F318">
            <v>108489</v>
          </cell>
        </row>
        <row r="319">
          <cell r="D319">
            <v>36923</v>
          </cell>
          <cell r="F319">
            <v>108489</v>
          </cell>
        </row>
        <row r="320">
          <cell r="D320">
            <v>36923</v>
          </cell>
          <cell r="F320">
            <v>108489</v>
          </cell>
        </row>
        <row r="321">
          <cell r="D321">
            <v>36923</v>
          </cell>
          <cell r="F321">
            <v>108489</v>
          </cell>
        </row>
        <row r="322">
          <cell r="D322">
            <v>36923</v>
          </cell>
          <cell r="F322">
            <v>108489</v>
          </cell>
        </row>
        <row r="323">
          <cell r="D323">
            <v>36923</v>
          </cell>
          <cell r="F323">
            <v>108489</v>
          </cell>
        </row>
        <row r="324">
          <cell r="D324">
            <v>36923</v>
          </cell>
          <cell r="F324">
            <v>108489</v>
          </cell>
        </row>
        <row r="325">
          <cell r="D325">
            <v>36923</v>
          </cell>
          <cell r="F325">
            <v>108489</v>
          </cell>
        </row>
        <row r="326">
          <cell r="D326">
            <v>36923</v>
          </cell>
          <cell r="F326">
            <v>108489</v>
          </cell>
        </row>
        <row r="327">
          <cell r="D327">
            <v>36923</v>
          </cell>
          <cell r="F327">
            <v>108489</v>
          </cell>
        </row>
        <row r="328">
          <cell r="D328">
            <v>36923</v>
          </cell>
          <cell r="F328">
            <v>108489</v>
          </cell>
        </row>
        <row r="329">
          <cell r="D329">
            <v>36923</v>
          </cell>
          <cell r="F329">
            <v>108489</v>
          </cell>
        </row>
        <row r="330">
          <cell r="D330">
            <v>36923</v>
          </cell>
          <cell r="F330">
            <v>108489</v>
          </cell>
        </row>
        <row r="331">
          <cell r="D331">
            <v>36923</v>
          </cell>
          <cell r="F331">
            <v>108489</v>
          </cell>
        </row>
        <row r="332">
          <cell r="D332">
            <v>36923</v>
          </cell>
          <cell r="F332">
            <v>108489</v>
          </cell>
        </row>
        <row r="333">
          <cell r="D333">
            <v>36923</v>
          </cell>
          <cell r="F333">
            <v>108489</v>
          </cell>
        </row>
        <row r="334">
          <cell r="D334">
            <v>36923</v>
          </cell>
          <cell r="F334">
            <v>108489</v>
          </cell>
        </row>
        <row r="335">
          <cell r="D335">
            <v>36923</v>
          </cell>
          <cell r="F335">
            <v>108489</v>
          </cell>
        </row>
        <row r="336">
          <cell r="D336">
            <v>36923</v>
          </cell>
          <cell r="F336">
            <v>108489</v>
          </cell>
        </row>
        <row r="337">
          <cell r="D337">
            <v>36923</v>
          </cell>
          <cell r="F337">
            <v>108489</v>
          </cell>
        </row>
        <row r="338">
          <cell r="D338">
            <v>36923</v>
          </cell>
          <cell r="F338">
            <v>108489</v>
          </cell>
        </row>
        <row r="339">
          <cell r="D339">
            <v>36923</v>
          </cell>
          <cell r="F339">
            <v>108489</v>
          </cell>
        </row>
        <row r="340">
          <cell r="D340">
            <v>36923</v>
          </cell>
          <cell r="F340">
            <v>108489</v>
          </cell>
        </row>
        <row r="341">
          <cell r="D341">
            <v>36923</v>
          </cell>
          <cell r="F341">
            <v>108489</v>
          </cell>
        </row>
        <row r="342">
          <cell r="D342">
            <v>36923</v>
          </cell>
          <cell r="F342">
            <v>108489</v>
          </cell>
        </row>
        <row r="343">
          <cell r="D343">
            <v>36923</v>
          </cell>
          <cell r="F343">
            <v>108489</v>
          </cell>
        </row>
        <row r="344">
          <cell r="D344">
            <v>36923</v>
          </cell>
          <cell r="F344">
            <v>108489</v>
          </cell>
        </row>
        <row r="345">
          <cell r="D345">
            <v>36923</v>
          </cell>
          <cell r="F345">
            <v>108489</v>
          </cell>
        </row>
        <row r="346">
          <cell r="D346">
            <v>36923</v>
          </cell>
          <cell r="F346">
            <v>91795</v>
          </cell>
        </row>
        <row r="347">
          <cell r="D347">
            <v>36923</v>
          </cell>
          <cell r="F347">
            <v>108489</v>
          </cell>
        </row>
        <row r="348">
          <cell r="D348">
            <v>36923</v>
          </cell>
          <cell r="F348">
            <v>108489</v>
          </cell>
        </row>
        <row r="349">
          <cell r="D349">
            <v>36923</v>
          </cell>
          <cell r="F349">
            <v>107144</v>
          </cell>
        </row>
        <row r="350">
          <cell r="D350">
            <v>36923</v>
          </cell>
          <cell r="F350">
            <v>108489</v>
          </cell>
        </row>
        <row r="351">
          <cell r="D351">
            <v>36923</v>
          </cell>
          <cell r="F351">
            <v>108489</v>
          </cell>
        </row>
        <row r="352">
          <cell r="D352">
            <v>36923</v>
          </cell>
          <cell r="F352">
            <v>108489</v>
          </cell>
        </row>
        <row r="353">
          <cell r="D353">
            <v>36923</v>
          </cell>
          <cell r="F353">
            <v>108489</v>
          </cell>
        </row>
        <row r="354">
          <cell r="D354">
            <v>36923</v>
          </cell>
          <cell r="F354">
            <v>107144</v>
          </cell>
        </row>
        <row r="355">
          <cell r="D355">
            <v>36923</v>
          </cell>
          <cell r="F355">
            <v>108489</v>
          </cell>
        </row>
        <row r="356">
          <cell r="D356">
            <v>36923</v>
          </cell>
          <cell r="F356">
            <v>108489</v>
          </cell>
        </row>
        <row r="357">
          <cell r="D357">
            <v>36923</v>
          </cell>
          <cell r="F357">
            <v>108489</v>
          </cell>
        </row>
        <row r="358">
          <cell r="D358">
            <v>36923</v>
          </cell>
          <cell r="F358">
            <v>108489</v>
          </cell>
        </row>
        <row r="359">
          <cell r="D359">
            <v>36923</v>
          </cell>
          <cell r="F359">
            <v>108489</v>
          </cell>
        </row>
        <row r="360">
          <cell r="D360">
            <v>36923</v>
          </cell>
          <cell r="F360">
            <v>108489</v>
          </cell>
        </row>
        <row r="361">
          <cell r="D361">
            <v>36923</v>
          </cell>
          <cell r="F361">
            <v>108489</v>
          </cell>
        </row>
        <row r="362">
          <cell r="D362">
            <v>36923</v>
          </cell>
          <cell r="F362">
            <v>108489</v>
          </cell>
        </row>
        <row r="363">
          <cell r="D363">
            <v>36923</v>
          </cell>
          <cell r="F363">
            <v>108489</v>
          </cell>
        </row>
        <row r="364">
          <cell r="D364">
            <v>36923</v>
          </cell>
          <cell r="F364">
            <v>108489</v>
          </cell>
        </row>
        <row r="365">
          <cell r="D365">
            <v>36923</v>
          </cell>
          <cell r="F365">
            <v>108489</v>
          </cell>
        </row>
        <row r="366">
          <cell r="D366">
            <v>36923</v>
          </cell>
          <cell r="F366">
            <v>108489</v>
          </cell>
        </row>
        <row r="367">
          <cell r="D367">
            <v>36923</v>
          </cell>
          <cell r="F367">
            <v>108489</v>
          </cell>
        </row>
        <row r="368">
          <cell r="D368">
            <v>36923</v>
          </cell>
          <cell r="F368">
            <v>108489</v>
          </cell>
        </row>
        <row r="369">
          <cell r="D369">
            <v>36923</v>
          </cell>
          <cell r="F369">
            <v>108489</v>
          </cell>
        </row>
        <row r="370">
          <cell r="D370">
            <v>36923</v>
          </cell>
          <cell r="F370">
            <v>108489</v>
          </cell>
        </row>
        <row r="371">
          <cell r="D371">
            <v>36923</v>
          </cell>
          <cell r="F371">
            <v>108489</v>
          </cell>
        </row>
        <row r="372">
          <cell r="D372">
            <v>36923</v>
          </cell>
          <cell r="F372">
            <v>108489</v>
          </cell>
        </row>
        <row r="373">
          <cell r="D373">
            <v>36923</v>
          </cell>
          <cell r="F373">
            <v>108489</v>
          </cell>
        </row>
        <row r="374">
          <cell r="D374">
            <v>36923</v>
          </cell>
          <cell r="F374">
            <v>108489</v>
          </cell>
        </row>
        <row r="375">
          <cell r="D375">
            <v>36923</v>
          </cell>
          <cell r="F375">
            <v>108489</v>
          </cell>
        </row>
        <row r="376">
          <cell r="D376">
            <v>36923</v>
          </cell>
          <cell r="F376">
            <v>108489</v>
          </cell>
        </row>
        <row r="377">
          <cell r="D377">
            <v>36923</v>
          </cell>
          <cell r="F377">
            <v>108489</v>
          </cell>
        </row>
        <row r="378">
          <cell r="D378">
            <v>36923</v>
          </cell>
          <cell r="F378">
            <v>108489</v>
          </cell>
        </row>
        <row r="379">
          <cell r="D379">
            <v>36923</v>
          </cell>
          <cell r="F379">
            <v>108489</v>
          </cell>
        </row>
        <row r="380">
          <cell r="D380">
            <v>36923</v>
          </cell>
          <cell r="F380">
            <v>108489</v>
          </cell>
        </row>
        <row r="381">
          <cell r="D381">
            <v>36923</v>
          </cell>
          <cell r="F381">
            <v>108489</v>
          </cell>
        </row>
        <row r="382">
          <cell r="D382">
            <v>36923</v>
          </cell>
          <cell r="F382">
            <v>108489</v>
          </cell>
        </row>
        <row r="383">
          <cell r="D383">
            <v>36923</v>
          </cell>
          <cell r="F383">
            <v>108489</v>
          </cell>
        </row>
        <row r="384">
          <cell r="D384">
            <v>36923</v>
          </cell>
          <cell r="F384">
            <v>108489</v>
          </cell>
        </row>
        <row r="385">
          <cell r="D385">
            <v>36923</v>
          </cell>
          <cell r="F385">
            <v>108489</v>
          </cell>
        </row>
        <row r="386">
          <cell r="D386">
            <v>36923</v>
          </cell>
          <cell r="F386">
            <v>108489</v>
          </cell>
        </row>
        <row r="387">
          <cell r="D387">
            <v>36923</v>
          </cell>
          <cell r="F387">
            <v>108489</v>
          </cell>
        </row>
        <row r="388">
          <cell r="D388">
            <v>36923</v>
          </cell>
          <cell r="F388">
            <v>108489</v>
          </cell>
        </row>
        <row r="389">
          <cell r="D389">
            <v>36923</v>
          </cell>
          <cell r="F389">
            <v>108489</v>
          </cell>
        </row>
        <row r="390">
          <cell r="D390">
            <v>36923</v>
          </cell>
          <cell r="F390">
            <v>108489</v>
          </cell>
        </row>
        <row r="391">
          <cell r="D391">
            <v>36923</v>
          </cell>
          <cell r="F391">
            <v>108489</v>
          </cell>
        </row>
        <row r="392">
          <cell r="D392">
            <v>36923</v>
          </cell>
          <cell r="F392">
            <v>108489</v>
          </cell>
        </row>
        <row r="393">
          <cell r="D393">
            <v>36923</v>
          </cell>
          <cell r="F393">
            <v>108489</v>
          </cell>
        </row>
        <row r="394">
          <cell r="D394">
            <v>36923</v>
          </cell>
          <cell r="F394">
            <v>108489</v>
          </cell>
        </row>
        <row r="395">
          <cell r="D395">
            <v>36923</v>
          </cell>
          <cell r="F395">
            <v>108489</v>
          </cell>
        </row>
        <row r="396">
          <cell r="D396">
            <v>36923</v>
          </cell>
          <cell r="F396">
            <v>108489</v>
          </cell>
        </row>
        <row r="397">
          <cell r="D397">
            <v>36923</v>
          </cell>
          <cell r="F397">
            <v>108489</v>
          </cell>
        </row>
        <row r="398">
          <cell r="D398">
            <v>36923</v>
          </cell>
          <cell r="F398">
            <v>108489</v>
          </cell>
        </row>
        <row r="399">
          <cell r="D399">
            <v>36923</v>
          </cell>
          <cell r="F399">
            <v>108489</v>
          </cell>
        </row>
        <row r="400">
          <cell r="D400">
            <v>36923</v>
          </cell>
          <cell r="F400">
            <v>108489</v>
          </cell>
        </row>
        <row r="401">
          <cell r="D401">
            <v>36923</v>
          </cell>
          <cell r="F401">
            <v>208134</v>
          </cell>
        </row>
        <row r="402">
          <cell r="D402">
            <v>36923</v>
          </cell>
          <cell r="F402">
            <v>0</v>
          </cell>
        </row>
        <row r="403">
          <cell r="D403">
            <v>36923</v>
          </cell>
          <cell r="F403">
            <v>208134</v>
          </cell>
        </row>
        <row r="404">
          <cell r="D404">
            <v>36923</v>
          </cell>
          <cell r="F404">
            <v>208134</v>
          </cell>
        </row>
        <row r="405">
          <cell r="D405">
            <v>36923</v>
          </cell>
          <cell r="F405">
            <v>194528</v>
          </cell>
        </row>
        <row r="406">
          <cell r="D406">
            <v>36923</v>
          </cell>
          <cell r="F406">
            <v>194528</v>
          </cell>
        </row>
        <row r="407">
          <cell r="D407">
            <v>36923</v>
          </cell>
          <cell r="F407">
            <v>208134</v>
          </cell>
        </row>
        <row r="408">
          <cell r="D408">
            <v>36923</v>
          </cell>
          <cell r="F408">
            <v>194528</v>
          </cell>
        </row>
        <row r="409">
          <cell r="D409">
            <v>36923</v>
          </cell>
          <cell r="F409">
            <v>208134</v>
          </cell>
        </row>
        <row r="410">
          <cell r="D410">
            <v>36923</v>
          </cell>
          <cell r="F410">
            <v>194528</v>
          </cell>
        </row>
        <row r="411">
          <cell r="D411">
            <v>36923</v>
          </cell>
          <cell r="F411">
            <v>208134</v>
          </cell>
        </row>
        <row r="412">
          <cell r="D412">
            <v>36923</v>
          </cell>
          <cell r="F412">
            <v>194528</v>
          </cell>
        </row>
        <row r="413">
          <cell r="D413">
            <v>36923</v>
          </cell>
          <cell r="F413">
            <v>0</v>
          </cell>
        </row>
        <row r="414">
          <cell r="D414">
            <v>36923</v>
          </cell>
          <cell r="F414">
            <v>208134</v>
          </cell>
        </row>
        <row r="415">
          <cell r="D415">
            <v>36923</v>
          </cell>
          <cell r="F415">
            <v>221609</v>
          </cell>
        </row>
        <row r="416">
          <cell r="D416">
            <v>36923</v>
          </cell>
          <cell r="F416">
            <v>213692</v>
          </cell>
        </row>
        <row r="417">
          <cell r="D417">
            <v>36923</v>
          </cell>
          <cell r="F417">
            <v>194528</v>
          </cell>
        </row>
        <row r="418">
          <cell r="D418">
            <v>36923</v>
          </cell>
          <cell r="F418">
            <v>194528</v>
          </cell>
        </row>
        <row r="419">
          <cell r="D419">
            <v>36923</v>
          </cell>
          <cell r="F419">
            <v>194528</v>
          </cell>
        </row>
        <row r="420">
          <cell r="D420">
            <v>36923</v>
          </cell>
          <cell r="F420">
            <v>84120</v>
          </cell>
        </row>
        <row r="421">
          <cell r="D421">
            <v>36923</v>
          </cell>
          <cell r="F421">
            <v>75894</v>
          </cell>
        </row>
        <row r="422">
          <cell r="D422">
            <v>36923</v>
          </cell>
          <cell r="F422">
            <v>75894</v>
          </cell>
        </row>
        <row r="423">
          <cell r="D423">
            <v>36923</v>
          </cell>
          <cell r="F423">
            <v>77240</v>
          </cell>
        </row>
        <row r="424">
          <cell r="D424">
            <v>36923</v>
          </cell>
          <cell r="F424">
            <v>144788</v>
          </cell>
        </row>
        <row r="425">
          <cell r="D425">
            <v>36923</v>
          </cell>
          <cell r="F425">
            <v>154550</v>
          </cell>
        </row>
        <row r="426">
          <cell r="D426">
            <v>36923</v>
          </cell>
          <cell r="F426">
            <v>160550</v>
          </cell>
        </row>
        <row r="427">
          <cell r="D427">
            <v>36923</v>
          </cell>
          <cell r="F427">
            <v>160550</v>
          </cell>
        </row>
        <row r="428">
          <cell r="D428">
            <v>36923</v>
          </cell>
          <cell r="F428">
            <v>160550</v>
          </cell>
        </row>
        <row r="429">
          <cell r="D429">
            <v>36923</v>
          </cell>
          <cell r="F429">
            <v>160550</v>
          </cell>
        </row>
        <row r="430">
          <cell r="D430">
            <v>36923</v>
          </cell>
          <cell r="F430">
            <v>160550</v>
          </cell>
        </row>
        <row r="431">
          <cell r="D431">
            <v>36923</v>
          </cell>
          <cell r="F431">
            <v>89090</v>
          </cell>
        </row>
        <row r="432">
          <cell r="D432">
            <v>36923</v>
          </cell>
          <cell r="F432">
            <v>160550</v>
          </cell>
        </row>
        <row r="433">
          <cell r="D433">
            <v>36923</v>
          </cell>
          <cell r="F433">
            <v>160550</v>
          </cell>
        </row>
        <row r="434">
          <cell r="D434">
            <v>36923</v>
          </cell>
          <cell r="F434">
            <v>160550</v>
          </cell>
        </row>
        <row r="435">
          <cell r="D435">
            <v>36923</v>
          </cell>
          <cell r="F435">
            <v>160550</v>
          </cell>
        </row>
        <row r="436">
          <cell r="D436">
            <v>36923</v>
          </cell>
          <cell r="F436">
            <v>160550</v>
          </cell>
        </row>
        <row r="437">
          <cell r="D437">
            <v>36923</v>
          </cell>
          <cell r="F437">
            <v>160550</v>
          </cell>
        </row>
        <row r="438">
          <cell r="D438">
            <v>36923</v>
          </cell>
          <cell r="F438">
            <v>83900</v>
          </cell>
        </row>
        <row r="439">
          <cell r="D439">
            <v>36923</v>
          </cell>
          <cell r="F439">
            <v>139385</v>
          </cell>
        </row>
        <row r="440">
          <cell r="D440">
            <v>36923</v>
          </cell>
          <cell r="F440">
            <v>72013</v>
          </cell>
        </row>
        <row r="441">
          <cell r="D441">
            <v>36923</v>
          </cell>
          <cell r="F441">
            <v>131446</v>
          </cell>
        </row>
        <row r="442">
          <cell r="D442">
            <v>36923</v>
          </cell>
          <cell r="F442">
            <v>127102</v>
          </cell>
        </row>
        <row r="443">
          <cell r="D443">
            <v>36923</v>
          </cell>
          <cell r="F443">
            <v>149074</v>
          </cell>
        </row>
        <row r="444">
          <cell r="D444">
            <v>36923</v>
          </cell>
          <cell r="F444">
            <v>157054</v>
          </cell>
        </row>
        <row r="445">
          <cell r="D445">
            <v>36923</v>
          </cell>
          <cell r="F445">
            <v>132029</v>
          </cell>
        </row>
        <row r="446">
          <cell r="D446">
            <v>36923</v>
          </cell>
          <cell r="F446">
            <v>131372</v>
          </cell>
        </row>
        <row r="447">
          <cell r="D447">
            <v>36923</v>
          </cell>
          <cell r="F447">
            <v>131372</v>
          </cell>
        </row>
        <row r="448">
          <cell r="D448">
            <v>36923</v>
          </cell>
          <cell r="F448">
            <v>159975</v>
          </cell>
        </row>
        <row r="449">
          <cell r="D449">
            <v>36923</v>
          </cell>
          <cell r="F449">
            <v>159975</v>
          </cell>
        </row>
        <row r="450">
          <cell r="D450">
            <v>36923</v>
          </cell>
          <cell r="F450">
            <v>156534</v>
          </cell>
        </row>
        <row r="451">
          <cell r="D451">
            <v>36923</v>
          </cell>
          <cell r="F451">
            <v>156534</v>
          </cell>
        </row>
        <row r="452">
          <cell r="D452">
            <v>36923</v>
          </cell>
          <cell r="F452">
            <v>159975</v>
          </cell>
        </row>
        <row r="453">
          <cell r="D453">
            <v>36923</v>
          </cell>
          <cell r="F453">
            <v>159975</v>
          </cell>
        </row>
        <row r="454">
          <cell r="D454">
            <v>36923</v>
          </cell>
          <cell r="F454">
            <v>159975</v>
          </cell>
        </row>
        <row r="455">
          <cell r="D455">
            <v>36923</v>
          </cell>
          <cell r="F455">
            <v>159975</v>
          </cell>
        </row>
        <row r="456">
          <cell r="D456">
            <v>36923</v>
          </cell>
          <cell r="F456">
            <v>159975</v>
          </cell>
        </row>
        <row r="457">
          <cell r="D457">
            <v>36923</v>
          </cell>
          <cell r="F457">
            <v>159975</v>
          </cell>
        </row>
        <row r="458">
          <cell r="D458">
            <v>36923</v>
          </cell>
          <cell r="F458">
            <v>159975</v>
          </cell>
        </row>
        <row r="459">
          <cell r="D459">
            <v>36923</v>
          </cell>
          <cell r="F459">
            <v>159975</v>
          </cell>
        </row>
        <row r="460">
          <cell r="D460">
            <v>36923</v>
          </cell>
          <cell r="F460">
            <v>93735</v>
          </cell>
        </row>
        <row r="461">
          <cell r="D461">
            <v>36923</v>
          </cell>
          <cell r="F461">
            <v>42366</v>
          </cell>
        </row>
        <row r="462">
          <cell r="D462">
            <v>36923</v>
          </cell>
          <cell r="F462">
            <v>68284</v>
          </cell>
        </row>
        <row r="463">
          <cell r="D463">
            <v>36923</v>
          </cell>
          <cell r="F463">
            <v>72865</v>
          </cell>
        </row>
        <row r="464">
          <cell r="D464">
            <v>36923</v>
          </cell>
          <cell r="F464">
            <v>72865</v>
          </cell>
        </row>
        <row r="465">
          <cell r="D465">
            <v>36923</v>
          </cell>
          <cell r="F465">
            <v>72865</v>
          </cell>
        </row>
        <row r="466">
          <cell r="D466">
            <v>36923</v>
          </cell>
          <cell r="F466">
            <v>42366</v>
          </cell>
        </row>
        <row r="467">
          <cell r="D467">
            <v>36923</v>
          </cell>
          <cell r="F467">
            <v>42366</v>
          </cell>
        </row>
        <row r="468">
          <cell r="D468">
            <v>36923</v>
          </cell>
          <cell r="F468">
            <v>68284</v>
          </cell>
        </row>
        <row r="469">
          <cell r="D469">
            <v>36923</v>
          </cell>
          <cell r="F469">
            <v>42366</v>
          </cell>
        </row>
        <row r="470">
          <cell r="D470">
            <v>36923</v>
          </cell>
          <cell r="F470">
            <v>42366</v>
          </cell>
        </row>
        <row r="471">
          <cell r="D471">
            <v>36923</v>
          </cell>
          <cell r="F471">
            <v>72865</v>
          </cell>
        </row>
        <row r="472">
          <cell r="D472">
            <v>36923</v>
          </cell>
          <cell r="F472">
            <v>72865</v>
          </cell>
        </row>
        <row r="473">
          <cell r="D473">
            <v>36923</v>
          </cell>
          <cell r="F473">
            <v>72865</v>
          </cell>
        </row>
        <row r="474">
          <cell r="D474">
            <v>36923</v>
          </cell>
          <cell r="F474">
            <v>72865</v>
          </cell>
        </row>
        <row r="475">
          <cell r="D475">
            <v>36923</v>
          </cell>
          <cell r="F475">
            <v>71211</v>
          </cell>
        </row>
        <row r="476">
          <cell r="D476">
            <v>36923</v>
          </cell>
          <cell r="F476">
            <v>42366</v>
          </cell>
        </row>
        <row r="477">
          <cell r="D477">
            <v>36923</v>
          </cell>
          <cell r="F477">
            <v>68284</v>
          </cell>
        </row>
        <row r="478">
          <cell r="D478">
            <v>36923</v>
          </cell>
          <cell r="F478">
            <v>72865</v>
          </cell>
        </row>
        <row r="479">
          <cell r="D479">
            <v>36923</v>
          </cell>
          <cell r="F479">
            <v>68284</v>
          </cell>
        </row>
        <row r="480">
          <cell r="D480">
            <v>36923</v>
          </cell>
          <cell r="F480">
            <v>182178</v>
          </cell>
        </row>
        <row r="481">
          <cell r="D481">
            <v>36923</v>
          </cell>
          <cell r="F481">
            <v>156534</v>
          </cell>
        </row>
        <row r="482">
          <cell r="D482">
            <v>36923</v>
          </cell>
          <cell r="F482">
            <v>0</v>
          </cell>
        </row>
        <row r="483">
          <cell r="D483">
            <v>36923</v>
          </cell>
          <cell r="F483">
            <v>156534</v>
          </cell>
        </row>
        <row r="484">
          <cell r="D484">
            <v>36923</v>
          </cell>
          <cell r="F484">
            <v>0</v>
          </cell>
        </row>
        <row r="485">
          <cell r="D485">
            <v>36923</v>
          </cell>
          <cell r="F485">
            <v>0</v>
          </cell>
        </row>
        <row r="486">
          <cell r="D486">
            <v>36923</v>
          </cell>
          <cell r="F486">
            <v>156534</v>
          </cell>
        </row>
        <row r="487">
          <cell r="D487">
            <v>36923</v>
          </cell>
          <cell r="F487">
            <v>156534</v>
          </cell>
        </row>
        <row r="488">
          <cell r="D488">
            <v>36923</v>
          </cell>
          <cell r="F488">
            <v>0</v>
          </cell>
        </row>
        <row r="489">
          <cell r="D489">
            <v>36923</v>
          </cell>
          <cell r="F489">
            <v>156534</v>
          </cell>
        </row>
        <row r="490">
          <cell r="D490">
            <v>36923</v>
          </cell>
          <cell r="F490">
            <v>0</v>
          </cell>
        </row>
        <row r="491">
          <cell r="D491">
            <v>36923</v>
          </cell>
          <cell r="F491">
            <v>156534</v>
          </cell>
        </row>
        <row r="492">
          <cell r="D492">
            <v>36923</v>
          </cell>
          <cell r="F492">
            <v>150670</v>
          </cell>
        </row>
        <row r="493">
          <cell r="D493">
            <v>36923</v>
          </cell>
          <cell r="F493">
            <v>156534</v>
          </cell>
        </row>
        <row r="494">
          <cell r="D494">
            <v>36923</v>
          </cell>
          <cell r="F494">
            <v>156534</v>
          </cell>
        </row>
        <row r="495">
          <cell r="D495">
            <v>36923</v>
          </cell>
          <cell r="F495">
            <v>156534</v>
          </cell>
        </row>
        <row r="496">
          <cell r="D496">
            <v>36923</v>
          </cell>
          <cell r="F496">
            <v>156534</v>
          </cell>
        </row>
        <row r="497">
          <cell r="D497">
            <v>36923</v>
          </cell>
          <cell r="F497">
            <v>156534</v>
          </cell>
        </row>
        <row r="498">
          <cell r="D498">
            <v>36923</v>
          </cell>
          <cell r="F498">
            <v>156534</v>
          </cell>
        </row>
        <row r="499">
          <cell r="D499">
            <v>36923</v>
          </cell>
          <cell r="F499">
            <v>156534</v>
          </cell>
        </row>
        <row r="500">
          <cell r="D500">
            <v>36923</v>
          </cell>
          <cell r="F500">
            <v>156534</v>
          </cell>
        </row>
        <row r="501">
          <cell r="D501">
            <v>36923</v>
          </cell>
          <cell r="F501">
            <v>156534</v>
          </cell>
        </row>
        <row r="502">
          <cell r="D502">
            <v>36923</v>
          </cell>
          <cell r="F502">
            <v>156534</v>
          </cell>
        </row>
        <row r="503">
          <cell r="D503">
            <v>36923</v>
          </cell>
          <cell r="F503">
            <v>194528</v>
          </cell>
        </row>
        <row r="504">
          <cell r="D504">
            <v>36923</v>
          </cell>
          <cell r="F504">
            <v>0</v>
          </cell>
        </row>
        <row r="505">
          <cell r="D505">
            <v>36923</v>
          </cell>
          <cell r="F505">
            <v>0</v>
          </cell>
        </row>
        <row r="506">
          <cell r="D506">
            <v>36923</v>
          </cell>
          <cell r="F506">
            <v>208134</v>
          </cell>
        </row>
        <row r="507">
          <cell r="D507">
            <v>36923</v>
          </cell>
          <cell r="F507">
            <v>0</v>
          </cell>
        </row>
        <row r="508">
          <cell r="D508">
            <v>36923</v>
          </cell>
          <cell r="F508">
            <v>0</v>
          </cell>
        </row>
        <row r="509">
          <cell r="D509">
            <v>36923</v>
          </cell>
          <cell r="F509">
            <v>0</v>
          </cell>
        </row>
        <row r="510">
          <cell r="D510">
            <v>36923</v>
          </cell>
          <cell r="F510">
            <v>0</v>
          </cell>
        </row>
        <row r="511">
          <cell r="D511">
            <v>36923</v>
          </cell>
          <cell r="F511">
            <v>0</v>
          </cell>
        </row>
        <row r="512">
          <cell r="D512">
            <v>36923</v>
          </cell>
          <cell r="F512">
            <v>156534</v>
          </cell>
        </row>
        <row r="513">
          <cell r="D513">
            <v>36923</v>
          </cell>
          <cell r="F513">
            <v>159975</v>
          </cell>
        </row>
        <row r="514">
          <cell r="D514">
            <v>36923</v>
          </cell>
          <cell r="F514">
            <v>150670</v>
          </cell>
        </row>
        <row r="515">
          <cell r="D515">
            <v>36923</v>
          </cell>
          <cell r="F515">
            <v>156534</v>
          </cell>
        </row>
        <row r="516">
          <cell r="D516">
            <v>36923</v>
          </cell>
          <cell r="F516">
            <v>156534</v>
          </cell>
        </row>
        <row r="517">
          <cell r="D517">
            <v>36923</v>
          </cell>
          <cell r="F517">
            <v>156534</v>
          </cell>
        </row>
        <row r="518">
          <cell r="D518">
            <v>36923</v>
          </cell>
          <cell r="F518">
            <v>159975</v>
          </cell>
        </row>
        <row r="519">
          <cell r="D519">
            <v>36923</v>
          </cell>
          <cell r="F519">
            <v>159975</v>
          </cell>
        </row>
        <row r="520">
          <cell r="D520">
            <v>36923</v>
          </cell>
          <cell r="F520">
            <v>156534</v>
          </cell>
        </row>
        <row r="521">
          <cell r="D521">
            <v>36923</v>
          </cell>
          <cell r="F521">
            <v>156534</v>
          </cell>
        </row>
        <row r="522">
          <cell r="D522">
            <v>36923</v>
          </cell>
          <cell r="F522">
            <v>159975</v>
          </cell>
        </row>
        <row r="523">
          <cell r="D523">
            <v>36923</v>
          </cell>
          <cell r="F523">
            <v>159975</v>
          </cell>
        </row>
        <row r="524">
          <cell r="D524">
            <v>36923</v>
          </cell>
          <cell r="F524">
            <v>159975</v>
          </cell>
        </row>
        <row r="525">
          <cell r="D525">
            <v>36923</v>
          </cell>
          <cell r="F525">
            <v>159975</v>
          </cell>
        </row>
        <row r="526">
          <cell r="D526">
            <v>36923</v>
          </cell>
          <cell r="F526">
            <v>156534</v>
          </cell>
        </row>
        <row r="527">
          <cell r="D527">
            <v>36923</v>
          </cell>
          <cell r="F527">
            <v>85069</v>
          </cell>
        </row>
        <row r="528">
          <cell r="D528">
            <v>36923</v>
          </cell>
          <cell r="F528">
            <v>201476</v>
          </cell>
        </row>
        <row r="529">
          <cell r="D529">
            <v>36923</v>
          </cell>
          <cell r="F529">
            <v>102689</v>
          </cell>
        </row>
        <row r="530">
          <cell r="D530">
            <v>36924</v>
          </cell>
          <cell r="F530">
            <v>113391</v>
          </cell>
        </row>
        <row r="531">
          <cell r="D531">
            <v>36924</v>
          </cell>
          <cell r="F531">
            <v>113391</v>
          </cell>
        </row>
        <row r="532">
          <cell r="D532">
            <v>36924</v>
          </cell>
          <cell r="F532">
            <v>113391</v>
          </cell>
        </row>
        <row r="533">
          <cell r="D533">
            <v>36924</v>
          </cell>
          <cell r="F533">
            <v>113391</v>
          </cell>
        </row>
        <row r="534">
          <cell r="D534">
            <v>36924</v>
          </cell>
          <cell r="F534">
            <v>113391</v>
          </cell>
        </row>
        <row r="535">
          <cell r="D535">
            <v>36924</v>
          </cell>
          <cell r="F535">
            <v>113391</v>
          </cell>
        </row>
        <row r="536">
          <cell r="D536">
            <v>36924</v>
          </cell>
          <cell r="F536">
            <v>113391</v>
          </cell>
        </row>
        <row r="537">
          <cell r="D537">
            <v>36924</v>
          </cell>
          <cell r="F537">
            <v>113391</v>
          </cell>
        </row>
        <row r="538">
          <cell r="D538">
            <v>36924</v>
          </cell>
          <cell r="F538">
            <v>113391</v>
          </cell>
        </row>
        <row r="539">
          <cell r="D539">
            <v>36924</v>
          </cell>
          <cell r="F539">
            <v>64200</v>
          </cell>
        </row>
        <row r="540">
          <cell r="D540">
            <v>36924</v>
          </cell>
          <cell r="F540">
            <v>130931</v>
          </cell>
        </row>
        <row r="541">
          <cell r="D541">
            <v>36924</v>
          </cell>
          <cell r="F541">
            <v>37446</v>
          </cell>
        </row>
        <row r="542">
          <cell r="D542">
            <v>36924</v>
          </cell>
          <cell r="F542">
            <v>91534</v>
          </cell>
        </row>
        <row r="543">
          <cell r="D543">
            <v>36924</v>
          </cell>
          <cell r="F543">
            <v>95504</v>
          </cell>
        </row>
        <row r="544">
          <cell r="D544">
            <v>36924</v>
          </cell>
          <cell r="F544">
            <v>95504</v>
          </cell>
        </row>
        <row r="545">
          <cell r="D545">
            <v>36924</v>
          </cell>
          <cell r="F545">
            <v>11002</v>
          </cell>
        </row>
        <row r="546">
          <cell r="D546">
            <v>36924</v>
          </cell>
          <cell r="F546">
            <v>82087</v>
          </cell>
        </row>
        <row r="547">
          <cell r="D547">
            <v>36924</v>
          </cell>
          <cell r="F547">
            <v>46301</v>
          </cell>
        </row>
        <row r="548">
          <cell r="D548">
            <v>36924</v>
          </cell>
          <cell r="F548">
            <v>91534</v>
          </cell>
        </row>
        <row r="549">
          <cell r="D549">
            <v>36924</v>
          </cell>
          <cell r="F549">
            <v>82087</v>
          </cell>
        </row>
        <row r="550">
          <cell r="D550">
            <v>36924</v>
          </cell>
          <cell r="F550">
            <v>82087</v>
          </cell>
        </row>
        <row r="551">
          <cell r="D551">
            <v>36924</v>
          </cell>
          <cell r="F551">
            <v>95504</v>
          </cell>
        </row>
        <row r="552">
          <cell r="D552">
            <v>36924</v>
          </cell>
          <cell r="F552">
            <v>189285</v>
          </cell>
        </row>
        <row r="553">
          <cell r="D553">
            <v>36924</v>
          </cell>
          <cell r="F553">
            <v>276074</v>
          </cell>
        </row>
        <row r="554">
          <cell r="D554">
            <v>36924</v>
          </cell>
          <cell r="F554">
            <v>90075</v>
          </cell>
        </row>
        <row r="555">
          <cell r="D555">
            <v>36924</v>
          </cell>
          <cell r="F555">
            <v>148768</v>
          </cell>
        </row>
        <row r="556">
          <cell r="D556">
            <v>36924</v>
          </cell>
          <cell r="F556">
            <v>11867</v>
          </cell>
        </row>
        <row r="557">
          <cell r="D557">
            <v>36924</v>
          </cell>
          <cell r="F557">
            <v>11867</v>
          </cell>
        </row>
        <row r="558">
          <cell r="D558">
            <v>36924</v>
          </cell>
          <cell r="F558">
            <v>7284</v>
          </cell>
        </row>
        <row r="559">
          <cell r="D559">
            <v>36924</v>
          </cell>
          <cell r="F559">
            <v>11867</v>
          </cell>
        </row>
        <row r="560">
          <cell r="D560">
            <v>36924</v>
          </cell>
          <cell r="F560">
            <v>7284</v>
          </cell>
        </row>
        <row r="561">
          <cell r="D561">
            <v>36924</v>
          </cell>
          <cell r="F561">
            <v>65916</v>
          </cell>
        </row>
        <row r="562">
          <cell r="D562">
            <v>36929</v>
          </cell>
          <cell r="F562">
            <v>226781</v>
          </cell>
        </row>
        <row r="563">
          <cell r="D563">
            <v>36929</v>
          </cell>
          <cell r="F563">
            <v>289376</v>
          </cell>
        </row>
        <row r="564">
          <cell r="D564">
            <v>36929</v>
          </cell>
          <cell r="F564">
            <v>229051</v>
          </cell>
        </row>
        <row r="565">
          <cell r="D565">
            <v>36929</v>
          </cell>
          <cell r="F565">
            <v>14533</v>
          </cell>
        </row>
        <row r="566">
          <cell r="D566">
            <v>36929</v>
          </cell>
          <cell r="F566">
            <v>478498</v>
          </cell>
        </row>
        <row r="567">
          <cell r="D567">
            <v>36929</v>
          </cell>
          <cell r="F567">
            <v>236561</v>
          </cell>
        </row>
        <row r="568">
          <cell r="D568">
            <v>36929</v>
          </cell>
          <cell r="F568">
            <v>255687</v>
          </cell>
        </row>
        <row r="569">
          <cell r="D569">
            <v>36929</v>
          </cell>
          <cell r="F569">
            <v>254484</v>
          </cell>
        </row>
        <row r="570">
          <cell r="D570">
            <v>36929</v>
          </cell>
          <cell r="F570">
            <v>189476</v>
          </cell>
        </row>
        <row r="571">
          <cell r="D571">
            <v>36929</v>
          </cell>
          <cell r="F571">
            <v>604790</v>
          </cell>
        </row>
        <row r="572">
          <cell r="D572">
            <v>36929</v>
          </cell>
          <cell r="F572">
            <v>778019</v>
          </cell>
        </row>
        <row r="573">
          <cell r="D573">
            <v>36929</v>
          </cell>
          <cell r="F573">
            <v>586097</v>
          </cell>
        </row>
        <row r="574">
          <cell r="D574">
            <v>36929</v>
          </cell>
          <cell r="F574">
            <v>233734</v>
          </cell>
        </row>
        <row r="575">
          <cell r="D575">
            <v>36929</v>
          </cell>
          <cell r="F575">
            <v>233734</v>
          </cell>
        </row>
        <row r="576">
          <cell r="D576">
            <v>36929</v>
          </cell>
          <cell r="F576">
            <v>492905</v>
          </cell>
        </row>
        <row r="577">
          <cell r="D577">
            <v>36929</v>
          </cell>
          <cell r="F577">
            <v>589658</v>
          </cell>
        </row>
        <row r="578">
          <cell r="D578">
            <v>36929</v>
          </cell>
          <cell r="F578">
            <v>25411</v>
          </cell>
        </row>
        <row r="579">
          <cell r="D579">
            <v>36929</v>
          </cell>
          <cell r="F579">
            <v>0</v>
          </cell>
        </row>
        <row r="580">
          <cell r="D580">
            <v>36929</v>
          </cell>
          <cell r="F580">
            <v>183180</v>
          </cell>
        </row>
        <row r="581">
          <cell r="D581">
            <v>36929</v>
          </cell>
          <cell r="F581">
            <v>294769</v>
          </cell>
        </row>
        <row r="582">
          <cell r="D582">
            <v>36929</v>
          </cell>
          <cell r="F582">
            <v>219438</v>
          </cell>
        </row>
        <row r="583">
          <cell r="D583">
            <v>36929</v>
          </cell>
          <cell r="F583">
            <v>398749</v>
          </cell>
        </row>
        <row r="584">
          <cell r="D584">
            <v>36929</v>
          </cell>
          <cell r="F584">
            <v>199961</v>
          </cell>
        </row>
        <row r="585">
          <cell r="D585">
            <v>36929</v>
          </cell>
          <cell r="F585">
            <v>4707</v>
          </cell>
        </row>
        <row r="586">
          <cell r="D586">
            <v>36929</v>
          </cell>
          <cell r="F586">
            <v>4707</v>
          </cell>
        </row>
        <row r="587">
          <cell r="D587">
            <v>36929</v>
          </cell>
          <cell r="F587">
            <v>4707</v>
          </cell>
        </row>
        <row r="588">
          <cell r="D588">
            <v>36929</v>
          </cell>
          <cell r="F588">
            <v>4707</v>
          </cell>
        </row>
        <row r="589">
          <cell r="D589">
            <v>36929</v>
          </cell>
          <cell r="F589">
            <v>1688</v>
          </cell>
        </row>
        <row r="590">
          <cell r="D590">
            <v>36929</v>
          </cell>
          <cell r="F590">
            <v>233734</v>
          </cell>
        </row>
        <row r="591">
          <cell r="D591">
            <v>36930</v>
          </cell>
          <cell r="F591">
            <v>118094</v>
          </cell>
        </row>
        <row r="592">
          <cell r="D592">
            <v>36930</v>
          </cell>
          <cell r="F592">
            <v>118094</v>
          </cell>
        </row>
        <row r="593">
          <cell r="D593">
            <v>36930</v>
          </cell>
          <cell r="F593">
            <v>118094</v>
          </cell>
        </row>
        <row r="594">
          <cell r="D594">
            <v>36930</v>
          </cell>
          <cell r="F594">
            <v>118094</v>
          </cell>
        </row>
        <row r="595">
          <cell r="D595">
            <v>36930</v>
          </cell>
          <cell r="F595">
            <v>165893</v>
          </cell>
        </row>
        <row r="596">
          <cell r="D596">
            <v>36930</v>
          </cell>
          <cell r="F596">
            <v>165893</v>
          </cell>
        </row>
        <row r="597">
          <cell r="D597">
            <v>36930</v>
          </cell>
          <cell r="F597">
            <v>165893</v>
          </cell>
        </row>
        <row r="598">
          <cell r="D598">
            <v>36930</v>
          </cell>
          <cell r="F598">
            <v>159983</v>
          </cell>
        </row>
        <row r="599">
          <cell r="D599">
            <v>36930</v>
          </cell>
          <cell r="F599">
            <v>165893</v>
          </cell>
        </row>
        <row r="600">
          <cell r="D600">
            <v>36930</v>
          </cell>
          <cell r="F600">
            <v>165893</v>
          </cell>
        </row>
        <row r="601">
          <cell r="D601">
            <v>36930</v>
          </cell>
          <cell r="F601">
            <v>161524</v>
          </cell>
        </row>
        <row r="602">
          <cell r="D602">
            <v>36930</v>
          </cell>
          <cell r="F602">
            <v>161524</v>
          </cell>
        </row>
        <row r="603">
          <cell r="D603">
            <v>36930</v>
          </cell>
          <cell r="F603">
            <v>161524</v>
          </cell>
        </row>
        <row r="604">
          <cell r="D604">
            <v>36930</v>
          </cell>
          <cell r="F604">
            <v>161524</v>
          </cell>
        </row>
        <row r="605">
          <cell r="D605">
            <v>36930</v>
          </cell>
          <cell r="F605">
            <v>147118</v>
          </cell>
        </row>
        <row r="606">
          <cell r="D606">
            <v>36930</v>
          </cell>
          <cell r="F606">
            <v>147118</v>
          </cell>
        </row>
        <row r="607">
          <cell r="D607">
            <v>36930</v>
          </cell>
          <cell r="F607">
            <v>141707</v>
          </cell>
        </row>
        <row r="608">
          <cell r="D608">
            <v>36930</v>
          </cell>
          <cell r="F608">
            <v>147118</v>
          </cell>
        </row>
        <row r="609">
          <cell r="D609">
            <v>36930</v>
          </cell>
          <cell r="F609">
            <v>147118</v>
          </cell>
        </row>
        <row r="610">
          <cell r="D610">
            <v>36930</v>
          </cell>
          <cell r="F610">
            <v>147118</v>
          </cell>
        </row>
        <row r="611">
          <cell r="D611">
            <v>36930</v>
          </cell>
          <cell r="F611">
            <v>147118</v>
          </cell>
        </row>
        <row r="612">
          <cell r="D612">
            <v>36930</v>
          </cell>
          <cell r="F612">
            <v>147118</v>
          </cell>
        </row>
        <row r="613">
          <cell r="D613">
            <v>36930</v>
          </cell>
          <cell r="F613">
            <v>147118</v>
          </cell>
        </row>
        <row r="614">
          <cell r="D614">
            <v>36930</v>
          </cell>
          <cell r="F614">
            <v>147118</v>
          </cell>
        </row>
        <row r="615">
          <cell r="D615">
            <v>36930</v>
          </cell>
          <cell r="F615">
            <v>97029</v>
          </cell>
        </row>
        <row r="616">
          <cell r="D616">
            <v>36930</v>
          </cell>
          <cell r="F616">
            <v>102061</v>
          </cell>
        </row>
        <row r="617">
          <cell r="D617">
            <v>36930</v>
          </cell>
          <cell r="F617">
            <v>97029</v>
          </cell>
        </row>
        <row r="618">
          <cell r="D618">
            <v>36930</v>
          </cell>
          <cell r="F618">
            <v>97029</v>
          </cell>
        </row>
        <row r="619">
          <cell r="D619">
            <v>36930</v>
          </cell>
          <cell r="F619">
            <v>102061</v>
          </cell>
        </row>
        <row r="620">
          <cell r="D620">
            <v>36930</v>
          </cell>
          <cell r="F620">
            <v>103950</v>
          </cell>
        </row>
        <row r="621">
          <cell r="D621">
            <v>36930</v>
          </cell>
          <cell r="F621">
            <v>102061</v>
          </cell>
        </row>
        <row r="622">
          <cell r="D622">
            <v>36930</v>
          </cell>
          <cell r="F622">
            <v>97029</v>
          </cell>
        </row>
        <row r="623">
          <cell r="D623">
            <v>36930</v>
          </cell>
          <cell r="F623">
            <v>102061</v>
          </cell>
        </row>
        <row r="624">
          <cell r="D624">
            <v>36930</v>
          </cell>
          <cell r="F624">
            <v>102061</v>
          </cell>
        </row>
        <row r="625">
          <cell r="D625">
            <v>36930</v>
          </cell>
          <cell r="F625">
            <v>102061</v>
          </cell>
        </row>
        <row r="626">
          <cell r="D626">
            <v>36930</v>
          </cell>
          <cell r="F626">
            <v>98918</v>
          </cell>
        </row>
        <row r="627">
          <cell r="D627">
            <v>36930</v>
          </cell>
          <cell r="F627">
            <v>102061</v>
          </cell>
        </row>
        <row r="628">
          <cell r="D628">
            <v>36930</v>
          </cell>
          <cell r="F628">
            <v>102061</v>
          </cell>
        </row>
        <row r="629">
          <cell r="D629">
            <v>36930</v>
          </cell>
          <cell r="F629">
            <v>102061</v>
          </cell>
        </row>
        <row r="630">
          <cell r="D630">
            <v>36930</v>
          </cell>
          <cell r="F630">
            <v>102061</v>
          </cell>
        </row>
        <row r="631">
          <cell r="D631">
            <v>36930</v>
          </cell>
          <cell r="F631">
            <v>102061</v>
          </cell>
        </row>
        <row r="632">
          <cell r="D632">
            <v>36930</v>
          </cell>
          <cell r="F632">
            <v>102061</v>
          </cell>
        </row>
        <row r="633">
          <cell r="D633">
            <v>36930</v>
          </cell>
          <cell r="F633">
            <v>102061</v>
          </cell>
        </row>
        <row r="634">
          <cell r="D634">
            <v>36930</v>
          </cell>
          <cell r="F634">
            <v>103950</v>
          </cell>
        </row>
        <row r="635">
          <cell r="D635">
            <v>36930</v>
          </cell>
          <cell r="F635">
            <v>103950</v>
          </cell>
        </row>
        <row r="636">
          <cell r="D636">
            <v>36930</v>
          </cell>
          <cell r="F636">
            <v>103950</v>
          </cell>
        </row>
        <row r="637">
          <cell r="D637">
            <v>36930</v>
          </cell>
          <cell r="F637">
            <v>98918</v>
          </cell>
        </row>
        <row r="638">
          <cell r="D638">
            <v>36930</v>
          </cell>
          <cell r="F638">
            <v>97029</v>
          </cell>
        </row>
        <row r="639">
          <cell r="D639">
            <v>36930</v>
          </cell>
          <cell r="F639">
            <v>97029</v>
          </cell>
        </row>
        <row r="640">
          <cell r="D640">
            <v>36930</v>
          </cell>
          <cell r="F640">
            <v>102061</v>
          </cell>
        </row>
        <row r="641">
          <cell r="D641">
            <v>36930</v>
          </cell>
          <cell r="F641">
            <v>102061</v>
          </cell>
        </row>
        <row r="642">
          <cell r="D642">
            <v>36930</v>
          </cell>
          <cell r="F642">
            <v>102061</v>
          </cell>
        </row>
        <row r="643">
          <cell r="D643">
            <v>36930</v>
          </cell>
          <cell r="F643">
            <v>103950</v>
          </cell>
        </row>
        <row r="644">
          <cell r="D644">
            <v>36930</v>
          </cell>
          <cell r="F644">
            <v>98918</v>
          </cell>
        </row>
        <row r="645">
          <cell r="D645">
            <v>36930</v>
          </cell>
          <cell r="F645">
            <v>98918</v>
          </cell>
        </row>
        <row r="646">
          <cell r="D646">
            <v>36930</v>
          </cell>
          <cell r="F646">
            <v>103950</v>
          </cell>
        </row>
        <row r="647">
          <cell r="D647">
            <v>36930</v>
          </cell>
          <cell r="F647">
            <v>103950</v>
          </cell>
        </row>
        <row r="648">
          <cell r="D648">
            <v>36930</v>
          </cell>
          <cell r="F648">
            <v>97029</v>
          </cell>
        </row>
        <row r="649">
          <cell r="D649">
            <v>36930</v>
          </cell>
          <cell r="F649">
            <v>97029</v>
          </cell>
        </row>
        <row r="650">
          <cell r="D650">
            <v>36930</v>
          </cell>
          <cell r="F650">
            <v>103950</v>
          </cell>
        </row>
        <row r="651">
          <cell r="D651">
            <v>36930</v>
          </cell>
          <cell r="F651">
            <v>102061</v>
          </cell>
        </row>
        <row r="652">
          <cell r="D652">
            <v>36930</v>
          </cell>
          <cell r="F652">
            <v>103950</v>
          </cell>
        </row>
        <row r="653">
          <cell r="D653">
            <v>36930</v>
          </cell>
          <cell r="F653">
            <v>103950</v>
          </cell>
        </row>
        <row r="654">
          <cell r="D654">
            <v>36930</v>
          </cell>
          <cell r="F654">
            <v>102061</v>
          </cell>
        </row>
        <row r="655">
          <cell r="D655">
            <v>36930</v>
          </cell>
          <cell r="F655">
            <v>97029</v>
          </cell>
        </row>
        <row r="656">
          <cell r="D656">
            <v>36930</v>
          </cell>
          <cell r="F656">
            <v>103950</v>
          </cell>
        </row>
        <row r="657">
          <cell r="D657">
            <v>36930</v>
          </cell>
          <cell r="F657">
            <v>102061</v>
          </cell>
        </row>
        <row r="658">
          <cell r="D658">
            <v>36930</v>
          </cell>
          <cell r="F658">
            <v>103950</v>
          </cell>
        </row>
        <row r="659">
          <cell r="D659">
            <v>36930</v>
          </cell>
          <cell r="F659">
            <v>98918</v>
          </cell>
        </row>
        <row r="660">
          <cell r="D660">
            <v>36930</v>
          </cell>
          <cell r="F660">
            <v>98918</v>
          </cell>
        </row>
        <row r="661">
          <cell r="D661">
            <v>36930</v>
          </cell>
          <cell r="F661">
            <v>98918</v>
          </cell>
        </row>
        <row r="662">
          <cell r="D662">
            <v>36930</v>
          </cell>
          <cell r="F662">
            <v>97029</v>
          </cell>
        </row>
        <row r="663">
          <cell r="D663">
            <v>36930</v>
          </cell>
          <cell r="F663">
            <v>97029</v>
          </cell>
        </row>
        <row r="664">
          <cell r="D664">
            <v>36930</v>
          </cell>
          <cell r="F664">
            <v>102061</v>
          </cell>
        </row>
        <row r="665">
          <cell r="D665">
            <v>36930</v>
          </cell>
          <cell r="F665">
            <v>97029</v>
          </cell>
        </row>
        <row r="666">
          <cell r="D666">
            <v>36930</v>
          </cell>
          <cell r="F666">
            <v>102061</v>
          </cell>
        </row>
        <row r="667">
          <cell r="D667">
            <v>36930</v>
          </cell>
          <cell r="F667">
            <v>176623</v>
          </cell>
        </row>
        <row r="668">
          <cell r="D668">
            <v>36930</v>
          </cell>
          <cell r="F668">
            <v>176623</v>
          </cell>
        </row>
        <row r="669">
          <cell r="D669">
            <v>36930</v>
          </cell>
          <cell r="F669">
            <v>170823</v>
          </cell>
        </row>
        <row r="670">
          <cell r="D670">
            <v>36930</v>
          </cell>
          <cell r="F670">
            <v>176623</v>
          </cell>
        </row>
        <row r="671">
          <cell r="D671">
            <v>36930</v>
          </cell>
          <cell r="F671">
            <v>130492</v>
          </cell>
        </row>
        <row r="672">
          <cell r="D672">
            <v>36930</v>
          </cell>
          <cell r="F672">
            <v>130492</v>
          </cell>
        </row>
        <row r="673">
          <cell r="D673">
            <v>36930</v>
          </cell>
          <cell r="F673">
            <v>147118</v>
          </cell>
        </row>
        <row r="674">
          <cell r="D674">
            <v>36930</v>
          </cell>
          <cell r="F674">
            <v>176623</v>
          </cell>
        </row>
        <row r="675">
          <cell r="D675">
            <v>36930</v>
          </cell>
          <cell r="F675">
            <v>130492</v>
          </cell>
        </row>
        <row r="676">
          <cell r="D676">
            <v>36930</v>
          </cell>
          <cell r="F676">
            <v>130492</v>
          </cell>
        </row>
        <row r="677">
          <cell r="D677">
            <v>36930</v>
          </cell>
          <cell r="F677">
            <v>130492</v>
          </cell>
        </row>
        <row r="678">
          <cell r="D678">
            <v>36930</v>
          </cell>
          <cell r="F678">
            <v>130492</v>
          </cell>
        </row>
        <row r="679">
          <cell r="D679">
            <v>36930</v>
          </cell>
          <cell r="F679">
            <v>130492</v>
          </cell>
        </row>
        <row r="680">
          <cell r="D680">
            <v>36930</v>
          </cell>
          <cell r="F680">
            <v>125081</v>
          </cell>
        </row>
        <row r="681">
          <cell r="D681">
            <v>36930</v>
          </cell>
          <cell r="F681">
            <v>127559</v>
          </cell>
        </row>
        <row r="682">
          <cell r="D682">
            <v>36930</v>
          </cell>
          <cell r="F682">
            <v>133094</v>
          </cell>
        </row>
        <row r="683">
          <cell r="D683">
            <v>36930</v>
          </cell>
          <cell r="F683">
            <v>127559</v>
          </cell>
        </row>
        <row r="684">
          <cell r="D684">
            <v>36930</v>
          </cell>
          <cell r="F684">
            <v>127559</v>
          </cell>
        </row>
        <row r="685">
          <cell r="D685">
            <v>36930</v>
          </cell>
          <cell r="F685">
            <v>133094</v>
          </cell>
        </row>
        <row r="686">
          <cell r="D686">
            <v>36930</v>
          </cell>
          <cell r="F686">
            <v>133094</v>
          </cell>
        </row>
        <row r="687">
          <cell r="D687">
            <v>36930</v>
          </cell>
          <cell r="F687">
            <v>133094</v>
          </cell>
        </row>
        <row r="688">
          <cell r="D688">
            <v>36930</v>
          </cell>
          <cell r="F688">
            <v>389739</v>
          </cell>
        </row>
        <row r="689">
          <cell r="D689">
            <v>36930</v>
          </cell>
          <cell r="F689">
            <v>362614</v>
          </cell>
        </row>
        <row r="690">
          <cell r="D690">
            <v>36930</v>
          </cell>
          <cell r="F690">
            <v>378632</v>
          </cell>
        </row>
        <row r="691">
          <cell r="D691">
            <v>36930</v>
          </cell>
          <cell r="F691">
            <v>127559</v>
          </cell>
        </row>
        <row r="692">
          <cell r="D692">
            <v>36930</v>
          </cell>
          <cell r="F692">
            <v>127559</v>
          </cell>
        </row>
        <row r="693">
          <cell r="D693">
            <v>36930</v>
          </cell>
          <cell r="F693">
            <v>127559</v>
          </cell>
        </row>
        <row r="694">
          <cell r="D694">
            <v>36930</v>
          </cell>
          <cell r="F694">
            <v>127559</v>
          </cell>
        </row>
        <row r="695">
          <cell r="D695">
            <v>36930</v>
          </cell>
          <cell r="F695">
            <v>133094</v>
          </cell>
        </row>
        <row r="696">
          <cell r="D696">
            <v>36930</v>
          </cell>
          <cell r="F696">
            <v>133094</v>
          </cell>
        </row>
        <row r="697">
          <cell r="D697">
            <v>36930</v>
          </cell>
          <cell r="F697">
            <v>419775</v>
          </cell>
        </row>
        <row r="698">
          <cell r="D698">
            <v>36930</v>
          </cell>
          <cell r="F698">
            <v>469775</v>
          </cell>
        </row>
        <row r="699">
          <cell r="D699">
            <v>36930</v>
          </cell>
          <cell r="F699">
            <v>133094</v>
          </cell>
        </row>
        <row r="700">
          <cell r="D700">
            <v>36930</v>
          </cell>
          <cell r="F700">
            <v>434465</v>
          </cell>
        </row>
        <row r="701">
          <cell r="D701">
            <v>36930</v>
          </cell>
          <cell r="F701">
            <v>474525</v>
          </cell>
        </row>
        <row r="702">
          <cell r="D702">
            <v>36930</v>
          </cell>
          <cell r="F702">
            <v>347257</v>
          </cell>
        </row>
        <row r="703">
          <cell r="D703">
            <v>36930</v>
          </cell>
          <cell r="F703">
            <v>335348</v>
          </cell>
        </row>
        <row r="704">
          <cell r="D704">
            <v>36930</v>
          </cell>
          <cell r="F704">
            <v>347257</v>
          </cell>
        </row>
        <row r="705">
          <cell r="D705">
            <v>36930</v>
          </cell>
          <cell r="F705">
            <v>127559</v>
          </cell>
        </row>
        <row r="706">
          <cell r="D706">
            <v>36930</v>
          </cell>
          <cell r="F706">
            <v>133094</v>
          </cell>
        </row>
        <row r="707">
          <cell r="D707">
            <v>36930</v>
          </cell>
          <cell r="F707">
            <v>127559</v>
          </cell>
        </row>
        <row r="708">
          <cell r="D708">
            <v>36930</v>
          </cell>
          <cell r="F708">
            <v>127559</v>
          </cell>
        </row>
        <row r="709">
          <cell r="D709">
            <v>36930</v>
          </cell>
          <cell r="F709">
            <v>133094</v>
          </cell>
        </row>
        <row r="710">
          <cell r="D710">
            <v>36930</v>
          </cell>
          <cell r="F710">
            <v>127559</v>
          </cell>
        </row>
        <row r="711">
          <cell r="D711">
            <v>36930</v>
          </cell>
          <cell r="F711">
            <v>127559</v>
          </cell>
        </row>
        <row r="712">
          <cell r="D712">
            <v>36930</v>
          </cell>
          <cell r="F712">
            <v>133094</v>
          </cell>
        </row>
        <row r="713">
          <cell r="D713">
            <v>36930</v>
          </cell>
          <cell r="F713">
            <v>127559</v>
          </cell>
        </row>
        <row r="714">
          <cell r="D714">
            <v>36930</v>
          </cell>
          <cell r="F714">
            <v>127559</v>
          </cell>
        </row>
        <row r="715">
          <cell r="D715">
            <v>36930</v>
          </cell>
          <cell r="F715">
            <v>133094</v>
          </cell>
        </row>
        <row r="716">
          <cell r="D716">
            <v>36930</v>
          </cell>
          <cell r="F716">
            <v>133094</v>
          </cell>
        </row>
        <row r="717">
          <cell r="D717">
            <v>36930</v>
          </cell>
          <cell r="F717">
            <v>133094</v>
          </cell>
        </row>
        <row r="718">
          <cell r="D718">
            <v>36930</v>
          </cell>
          <cell r="F718">
            <v>133094</v>
          </cell>
        </row>
        <row r="719">
          <cell r="D719">
            <v>36930</v>
          </cell>
          <cell r="F719">
            <v>133094</v>
          </cell>
        </row>
        <row r="720">
          <cell r="D720">
            <v>36930</v>
          </cell>
          <cell r="F720">
            <v>127559</v>
          </cell>
        </row>
        <row r="721">
          <cell r="D721">
            <v>36930</v>
          </cell>
          <cell r="F721">
            <v>118411</v>
          </cell>
        </row>
        <row r="722">
          <cell r="D722">
            <v>36930</v>
          </cell>
          <cell r="F722">
            <v>201424</v>
          </cell>
        </row>
        <row r="723">
          <cell r="D723">
            <v>36930</v>
          </cell>
          <cell r="F723">
            <v>199720</v>
          </cell>
        </row>
        <row r="724">
          <cell r="D724">
            <v>36930</v>
          </cell>
          <cell r="F724">
            <v>247946</v>
          </cell>
        </row>
        <row r="725">
          <cell r="D725">
            <v>36930</v>
          </cell>
          <cell r="F725">
            <v>360629</v>
          </cell>
        </row>
        <row r="726">
          <cell r="D726">
            <v>36930</v>
          </cell>
          <cell r="F726">
            <v>182058</v>
          </cell>
        </row>
        <row r="727">
          <cell r="D727">
            <v>36930</v>
          </cell>
          <cell r="F727">
            <v>197114</v>
          </cell>
        </row>
        <row r="728">
          <cell r="D728">
            <v>36930</v>
          </cell>
          <cell r="F728">
            <v>116598</v>
          </cell>
        </row>
        <row r="729">
          <cell r="D729">
            <v>36930</v>
          </cell>
          <cell r="F729">
            <v>180356</v>
          </cell>
        </row>
        <row r="730">
          <cell r="D730">
            <v>36930</v>
          </cell>
          <cell r="F730">
            <v>360629</v>
          </cell>
        </row>
        <row r="731">
          <cell r="D731">
            <v>36930</v>
          </cell>
          <cell r="F731">
            <v>183150</v>
          </cell>
        </row>
        <row r="732">
          <cell r="D732">
            <v>36930</v>
          </cell>
          <cell r="F732">
            <v>152793</v>
          </cell>
        </row>
        <row r="733">
          <cell r="D733">
            <v>36930</v>
          </cell>
          <cell r="F733">
            <v>152793</v>
          </cell>
        </row>
        <row r="734">
          <cell r="D734">
            <v>36930</v>
          </cell>
          <cell r="F734">
            <v>152793</v>
          </cell>
        </row>
        <row r="735">
          <cell r="D735">
            <v>36930</v>
          </cell>
          <cell r="F735">
            <v>152793</v>
          </cell>
        </row>
        <row r="736">
          <cell r="D736">
            <v>36930</v>
          </cell>
          <cell r="F736">
            <v>123056</v>
          </cell>
        </row>
        <row r="737">
          <cell r="D737">
            <v>36930</v>
          </cell>
          <cell r="F737">
            <v>109343</v>
          </cell>
        </row>
        <row r="738">
          <cell r="D738">
            <v>36930</v>
          </cell>
          <cell r="F738">
            <v>123056</v>
          </cell>
        </row>
        <row r="739">
          <cell r="D739">
            <v>36930</v>
          </cell>
          <cell r="F739">
            <v>123056</v>
          </cell>
        </row>
        <row r="740">
          <cell r="D740">
            <v>36930</v>
          </cell>
          <cell r="F740">
            <v>88092</v>
          </cell>
        </row>
        <row r="741">
          <cell r="D741">
            <v>36930</v>
          </cell>
          <cell r="F741">
            <v>104271</v>
          </cell>
        </row>
        <row r="742">
          <cell r="D742">
            <v>36930</v>
          </cell>
          <cell r="F742">
            <v>148092</v>
          </cell>
        </row>
        <row r="743">
          <cell r="D743">
            <v>36930</v>
          </cell>
          <cell r="F743">
            <v>123056</v>
          </cell>
        </row>
        <row r="744">
          <cell r="D744">
            <v>36930</v>
          </cell>
          <cell r="F744">
            <v>148092</v>
          </cell>
        </row>
        <row r="745">
          <cell r="D745">
            <v>36930</v>
          </cell>
          <cell r="F745">
            <v>148092</v>
          </cell>
        </row>
        <row r="746">
          <cell r="D746">
            <v>36930</v>
          </cell>
          <cell r="F746">
            <v>123056</v>
          </cell>
        </row>
        <row r="747">
          <cell r="D747">
            <v>36930</v>
          </cell>
          <cell r="F747">
            <v>176135</v>
          </cell>
        </row>
        <row r="748">
          <cell r="D748">
            <v>36930</v>
          </cell>
          <cell r="F748">
            <v>176135</v>
          </cell>
        </row>
        <row r="749">
          <cell r="D749">
            <v>36930</v>
          </cell>
          <cell r="F749">
            <v>176135</v>
          </cell>
        </row>
        <row r="750">
          <cell r="D750">
            <v>36930</v>
          </cell>
          <cell r="F750">
            <v>176135</v>
          </cell>
        </row>
        <row r="751">
          <cell r="D751">
            <v>36930</v>
          </cell>
          <cell r="F751">
            <v>176135</v>
          </cell>
        </row>
        <row r="752">
          <cell r="D752">
            <v>36930</v>
          </cell>
          <cell r="F752">
            <v>148092</v>
          </cell>
        </row>
        <row r="753">
          <cell r="D753">
            <v>36930</v>
          </cell>
          <cell r="F753">
            <v>148092</v>
          </cell>
        </row>
        <row r="754">
          <cell r="D754">
            <v>36930</v>
          </cell>
          <cell r="F754">
            <v>104271</v>
          </cell>
        </row>
        <row r="755">
          <cell r="D755">
            <v>36930</v>
          </cell>
          <cell r="F755">
            <v>109343</v>
          </cell>
        </row>
        <row r="756">
          <cell r="D756">
            <v>36930</v>
          </cell>
          <cell r="F756">
            <v>109343</v>
          </cell>
        </row>
        <row r="757">
          <cell r="D757">
            <v>36930</v>
          </cell>
          <cell r="F757">
            <v>123056</v>
          </cell>
        </row>
        <row r="758">
          <cell r="D758">
            <v>36930</v>
          </cell>
          <cell r="F758">
            <v>109343</v>
          </cell>
        </row>
        <row r="759">
          <cell r="D759">
            <v>36930</v>
          </cell>
          <cell r="F759">
            <v>104271</v>
          </cell>
        </row>
        <row r="760">
          <cell r="D760">
            <v>36930</v>
          </cell>
          <cell r="F760">
            <v>176135</v>
          </cell>
        </row>
        <row r="761">
          <cell r="D761">
            <v>36930</v>
          </cell>
          <cell r="F761">
            <v>176135</v>
          </cell>
        </row>
        <row r="762">
          <cell r="D762">
            <v>36930</v>
          </cell>
          <cell r="F762">
            <v>117984</v>
          </cell>
        </row>
        <row r="763">
          <cell r="D763">
            <v>36930</v>
          </cell>
          <cell r="F763">
            <v>176135</v>
          </cell>
        </row>
        <row r="764">
          <cell r="D764">
            <v>36930</v>
          </cell>
          <cell r="F764">
            <v>176135</v>
          </cell>
        </row>
        <row r="765">
          <cell r="D765">
            <v>36930</v>
          </cell>
          <cell r="F765">
            <v>88092</v>
          </cell>
        </row>
        <row r="766">
          <cell r="D766">
            <v>36930</v>
          </cell>
          <cell r="F766">
            <v>117984</v>
          </cell>
        </row>
        <row r="767">
          <cell r="D767">
            <v>36930</v>
          </cell>
          <cell r="F767">
            <v>109343</v>
          </cell>
        </row>
        <row r="768">
          <cell r="D768">
            <v>36930</v>
          </cell>
          <cell r="F768">
            <v>109343</v>
          </cell>
        </row>
        <row r="769">
          <cell r="D769">
            <v>36930</v>
          </cell>
          <cell r="F769">
            <v>109343</v>
          </cell>
        </row>
        <row r="770">
          <cell r="D770">
            <v>36930</v>
          </cell>
          <cell r="F770">
            <v>109343</v>
          </cell>
        </row>
        <row r="771">
          <cell r="D771">
            <v>36930</v>
          </cell>
          <cell r="F771">
            <v>109343</v>
          </cell>
        </row>
        <row r="772">
          <cell r="D772">
            <v>36930</v>
          </cell>
          <cell r="F772">
            <v>109343</v>
          </cell>
        </row>
        <row r="773">
          <cell r="D773">
            <v>36930</v>
          </cell>
          <cell r="F773">
            <v>117984</v>
          </cell>
        </row>
        <row r="774">
          <cell r="D774">
            <v>36930</v>
          </cell>
          <cell r="F774">
            <v>88092</v>
          </cell>
        </row>
        <row r="775">
          <cell r="D775">
            <v>36930</v>
          </cell>
          <cell r="F775">
            <v>83020</v>
          </cell>
        </row>
        <row r="776">
          <cell r="D776">
            <v>36930</v>
          </cell>
          <cell r="F776">
            <v>117984</v>
          </cell>
        </row>
        <row r="777">
          <cell r="D777">
            <v>36930</v>
          </cell>
          <cell r="F777">
            <v>123056</v>
          </cell>
        </row>
        <row r="778">
          <cell r="D778">
            <v>36930</v>
          </cell>
          <cell r="F778">
            <v>117984</v>
          </cell>
        </row>
        <row r="779">
          <cell r="D779">
            <v>36930</v>
          </cell>
          <cell r="F779">
            <v>117984</v>
          </cell>
        </row>
        <row r="780">
          <cell r="D780">
            <v>36930</v>
          </cell>
          <cell r="F780">
            <v>117984</v>
          </cell>
        </row>
        <row r="781">
          <cell r="D781">
            <v>36930</v>
          </cell>
          <cell r="F781">
            <v>255855</v>
          </cell>
        </row>
        <row r="782">
          <cell r="D782">
            <v>36930</v>
          </cell>
          <cell r="F782">
            <v>255855</v>
          </cell>
        </row>
        <row r="783">
          <cell r="D783">
            <v>36930</v>
          </cell>
          <cell r="F783">
            <v>255855</v>
          </cell>
        </row>
        <row r="784">
          <cell r="D784">
            <v>36930</v>
          </cell>
          <cell r="F784">
            <v>118094</v>
          </cell>
        </row>
        <row r="785">
          <cell r="D785">
            <v>36930</v>
          </cell>
          <cell r="F785">
            <v>118094</v>
          </cell>
        </row>
        <row r="786">
          <cell r="D786">
            <v>36930</v>
          </cell>
          <cell r="F786">
            <v>117934</v>
          </cell>
        </row>
        <row r="787">
          <cell r="D787">
            <v>36930</v>
          </cell>
          <cell r="F787">
            <v>137306</v>
          </cell>
        </row>
        <row r="788">
          <cell r="D788">
            <v>36930</v>
          </cell>
          <cell r="F788">
            <v>123593</v>
          </cell>
        </row>
        <row r="789">
          <cell r="D789">
            <v>36930</v>
          </cell>
          <cell r="F789">
            <v>123006</v>
          </cell>
        </row>
        <row r="790">
          <cell r="D790">
            <v>36930</v>
          </cell>
          <cell r="F790">
            <v>137306</v>
          </cell>
        </row>
        <row r="791">
          <cell r="D791">
            <v>36930</v>
          </cell>
          <cell r="F791">
            <v>117934</v>
          </cell>
        </row>
        <row r="792">
          <cell r="D792">
            <v>36930</v>
          </cell>
          <cell r="F792">
            <v>108705</v>
          </cell>
        </row>
        <row r="793">
          <cell r="D793">
            <v>36930</v>
          </cell>
          <cell r="F793">
            <v>123006</v>
          </cell>
        </row>
        <row r="794">
          <cell r="D794">
            <v>36930</v>
          </cell>
          <cell r="F794">
            <v>123006</v>
          </cell>
        </row>
        <row r="795">
          <cell r="D795">
            <v>36930</v>
          </cell>
          <cell r="F795">
            <v>117934</v>
          </cell>
        </row>
        <row r="796">
          <cell r="D796">
            <v>36930</v>
          </cell>
          <cell r="F796">
            <v>103635</v>
          </cell>
        </row>
        <row r="797">
          <cell r="D797">
            <v>36930</v>
          </cell>
          <cell r="F797">
            <v>103635</v>
          </cell>
        </row>
        <row r="798">
          <cell r="D798">
            <v>36930</v>
          </cell>
          <cell r="F798">
            <v>103635</v>
          </cell>
        </row>
        <row r="799">
          <cell r="D799">
            <v>36930</v>
          </cell>
          <cell r="F799">
            <v>117934</v>
          </cell>
        </row>
        <row r="800">
          <cell r="D800">
            <v>36930</v>
          </cell>
          <cell r="F800">
            <v>109293</v>
          </cell>
        </row>
        <row r="801">
          <cell r="D801">
            <v>36930</v>
          </cell>
          <cell r="F801">
            <v>109293</v>
          </cell>
        </row>
        <row r="802">
          <cell r="D802">
            <v>36930</v>
          </cell>
          <cell r="F802">
            <v>109293</v>
          </cell>
        </row>
        <row r="803">
          <cell r="D803">
            <v>36930</v>
          </cell>
          <cell r="F803">
            <v>109293</v>
          </cell>
        </row>
        <row r="804">
          <cell r="D804">
            <v>36930</v>
          </cell>
          <cell r="F804">
            <v>109293</v>
          </cell>
        </row>
        <row r="805">
          <cell r="D805">
            <v>36930</v>
          </cell>
          <cell r="F805">
            <v>109293</v>
          </cell>
        </row>
        <row r="806">
          <cell r="D806">
            <v>36930</v>
          </cell>
          <cell r="F806">
            <v>109293</v>
          </cell>
        </row>
        <row r="807">
          <cell r="D807">
            <v>36930</v>
          </cell>
          <cell r="F807">
            <v>109293</v>
          </cell>
        </row>
        <row r="808">
          <cell r="D808">
            <v>36930</v>
          </cell>
          <cell r="F808">
            <v>109293</v>
          </cell>
        </row>
        <row r="809">
          <cell r="D809">
            <v>36930</v>
          </cell>
          <cell r="F809">
            <v>137306</v>
          </cell>
        </row>
        <row r="810">
          <cell r="D810">
            <v>36930</v>
          </cell>
          <cell r="F810">
            <v>123006</v>
          </cell>
        </row>
        <row r="811">
          <cell r="D811">
            <v>36930</v>
          </cell>
          <cell r="F811">
            <v>109293</v>
          </cell>
        </row>
        <row r="812">
          <cell r="D812">
            <v>36930</v>
          </cell>
          <cell r="F812">
            <v>123593</v>
          </cell>
        </row>
        <row r="813">
          <cell r="D813">
            <v>36930</v>
          </cell>
          <cell r="F813">
            <v>123006</v>
          </cell>
        </row>
        <row r="814">
          <cell r="D814">
            <v>36930</v>
          </cell>
          <cell r="F814">
            <v>123006</v>
          </cell>
        </row>
        <row r="815">
          <cell r="D815">
            <v>36930</v>
          </cell>
          <cell r="F815">
            <v>87825</v>
          </cell>
        </row>
        <row r="816">
          <cell r="D816">
            <v>36930</v>
          </cell>
          <cell r="F816">
            <v>108705</v>
          </cell>
        </row>
        <row r="817">
          <cell r="D817">
            <v>36930</v>
          </cell>
          <cell r="F817">
            <v>123006</v>
          </cell>
        </row>
        <row r="818">
          <cell r="D818">
            <v>36930</v>
          </cell>
          <cell r="F818">
            <v>88042</v>
          </cell>
        </row>
        <row r="819">
          <cell r="D819">
            <v>36930</v>
          </cell>
          <cell r="F819">
            <v>137306</v>
          </cell>
        </row>
        <row r="820">
          <cell r="D820">
            <v>36930</v>
          </cell>
          <cell r="F820">
            <v>117934</v>
          </cell>
        </row>
        <row r="821">
          <cell r="D821">
            <v>36930</v>
          </cell>
          <cell r="F821">
            <v>117934</v>
          </cell>
        </row>
        <row r="822">
          <cell r="D822">
            <v>36930</v>
          </cell>
          <cell r="F822">
            <v>118521</v>
          </cell>
        </row>
        <row r="823">
          <cell r="D823">
            <v>36930</v>
          </cell>
          <cell r="F823">
            <v>123006</v>
          </cell>
        </row>
        <row r="824">
          <cell r="D824">
            <v>36930</v>
          </cell>
          <cell r="F824">
            <v>123006</v>
          </cell>
        </row>
        <row r="825">
          <cell r="D825">
            <v>36930</v>
          </cell>
          <cell r="F825">
            <v>123006</v>
          </cell>
        </row>
        <row r="826">
          <cell r="D826">
            <v>36930</v>
          </cell>
          <cell r="F826">
            <v>137306</v>
          </cell>
        </row>
        <row r="827">
          <cell r="D827">
            <v>36930</v>
          </cell>
          <cell r="F827">
            <v>137306</v>
          </cell>
        </row>
        <row r="828">
          <cell r="D828">
            <v>36930</v>
          </cell>
          <cell r="F828">
            <v>137306</v>
          </cell>
        </row>
        <row r="829">
          <cell r="D829">
            <v>36930</v>
          </cell>
          <cell r="F829">
            <v>132234</v>
          </cell>
        </row>
        <row r="830">
          <cell r="D830">
            <v>36930</v>
          </cell>
          <cell r="F830">
            <v>137306</v>
          </cell>
        </row>
        <row r="831">
          <cell r="D831">
            <v>36930</v>
          </cell>
          <cell r="F831">
            <v>109293</v>
          </cell>
        </row>
        <row r="832">
          <cell r="D832">
            <v>36930</v>
          </cell>
          <cell r="F832">
            <v>123006</v>
          </cell>
        </row>
        <row r="833">
          <cell r="D833">
            <v>36930</v>
          </cell>
          <cell r="F833">
            <v>123006</v>
          </cell>
        </row>
        <row r="834">
          <cell r="D834">
            <v>36930</v>
          </cell>
          <cell r="F834">
            <v>88042</v>
          </cell>
        </row>
        <row r="835">
          <cell r="D835">
            <v>36930</v>
          </cell>
          <cell r="F835">
            <v>109293</v>
          </cell>
        </row>
        <row r="836">
          <cell r="D836">
            <v>36930</v>
          </cell>
          <cell r="F836">
            <v>104223</v>
          </cell>
        </row>
        <row r="837">
          <cell r="D837">
            <v>36930</v>
          </cell>
          <cell r="F837">
            <v>118521</v>
          </cell>
        </row>
        <row r="838">
          <cell r="D838">
            <v>36930</v>
          </cell>
          <cell r="F838">
            <v>123593</v>
          </cell>
        </row>
        <row r="839">
          <cell r="D839">
            <v>36930</v>
          </cell>
          <cell r="F839">
            <v>132234</v>
          </cell>
        </row>
        <row r="840">
          <cell r="D840">
            <v>36930</v>
          </cell>
          <cell r="F840">
            <v>123593</v>
          </cell>
        </row>
        <row r="841">
          <cell r="D841">
            <v>36930</v>
          </cell>
          <cell r="F841">
            <v>123593</v>
          </cell>
        </row>
        <row r="842">
          <cell r="D842">
            <v>36930</v>
          </cell>
          <cell r="F842">
            <v>123593</v>
          </cell>
        </row>
        <row r="843">
          <cell r="D843">
            <v>36930</v>
          </cell>
          <cell r="F843">
            <v>123593</v>
          </cell>
        </row>
        <row r="844">
          <cell r="D844">
            <v>36930</v>
          </cell>
          <cell r="F844">
            <v>123593</v>
          </cell>
        </row>
        <row r="845">
          <cell r="D845">
            <v>36930</v>
          </cell>
          <cell r="F845">
            <v>109293</v>
          </cell>
        </row>
        <row r="846">
          <cell r="D846">
            <v>36930</v>
          </cell>
          <cell r="F846">
            <v>123593</v>
          </cell>
        </row>
        <row r="847">
          <cell r="D847">
            <v>36930</v>
          </cell>
          <cell r="F847">
            <v>123593</v>
          </cell>
        </row>
        <row r="848">
          <cell r="D848">
            <v>36930</v>
          </cell>
          <cell r="F848">
            <v>123593</v>
          </cell>
        </row>
        <row r="849">
          <cell r="D849">
            <v>36930</v>
          </cell>
          <cell r="F849">
            <v>118521</v>
          </cell>
        </row>
        <row r="850">
          <cell r="D850">
            <v>36930</v>
          </cell>
          <cell r="F850">
            <v>123593</v>
          </cell>
        </row>
        <row r="851">
          <cell r="D851">
            <v>36930</v>
          </cell>
          <cell r="F851">
            <v>123593</v>
          </cell>
        </row>
        <row r="852">
          <cell r="D852">
            <v>36930</v>
          </cell>
          <cell r="F852">
            <v>118521</v>
          </cell>
        </row>
        <row r="853">
          <cell r="D853">
            <v>36930</v>
          </cell>
          <cell r="F853">
            <v>118521</v>
          </cell>
        </row>
        <row r="854">
          <cell r="D854">
            <v>36930</v>
          </cell>
          <cell r="F854">
            <v>118521</v>
          </cell>
        </row>
        <row r="855">
          <cell r="D855">
            <v>36930</v>
          </cell>
          <cell r="F855">
            <v>118521</v>
          </cell>
        </row>
        <row r="856">
          <cell r="D856">
            <v>36930</v>
          </cell>
          <cell r="F856">
            <v>118521</v>
          </cell>
        </row>
        <row r="857">
          <cell r="D857">
            <v>36930</v>
          </cell>
          <cell r="F857">
            <v>118521</v>
          </cell>
        </row>
        <row r="858">
          <cell r="D858">
            <v>36930</v>
          </cell>
          <cell r="F858">
            <v>118521</v>
          </cell>
        </row>
        <row r="859">
          <cell r="D859">
            <v>36930</v>
          </cell>
          <cell r="F859">
            <v>118521</v>
          </cell>
        </row>
        <row r="860">
          <cell r="D860">
            <v>36930</v>
          </cell>
          <cell r="F860">
            <v>123593</v>
          </cell>
        </row>
        <row r="861">
          <cell r="D861">
            <v>36930</v>
          </cell>
          <cell r="F861">
            <v>109293</v>
          </cell>
        </row>
        <row r="862">
          <cell r="D862">
            <v>36930</v>
          </cell>
          <cell r="F862">
            <v>123593</v>
          </cell>
        </row>
        <row r="863">
          <cell r="D863">
            <v>36930</v>
          </cell>
          <cell r="F863">
            <v>118521</v>
          </cell>
        </row>
        <row r="864">
          <cell r="D864">
            <v>36930</v>
          </cell>
          <cell r="F864">
            <v>137306</v>
          </cell>
        </row>
        <row r="865">
          <cell r="D865">
            <v>36930</v>
          </cell>
          <cell r="F865">
            <v>118521</v>
          </cell>
        </row>
        <row r="866">
          <cell r="D866">
            <v>36930</v>
          </cell>
          <cell r="F866">
            <v>118521</v>
          </cell>
        </row>
        <row r="867">
          <cell r="D867">
            <v>36930</v>
          </cell>
          <cell r="F867">
            <v>123593</v>
          </cell>
        </row>
        <row r="868">
          <cell r="D868">
            <v>36930</v>
          </cell>
          <cell r="F868">
            <v>118521</v>
          </cell>
        </row>
        <row r="869">
          <cell r="D869">
            <v>36930</v>
          </cell>
          <cell r="F869">
            <v>137306</v>
          </cell>
        </row>
        <row r="870">
          <cell r="D870">
            <v>36930</v>
          </cell>
          <cell r="F870">
            <v>137306</v>
          </cell>
        </row>
        <row r="871">
          <cell r="D871">
            <v>36930</v>
          </cell>
          <cell r="F871">
            <v>137306</v>
          </cell>
        </row>
        <row r="872">
          <cell r="D872">
            <v>36930</v>
          </cell>
          <cell r="F872">
            <v>137306</v>
          </cell>
        </row>
        <row r="873">
          <cell r="D873">
            <v>36930</v>
          </cell>
          <cell r="F873">
            <v>123593</v>
          </cell>
        </row>
        <row r="874">
          <cell r="D874">
            <v>36930</v>
          </cell>
          <cell r="F874">
            <v>137306</v>
          </cell>
        </row>
        <row r="875">
          <cell r="D875">
            <v>36930</v>
          </cell>
          <cell r="F875">
            <v>137306</v>
          </cell>
        </row>
        <row r="876">
          <cell r="D876">
            <v>36930</v>
          </cell>
          <cell r="F876">
            <v>123006</v>
          </cell>
        </row>
        <row r="877">
          <cell r="D877">
            <v>36930</v>
          </cell>
          <cell r="F877">
            <v>123593</v>
          </cell>
        </row>
        <row r="878">
          <cell r="D878">
            <v>36930</v>
          </cell>
          <cell r="F878">
            <v>123006</v>
          </cell>
        </row>
        <row r="879">
          <cell r="D879">
            <v>36930</v>
          </cell>
          <cell r="F879">
            <v>123006</v>
          </cell>
        </row>
        <row r="880">
          <cell r="D880">
            <v>36930</v>
          </cell>
          <cell r="F880">
            <v>109293</v>
          </cell>
        </row>
        <row r="881">
          <cell r="D881">
            <v>36930</v>
          </cell>
          <cell r="F881">
            <v>123006</v>
          </cell>
        </row>
        <row r="882">
          <cell r="D882">
            <v>36930</v>
          </cell>
          <cell r="F882">
            <v>104223</v>
          </cell>
        </row>
        <row r="883">
          <cell r="D883">
            <v>36930</v>
          </cell>
          <cell r="F883">
            <v>123006</v>
          </cell>
        </row>
        <row r="884">
          <cell r="D884">
            <v>36930</v>
          </cell>
          <cell r="F884">
            <v>109293</v>
          </cell>
        </row>
        <row r="885">
          <cell r="D885">
            <v>36930</v>
          </cell>
          <cell r="F885">
            <v>109293</v>
          </cell>
        </row>
        <row r="886">
          <cell r="D886">
            <v>36930</v>
          </cell>
          <cell r="F886">
            <v>109293</v>
          </cell>
        </row>
        <row r="887">
          <cell r="D887">
            <v>36930</v>
          </cell>
          <cell r="F887">
            <v>109293</v>
          </cell>
        </row>
        <row r="888">
          <cell r="D888">
            <v>36930</v>
          </cell>
          <cell r="F888">
            <v>109293</v>
          </cell>
        </row>
        <row r="889">
          <cell r="D889">
            <v>36930</v>
          </cell>
          <cell r="F889">
            <v>123006</v>
          </cell>
        </row>
        <row r="890">
          <cell r="D890">
            <v>36930</v>
          </cell>
          <cell r="F890">
            <v>137306</v>
          </cell>
        </row>
        <row r="891">
          <cell r="D891">
            <v>36930</v>
          </cell>
          <cell r="F891">
            <v>137306</v>
          </cell>
        </row>
        <row r="892">
          <cell r="D892">
            <v>36930</v>
          </cell>
          <cell r="F892">
            <v>104223</v>
          </cell>
        </row>
        <row r="893">
          <cell r="D893">
            <v>36930</v>
          </cell>
          <cell r="F893">
            <v>109293</v>
          </cell>
        </row>
        <row r="894">
          <cell r="D894">
            <v>36930</v>
          </cell>
          <cell r="F894">
            <v>104223</v>
          </cell>
        </row>
        <row r="895">
          <cell r="D895">
            <v>36930</v>
          </cell>
          <cell r="F895">
            <v>104223</v>
          </cell>
        </row>
        <row r="896">
          <cell r="D896">
            <v>36930</v>
          </cell>
          <cell r="F896">
            <v>88042</v>
          </cell>
        </row>
        <row r="897">
          <cell r="D897">
            <v>36930</v>
          </cell>
          <cell r="F897">
            <v>123006</v>
          </cell>
        </row>
        <row r="898">
          <cell r="D898">
            <v>36930</v>
          </cell>
          <cell r="F898">
            <v>109293</v>
          </cell>
        </row>
        <row r="899">
          <cell r="D899">
            <v>36930</v>
          </cell>
          <cell r="F899">
            <v>123593</v>
          </cell>
        </row>
        <row r="900">
          <cell r="D900">
            <v>36930</v>
          </cell>
          <cell r="F900">
            <v>109293</v>
          </cell>
        </row>
        <row r="901">
          <cell r="D901">
            <v>36930</v>
          </cell>
          <cell r="F901">
            <v>109293</v>
          </cell>
        </row>
        <row r="902">
          <cell r="D902">
            <v>36930</v>
          </cell>
          <cell r="F902">
            <v>109293</v>
          </cell>
        </row>
        <row r="903">
          <cell r="D903">
            <v>36930</v>
          </cell>
          <cell r="F903">
            <v>104223</v>
          </cell>
        </row>
        <row r="904">
          <cell r="D904">
            <v>36930</v>
          </cell>
          <cell r="F904">
            <v>88042</v>
          </cell>
        </row>
        <row r="905">
          <cell r="D905">
            <v>36930</v>
          </cell>
          <cell r="F905">
            <v>88042</v>
          </cell>
        </row>
        <row r="906">
          <cell r="D906">
            <v>36930</v>
          </cell>
          <cell r="F906">
            <v>88042</v>
          </cell>
        </row>
        <row r="907">
          <cell r="D907">
            <v>36930</v>
          </cell>
          <cell r="F907">
            <v>88042</v>
          </cell>
        </row>
        <row r="908">
          <cell r="D908">
            <v>36930</v>
          </cell>
          <cell r="F908">
            <v>88042</v>
          </cell>
        </row>
        <row r="909">
          <cell r="D909">
            <v>36930</v>
          </cell>
          <cell r="F909">
            <v>88042</v>
          </cell>
        </row>
        <row r="910">
          <cell r="D910">
            <v>36930</v>
          </cell>
          <cell r="F910">
            <v>88042</v>
          </cell>
        </row>
        <row r="911">
          <cell r="D911">
            <v>36930</v>
          </cell>
          <cell r="F911">
            <v>88042</v>
          </cell>
        </row>
        <row r="912">
          <cell r="D912">
            <v>36930</v>
          </cell>
          <cell r="F912">
            <v>88042</v>
          </cell>
        </row>
        <row r="913">
          <cell r="D913">
            <v>36930</v>
          </cell>
          <cell r="F913">
            <v>88042</v>
          </cell>
        </row>
        <row r="914">
          <cell r="D914">
            <v>36930</v>
          </cell>
          <cell r="F914">
            <v>88042</v>
          </cell>
        </row>
        <row r="915">
          <cell r="D915">
            <v>36930</v>
          </cell>
          <cell r="F915">
            <v>73741</v>
          </cell>
        </row>
        <row r="916">
          <cell r="D916">
            <v>36930</v>
          </cell>
          <cell r="F916">
            <v>88042</v>
          </cell>
        </row>
        <row r="917">
          <cell r="D917">
            <v>36930</v>
          </cell>
          <cell r="F917">
            <v>88042</v>
          </cell>
        </row>
        <row r="918">
          <cell r="D918">
            <v>36930</v>
          </cell>
          <cell r="F918">
            <v>109293</v>
          </cell>
        </row>
        <row r="919">
          <cell r="D919">
            <v>36930</v>
          </cell>
          <cell r="F919">
            <v>82969</v>
          </cell>
        </row>
        <row r="920">
          <cell r="D920">
            <v>36930</v>
          </cell>
          <cell r="F920">
            <v>104223</v>
          </cell>
        </row>
        <row r="921">
          <cell r="D921">
            <v>36930</v>
          </cell>
          <cell r="F921">
            <v>109293</v>
          </cell>
        </row>
        <row r="922">
          <cell r="D922">
            <v>36930</v>
          </cell>
          <cell r="F922">
            <v>88042</v>
          </cell>
        </row>
        <row r="923">
          <cell r="D923">
            <v>36930</v>
          </cell>
          <cell r="F923">
            <v>88042</v>
          </cell>
        </row>
        <row r="924">
          <cell r="D924">
            <v>36930</v>
          </cell>
          <cell r="F924">
            <v>88042</v>
          </cell>
        </row>
        <row r="925">
          <cell r="D925">
            <v>36930</v>
          </cell>
          <cell r="F925">
            <v>88042</v>
          </cell>
        </row>
        <row r="926">
          <cell r="D926">
            <v>36930</v>
          </cell>
          <cell r="F926">
            <v>88042</v>
          </cell>
        </row>
        <row r="927">
          <cell r="D927">
            <v>36930</v>
          </cell>
          <cell r="F927">
            <v>88042</v>
          </cell>
        </row>
        <row r="928">
          <cell r="D928">
            <v>36930</v>
          </cell>
          <cell r="F928">
            <v>88042</v>
          </cell>
        </row>
        <row r="929">
          <cell r="D929">
            <v>36930</v>
          </cell>
          <cell r="F929">
            <v>88042</v>
          </cell>
        </row>
        <row r="930">
          <cell r="D930">
            <v>36930</v>
          </cell>
          <cell r="F930">
            <v>88042</v>
          </cell>
        </row>
        <row r="931">
          <cell r="D931">
            <v>36930</v>
          </cell>
          <cell r="F931">
            <v>88042</v>
          </cell>
        </row>
        <row r="932">
          <cell r="D932">
            <v>36930</v>
          </cell>
          <cell r="F932">
            <v>88042</v>
          </cell>
        </row>
        <row r="933">
          <cell r="D933">
            <v>36930</v>
          </cell>
          <cell r="F933">
            <v>88042</v>
          </cell>
        </row>
        <row r="934">
          <cell r="D934">
            <v>36930</v>
          </cell>
          <cell r="F934">
            <v>82969</v>
          </cell>
        </row>
        <row r="935">
          <cell r="D935">
            <v>36930</v>
          </cell>
          <cell r="F935">
            <v>82969</v>
          </cell>
        </row>
        <row r="936">
          <cell r="D936">
            <v>36930</v>
          </cell>
          <cell r="F936">
            <v>150829</v>
          </cell>
        </row>
        <row r="937">
          <cell r="D937">
            <v>36930</v>
          </cell>
          <cell r="F937">
            <v>144233</v>
          </cell>
        </row>
        <row r="938">
          <cell r="D938">
            <v>36930</v>
          </cell>
          <cell r="F938">
            <v>144233</v>
          </cell>
        </row>
        <row r="939">
          <cell r="D939">
            <v>36930</v>
          </cell>
          <cell r="F939">
            <v>107286</v>
          </cell>
        </row>
        <row r="940">
          <cell r="D940">
            <v>36930</v>
          </cell>
          <cell r="F940">
            <v>0</v>
          </cell>
        </row>
        <row r="941">
          <cell r="D941">
            <v>36930</v>
          </cell>
          <cell r="F941">
            <v>122094</v>
          </cell>
        </row>
        <row r="942">
          <cell r="D942">
            <v>36930</v>
          </cell>
          <cell r="F942">
            <v>122324</v>
          </cell>
        </row>
        <row r="943">
          <cell r="D943">
            <v>36930</v>
          </cell>
          <cell r="F943">
            <v>122094</v>
          </cell>
        </row>
        <row r="944">
          <cell r="D944">
            <v>36930</v>
          </cell>
          <cell r="F944">
            <v>122094</v>
          </cell>
        </row>
        <row r="945">
          <cell r="D945">
            <v>36930</v>
          </cell>
          <cell r="F945">
            <v>122094</v>
          </cell>
        </row>
        <row r="946">
          <cell r="D946">
            <v>36930</v>
          </cell>
          <cell r="F946">
            <v>122324</v>
          </cell>
        </row>
        <row r="947">
          <cell r="D947">
            <v>36930</v>
          </cell>
          <cell r="F947">
            <v>122094</v>
          </cell>
        </row>
        <row r="948">
          <cell r="D948">
            <v>36930</v>
          </cell>
          <cell r="F948">
            <v>122094</v>
          </cell>
        </row>
        <row r="949">
          <cell r="D949">
            <v>36930</v>
          </cell>
          <cell r="F949">
            <v>116558</v>
          </cell>
        </row>
        <row r="950">
          <cell r="D950">
            <v>36930</v>
          </cell>
          <cell r="F950">
            <v>122094</v>
          </cell>
        </row>
        <row r="951">
          <cell r="D951">
            <v>36930</v>
          </cell>
          <cell r="F951">
            <v>94094</v>
          </cell>
        </row>
        <row r="952">
          <cell r="D952">
            <v>36930</v>
          </cell>
          <cell r="F952">
            <v>116558</v>
          </cell>
        </row>
        <row r="953">
          <cell r="D953">
            <v>36930</v>
          </cell>
          <cell r="F953">
            <v>137573</v>
          </cell>
        </row>
        <row r="954">
          <cell r="D954">
            <v>36930</v>
          </cell>
          <cell r="F954">
            <v>127904</v>
          </cell>
        </row>
        <row r="955">
          <cell r="D955">
            <v>36930</v>
          </cell>
          <cell r="F955">
            <v>127904</v>
          </cell>
        </row>
        <row r="956">
          <cell r="D956">
            <v>36930</v>
          </cell>
          <cell r="F956">
            <v>122324</v>
          </cell>
        </row>
        <row r="957">
          <cell r="D957">
            <v>36930</v>
          </cell>
          <cell r="F957">
            <v>122324</v>
          </cell>
        </row>
        <row r="958">
          <cell r="D958">
            <v>36930</v>
          </cell>
          <cell r="F958">
            <v>122094</v>
          </cell>
        </row>
        <row r="959">
          <cell r="D959">
            <v>36930</v>
          </cell>
          <cell r="F959">
            <v>122094</v>
          </cell>
        </row>
        <row r="960">
          <cell r="D960">
            <v>36930</v>
          </cell>
          <cell r="F960">
            <v>127904</v>
          </cell>
        </row>
        <row r="961">
          <cell r="D961">
            <v>36930</v>
          </cell>
          <cell r="F961">
            <v>127904</v>
          </cell>
        </row>
        <row r="962">
          <cell r="D962">
            <v>36930</v>
          </cell>
          <cell r="F962">
            <v>143152</v>
          </cell>
        </row>
        <row r="963">
          <cell r="D963">
            <v>36930</v>
          </cell>
          <cell r="F963">
            <v>122094</v>
          </cell>
        </row>
        <row r="964">
          <cell r="D964">
            <v>36930</v>
          </cell>
          <cell r="F964">
            <v>127904</v>
          </cell>
        </row>
        <row r="965">
          <cell r="D965">
            <v>36930</v>
          </cell>
          <cell r="F965">
            <v>127904</v>
          </cell>
        </row>
        <row r="966">
          <cell r="D966">
            <v>36930</v>
          </cell>
          <cell r="F966">
            <v>127904</v>
          </cell>
        </row>
        <row r="967">
          <cell r="D967">
            <v>36930</v>
          </cell>
          <cell r="F967">
            <v>127904</v>
          </cell>
        </row>
        <row r="968">
          <cell r="D968">
            <v>36930</v>
          </cell>
          <cell r="F968">
            <v>127904</v>
          </cell>
        </row>
        <row r="969">
          <cell r="D969">
            <v>36930</v>
          </cell>
          <cell r="F969">
            <v>127904</v>
          </cell>
        </row>
        <row r="970">
          <cell r="D970">
            <v>36930</v>
          </cell>
          <cell r="F970">
            <v>127904</v>
          </cell>
        </row>
        <row r="971">
          <cell r="D971">
            <v>36930</v>
          </cell>
          <cell r="F971">
            <v>122094</v>
          </cell>
        </row>
        <row r="972">
          <cell r="D972">
            <v>36930</v>
          </cell>
          <cell r="F972">
            <v>122094</v>
          </cell>
        </row>
        <row r="973">
          <cell r="D973">
            <v>36930</v>
          </cell>
          <cell r="F973">
            <v>122094</v>
          </cell>
        </row>
        <row r="974">
          <cell r="D974">
            <v>36930</v>
          </cell>
          <cell r="F974">
            <v>127904</v>
          </cell>
        </row>
        <row r="975">
          <cell r="D975">
            <v>36930</v>
          </cell>
          <cell r="F975">
            <v>122324</v>
          </cell>
        </row>
        <row r="976">
          <cell r="D976">
            <v>36930</v>
          </cell>
          <cell r="F976">
            <v>116558</v>
          </cell>
        </row>
        <row r="977">
          <cell r="D977">
            <v>36930</v>
          </cell>
          <cell r="F977">
            <v>122324</v>
          </cell>
        </row>
        <row r="978">
          <cell r="D978">
            <v>36930</v>
          </cell>
          <cell r="F978">
            <v>122094</v>
          </cell>
        </row>
        <row r="979">
          <cell r="D979">
            <v>36930</v>
          </cell>
          <cell r="F979">
            <v>127904</v>
          </cell>
        </row>
        <row r="980">
          <cell r="D980">
            <v>36930</v>
          </cell>
          <cell r="F980">
            <v>122324</v>
          </cell>
        </row>
        <row r="981">
          <cell r="D981">
            <v>36930</v>
          </cell>
          <cell r="F981">
            <v>122324</v>
          </cell>
        </row>
        <row r="982">
          <cell r="D982">
            <v>36930</v>
          </cell>
          <cell r="F982">
            <v>122324</v>
          </cell>
        </row>
        <row r="983">
          <cell r="D983">
            <v>36930</v>
          </cell>
          <cell r="F983">
            <v>122324</v>
          </cell>
        </row>
        <row r="984">
          <cell r="D984">
            <v>36930</v>
          </cell>
          <cell r="F984">
            <v>127904</v>
          </cell>
        </row>
        <row r="985">
          <cell r="D985">
            <v>36930</v>
          </cell>
          <cell r="F985">
            <v>127904</v>
          </cell>
        </row>
        <row r="986">
          <cell r="D986">
            <v>36930</v>
          </cell>
          <cell r="F986">
            <v>127904</v>
          </cell>
        </row>
        <row r="987">
          <cell r="D987">
            <v>36930</v>
          </cell>
          <cell r="F987">
            <v>143152</v>
          </cell>
        </row>
        <row r="988">
          <cell r="D988">
            <v>36930</v>
          </cell>
          <cell r="F988">
            <v>122094</v>
          </cell>
        </row>
        <row r="989">
          <cell r="D989">
            <v>36930</v>
          </cell>
          <cell r="F989">
            <v>127904</v>
          </cell>
        </row>
        <row r="990">
          <cell r="D990">
            <v>36930</v>
          </cell>
          <cell r="F990">
            <v>127904</v>
          </cell>
        </row>
        <row r="991">
          <cell r="D991">
            <v>36930</v>
          </cell>
          <cell r="F991">
            <v>127904</v>
          </cell>
        </row>
        <row r="992">
          <cell r="D992">
            <v>36930</v>
          </cell>
          <cell r="F992">
            <v>122094</v>
          </cell>
        </row>
        <row r="993">
          <cell r="D993">
            <v>36930</v>
          </cell>
          <cell r="F993">
            <v>122094</v>
          </cell>
        </row>
        <row r="994">
          <cell r="D994">
            <v>36930</v>
          </cell>
          <cell r="F994">
            <v>116558</v>
          </cell>
        </row>
        <row r="995">
          <cell r="D995">
            <v>36930</v>
          </cell>
          <cell r="F995">
            <v>116558</v>
          </cell>
        </row>
        <row r="996">
          <cell r="D996">
            <v>36930</v>
          </cell>
          <cell r="F996">
            <v>116558</v>
          </cell>
        </row>
        <row r="997">
          <cell r="D997">
            <v>36930</v>
          </cell>
          <cell r="F997">
            <v>116558</v>
          </cell>
        </row>
        <row r="998">
          <cell r="D998">
            <v>36930</v>
          </cell>
          <cell r="F998">
            <v>116558</v>
          </cell>
        </row>
        <row r="999">
          <cell r="D999">
            <v>36930</v>
          </cell>
          <cell r="F999">
            <v>116558</v>
          </cell>
        </row>
        <row r="1000">
          <cell r="D1000">
            <v>36930</v>
          </cell>
          <cell r="F1000">
            <v>122324</v>
          </cell>
        </row>
        <row r="1001">
          <cell r="D1001">
            <v>36930</v>
          </cell>
          <cell r="F1001">
            <v>122324</v>
          </cell>
        </row>
        <row r="1002">
          <cell r="D1002">
            <v>36930</v>
          </cell>
          <cell r="F1002">
            <v>122324</v>
          </cell>
        </row>
        <row r="1003">
          <cell r="D1003">
            <v>36930</v>
          </cell>
          <cell r="F1003">
            <v>122094</v>
          </cell>
        </row>
        <row r="1004">
          <cell r="D1004">
            <v>36930</v>
          </cell>
          <cell r="F1004">
            <v>202250</v>
          </cell>
        </row>
        <row r="1005">
          <cell r="D1005">
            <v>36930</v>
          </cell>
          <cell r="F1005">
            <v>202250</v>
          </cell>
        </row>
        <row r="1006">
          <cell r="D1006">
            <v>36930</v>
          </cell>
          <cell r="F1006">
            <v>202250</v>
          </cell>
        </row>
        <row r="1007">
          <cell r="D1007">
            <v>36930</v>
          </cell>
          <cell r="F1007">
            <v>202250</v>
          </cell>
        </row>
        <row r="1008">
          <cell r="D1008">
            <v>36930</v>
          </cell>
          <cell r="F1008">
            <v>153058</v>
          </cell>
        </row>
        <row r="1009">
          <cell r="D1009">
            <v>36930</v>
          </cell>
          <cell r="F1009">
            <v>163804</v>
          </cell>
        </row>
        <row r="1010">
          <cell r="D1010">
            <v>36930</v>
          </cell>
          <cell r="F1010">
            <v>410729</v>
          </cell>
        </row>
        <row r="1011">
          <cell r="D1011">
            <v>36930</v>
          </cell>
          <cell r="F1011">
            <v>153058</v>
          </cell>
        </row>
        <row r="1012">
          <cell r="D1012">
            <v>36930</v>
          </cell>
          <cell r="F1012">
            <v>75965</v>
          </cell>
        </row>
        <row r="1013">
          <cell r="D1013">
            <v>36930</v>
          </cell>
          <cell r="F1013">
            <v>105425</v>
          </cell>
        </row>
        <row r="1014">
          <cell r="D1014">
            <v>36930</v>
          </cell>
          <cell r="F1014">
            <v>73741</v>
          </cell>
        </row>
        <row r="1015">
          <cell r="D1015">
            <v>36930</v>
          </cell>
          <cell r="F1015">
            <v>105425</v>
          </cell>
        </row>
        <row r="1016">
          <cell r="D1016">
            <v>36930</v>
          </cell>
          <cell r="F1016">
            <v>99846</v>
          </cell>
        </row>
        <row r="1017">
          <cell r="D1017">
            <v>36930</v>
          </cell>
          <cell r="F1017">
            <v>99846</v>
          </cell>
        </row>
        <row r="1018">
          <cell r="D1018">
            <v>36930</v>
          </cell>
          <cell r="F1018">
            <v>82969</v>
          </cell>
        </row>
        <row r="1019">
          <cell r="D1019">
            <v>36930</v>
          </cell>
          <cell r="F1019">
            <v>105425</v>
          </cell>
        </row>
        <row r="1020">
          <cell r="D1020">
            <v>36930</v>
          </cell>
          <cell r="F1020">
            <v>99846</v>
          </cell>
        </row>
        <row r="1021">
          <cell r="D1021">
            <v>36930</v>
          </cell>
          <cell r="F1021">
            <v>105425</v>
          </cell>
        </row>
        <row r="1022">
          <cell r="D1022">
            <v>36930</v>
          </cell>
          <cell r="F1022">
            <v>99846</v>
          </cell>
        </row>
        <row r="1023">
          <cell r="D1023">
            <v>36930</v>
          </cell>
          <cell r="F1023">
            <v>105425</v>
          </cell>
        </row>
        <row r="1024">
          <cell r="D1024">
            <v>36930</v>
          </cell>
          <cell r="F1024">
            <v>99846</v>
          </cell>
        </row>
        <row r="1025">
          <cell r="D1025">
            <v>36930</v>
          </cell>
          <cell r="F1025">
            <v>99846</v>
          </cell>
        </row>
        <row r="1026">
          <cell r="D1026">
            <v>36930</v>
          </cell>
          <cell r="F1026">
            <v>105425</v>
          </cell>
        </row>
        <row r="1027">
          <cell r="D1027">
            <v>36930</v>
          </cell>
          <cell r="F1027">
            <v>99846</v>
          </cell>
        </row>
        <row r="1028">
          <cell r="D1028">
            <v>36930</v>
          </cell>
          <cell r="F1028">
            <v>99846</v>
          </cell>
        </row>
        <row r="1029">
          <cell r="D1029">
            <v>36930</v>
          </cell>
          <cell r="F1029">
            <v>105425</v>
          </cell>
        </row>
        <row r="1030">
          <cell r="D1030">
            <v>36930</v>
          </cell>
          <cell r="F1030">
            <v>105425</v>
          </cell>
        </row>
        <row r="1031">
          <cell r="D1031">
            <v>36930</v>
          </cell>
          <cell r="F1031">
            <v>105425</v>
          </cell>
        </row>
        <row r="1032">
          <cell r="D1032">
            <v>36930</v>
          </cell>
          <cell r="F1032">
            <v>105425</v>
          </cell>
        </row>
        <row r="1033">
          <cell r="D1033">
            <v>36930</v>
          </cell>
          <cell r="F1033">
            <v>73741</v>
          </cell>
        </row>
        <row r="1034">
          <cell r="D1034">
            <v>36930</v>
          </cell>
          <cell r="F1034">
            <v>105425</v>
          </cell>
        </row>
        <row r="1035">
          <cell r="D1035">
            <v>36930</v>
          </cell>
          <cell r="F1035">
            <v>105425</v>
          </cell>
        </row>
        <row r="1036">
          <cell r="D1036">
            <v>36930</v>
          </cell>
          <cell r="F1036">
            <v>105425</v>
          </cell>
        </row>
        <row r="1037">
          <cell r="D1037">
            <v>36930</v>
          </cell>
          <cell r="F1037">
            <v>73741</v>
          </cell>
        </row>
        <row r="1038">
          <cell r="D1038">
            <v>36930</v>
          </cell>
          <cell r="F1038">
            <v>102342</v>
          </cell>
        </row>
        <row r="1039">
          <cell r="D1039">
            <v>36930</v>
          </cell>
          <cell r="F1039">
            <v>105425</v>
          </cell>
        </row>
        <row r="1040">
          <cell r="D1040">
            <v>36930</v>
          </cell>
          <cell r="F1040">
            <v>73741</v>
          </cell>
        </row>
        <row r="1041">
          <cell r="D1041">
            <v>36930</v>
          </cell>
          <cell r="F1041">
            <v>105425</v>
          </cell>
        </row>
        <row r="1042">
          <cell r="D1042">
            <v>36930</v>
          </cell>
          <cell r="F1042">
            <v>105425</v>
          </cell>
        </row>
        <row r="1043">
          <cell r="D1043">
            <v>36930</v>
          </cell>
          <cell r="F1043">
            <v>105425</v>
          </cell>
        </row>
        <row r="1044">
          <cell r="D1044">
            <v>36930</v>
          </cell>
          <cell r="F1044">
            <v>105425</v>
          </cell>
        </row>
        <row r="1045">
          <cell r="D1045">
            <v>36930</v>
          </cell>
          <cell r="F1045">
            <v>105425</v>
          </cell>
        </row>
        <row r="1046">
          <cell r="D1046">
            <v>36930</v>
          </cell>
          <cell r="F1046">
            <v>99846</v>
          </cell>
        </row>
        <row r="1047">
          <cell r="D1047">
            <v>36930</v>
          </cell>
          <cell r="F1047">
            <v>105425</v>
          </cell>
        </row>
        <row r="1048">
          <cell r="D1048">
            <v>36930</v>
          </cell>
          <cell r="F1048">
            <v>82969</v>
          </cell>
        </row>
        <row r="1049">
          <cell r="D1049">
            <v>36930</v>
          </cell>
          <cell r="F1049">
            <v>105425</v>
          </cell>
        </row>
        <row r="1050">
          <cell r="D1050">
            <v>36930</v>
          </cell>
          <cell r="F1050">
            <v>99846</v>
          </cell>
        </row>
        <row r="1051">
          <cell r="D1051">
            <v>36930</v>
          </cell>
          <cell r="F1051">
            <v>99846</v>
          </cell>
        </row>
        <row r="1052">
          <cell r="D1052">
            <v>36930</v>
          </cell>
          <cell r="F1052">
            <v>105425</v>
          </cell>
        </row>
        <row r="1053">
          <cell r="D1053">
            <v>36930</v>
          </cell>
          <cell r="F1053">
            <v>73741</v>
          </cell>
        </row>
        <row r="1054">
          <cell r="D1054">
            <v>36930</v>
          </cell>
          <cell r="F1054">
            <v>105425</v>
          </cell>
        </row>
        <row r="1055">
          <cell r="D1055">
            <v>36930</v>
          </cell>
          <cell r="F1055">
            <v>105425</v>
          </cell>
        </row>
        <row r="1056">
          <cell r="D1056">
            <v>36930</v>
          </cell>
          <cell r="F1056">
            <v>99846</v>
          </cell>
        </row>
        <row r="1057">
          <cell r="D1057">
            <v>36930</v>
          </cell>
          <cell r="F1057">
            <v>146540</v>
          </cell>
        </row>
        <row r="1058">
          <cell r="D1058">
            <v>36930</v>
          </cell>
          <cell r="F1058">
            <v>146540</v>
          </cell>
        </row>
        <row r="1059">
          <cell r="D1059">
            <v>36930</v>
          </cell>
          <cell r="F1059">
            <v>142525</v>
          </cell>
        </row>
        <row r="1060">
          <cell r="D1060">
            <v>36930</v>
          </cell>
          <cell r="F1060">
            <v>142525</v>
          </cell>
        </row>
        <row r="1061">
          <cell r="D1061">
            <v>36930</v>
          </cell>
          <cell r="F1061">
            <v>142525</v>
          </cell>
        </row>
        <row r="1062">
          <cell r="D1062">
            <v>36930</v>
          </cell>
          <cell r="F1062">
            <v>146540</v>
          </cell>
        </row>
        <row r="1063">
          <cell r="D1063">
            <v>36930</v>
          </cell>
          <cell r="F1063">
            <v>137581</v>
          </cell>
        </row>
        <row r="1064">
          <cell r="D1064">
            <v>36930</v>
          </cell>
          <cell r="F1064">
            <v>142525</v>
          </cell>
        </row>
        <row r="1065">
          <cell r="D1065">
            <v>36930</v>
          </cell>
          <cell r="F1065">
            <v>146540</v>
          </cell>
        </row>
        <row r="1066">
          <cell r="D1066">
            <v>36930</v>
          </cell>
          <cell r="F1066">
            <v>146540</v>
          </cell>
        </row>
        <row r="1067">
          <cell r="D1067">
            <v>36930</v>
          </cell>
          <cell r="F1067">
            <v>118094</v>
          </cell>
        </row>
        <row r="1068">
          <cell r="D1068">
            <v>36930</v>
          </cell>
          <cell r="F1068">
            <v>118094</v>
          </cell>
        </row>
        <row r="1069">
          <cell r="D1069">
            <v>36930</v>
          </cell>
          <cell r="F1069">
            <v>118094</v>
          </cell>
        </row>
        <row r="1070">
          <cell r="D1070">
            <v>36930</v>
          </cell>
          <cell r="F1070">
            <v>118094</v>
          </cell>
        </row>
        <row r="1071">
          <cell r="D1071">
            <v>36930</v>
          </cell>
          <cell r="F1071">
            <v>118094</v>
          </cell>
        </row>
        <row r="1072">
          <cell r="D1072">
            <v>36930</v>
          </cell>
          <cell r="F1072">
            <v>118094</v>
          </cell>
        </row>
        <row r="1073">
          <cell r="D1073">
            <v>36930</v>
          </cell>
          <cell r="F1073">
            <v>118094</v>
          </cell>
        </row>
        <row r="1074">
          <cell r="D1074">
            <v>36930</v>
          </cell>
          <cell r="F1074">
            <v>118094</v>
          </cell>
        </row>
        <row r="1075">
          <cell r="D1075">
            <v>36930</v>
          </cell>
          <cell r="F1075">
            <v>118094</v>
          </cell>
        </row>
        <row r="1076">
          <cell r="D1076">
            <v>36930</v>
          </cell>
          <cell r="F1076">
            <v>118094</v>
          </cell>
        </row>
        <row r="1077">
          <cell r="D1077">
            <v>36930</v>
          </cell>
          <cell r="F1077">
            <v>118094</v>
          </cell>
        </row>
        <row r="1078">
          <cell r="D1078">
            <v>36930</v>
          </cell>
          <cell r="F1078">
            <v>118094</v>
          </cell>
        </row>
        <row r="1079">
          <cell r="D1079">
            <v>36930</v>
          </cell>
          <cell r="F1079">
            <v>118094</v>
          </cell>
        </row>
        <row r="1080">
          <cell r="D1080">
            <v>36930</v>
          </cell>
          <cell r="F1080">
            <v>114449</v>
          </cell>
        </row>
        <row r="1081">
          <cell r="D1081">
            <v>36930</v>
          </cell>
          <cell r="F1081">
            <v>114449</v>
          </cell>
        </row>
        <row r="1082">
          <cell r="D1082">
            <v>36930</v>
          </cell>
          <cell r="F1082">
            <v>109417</v>
          </cell>
        </row>
        <row r="1083">
          <cell r="D1083">
            <v>36930</v>
          </cell>
          <cell r="F1083">
            <v>109417</v>
          </cell>
        </row>
        <row r="1084">
          <cell r="D1084">
            <v>36930</v>
          </cell>
          <cell r="F1084">
            <v>109417</v>
          </cell>
        </row>
        <row r="1085">
          <cell r="D1085">
            <v>36930</v>
          </cell>
          <cell r="F1085">
            <v>114449</v>
          </cell>
        </row>
        <row r="1086">
          <cell r="D1086">
            <v>36930</v>
          </cell>
          <cell r="F1086">
            <v>114449</v>
          </cell>
        </row>
        <row r="1087">
          <cell r="D1087">
            <v>36930</v>
          </cell>
          <cell r="F1087">
            <v>114449</v>
          </cell>
        </row>
        <row r="1088">
          <cell r="D1088">
            <v>36930</v>
          </cell>
          <cell r="F1088">
            <v>109417</v>
          </cell>
        </row>
        <row r="1089">
          <cell r="D1089">
            <v>36930</v>
          </cell>
          <cell r="F1089">
            <v>109417</v>
          </cell>
        </row>
        <row r="1090">
          <cell r="D1090">
            <v>36930</v>
          </cell>
          <cell r="F1090">
            <v>114449</v>
          </cell>
        </row>
        <row r="1091">
          <cell r="D1091">
            <v>36930</v>
          </cell>
          <cell r="F1091">
            <v>114449</v>
          </cell>
        </row>
        <row r="1092">
          <cell r="D1092">
            <v>36930</v>
          </cell>
          <cell r="F1092">
            <v>114449</v>
          </cell>
        </row>
        <row r="1093">
          <cell r="D1093">
            <v>36930</v>
          </cell>
          <cell r="F1093">
            <v>99948</v>
          </cell>
        </row>
        <row r="1094">
          <cell r="D1094">
            <v>36930</v>
          </cell>
          <cell r="F1094">
            <v>94918</v>
          </cell>
        </row>
        <row r="1095">
          <cell r="D1095">
            <v>36930</v>
          </cell>
          <cell r="F1095">
            <v>99948</v>
          </cell>
        </row>
        <row r="1096">
          <cell r="D1096">
            <v>36930</v>
          </cell>
          <cell r="F1096">
            <v>94918</v>
          </cell>
        </row>
        <row r="1097">
          <cell r="D1097">
            <v>36930</v>
          </cell>
          <cell r="F1097">
            <v>94918</v>
          </cell>
        </row>
        <row r="1098">
          <cell r="D1098">
            <v>36930</v>
          </cell>
          <cell r="F1098">
            <v>99948</v>
          </cell>
        </row>
        <row r="1099">
          <cell r="D1099">
            <v>36930</v>
          </cell>
          <cell r="F1099">
            <v>99948</v>
          </cell>
        </row>
        <row r="1100">
          <cell r="D1100">
            <v>36930</v>
          </cell>
          <cell r="F1100">
            <v>99948</v>
          </cell>
        </row>
        <row r="1101">
          <cell r="D1101">
            <v>36930</v>
          </cell>
          <cell r="F1101">
            <v>99948</v>
          </cell>
        </row>
        <row r="1102">
          <cell r="D1102">
            <v>36930</v>
          </cell>
          <cell r="F1102">
            <v>99948</v>
          </cell>
        </row>
        <row r="1103">
          <cell r="D1103">
            <v>36930</v>
          </cell>
          <cell r="F1103">
            <v>180398</v>
          </cell>
        </row>
        <row r="1104">
          <cell r="D1104">
            <v>36930</v>
          </cell>
          <cell r="F1104">
            <v>99948</v>
          </cell>
        </row>
        <row r="1105">
          <cell r="D1105">
            <v>36930</v>
          </cell>
          <cell r="F1105">
            <v>180398</v>
          </cell>
        </row>
        <row r="1106">
          <cell r="D1106">
            <v>36930</v>
          </cell>
          <cell r="F1106">
            <v>180398</v>
          </cell>
        </row>
        <row r="1107">
          <cell r="D1107">
            <v>36930</v>
          </cell>
          <cell r="F1107">
            <v>99948</v>
          </cell>
        </row>
        <row r="1108">
          <cell r="D1108">
            <v>36930</v>
          </cell>
          <cell r="F1108">
            <v>94918</v>
          </cell>
        </row>
        <row r="1109">
          <cell r="D1109">
            <v>36930</v>
          </cell>
          <cell r="F1109">
            <v>180398</v>
          </cell>
        </row>
        <row r="1110">
          <cell r="D1110">
            <v>36930</v>
          </cell>
          <cell r="F1110">
            <v>180398</v>
          </cell>
        </row>
        <row r="1111">
          <cell r="D1111">
            <v>36930</v>
          </cell>
          <cell r="F1111">
            <v>180398</v>
          </cell>
        </row>
        <row r="1112">
          <cell r="D1112">
            <v>36930</v>
          </cell>
          <cell r="F1112">
            <v>180398</v>
          </cell>
        </row>
        <row r="1113">
          <cell r="D1113">
            <v>36930</v>
          </cell>
          <cell r="F1113">
            <v>143198</v>
          </cell>
        </row>
        <row r="1114">
          <cell r="D1114">
            <v>36930</v>
          </cell>
          <cell r="F1114">
            <v>126448</v>
          </cell>
        </row>
        <row r="1115">
          <cell r="D1115">
            <v>36930</v>
          </cell>
          <cell r="F1115">
            <v>143198</v>
          </cell>
        </row>
        <row r="1116">
          <cell r="D1116">
            <v>36930</v>
          </cell>
          <cell r="F1116">
            <v>121075</v>
          </cell>
        </row>
        <row r="1117">
          <cell r="D1117">
            <v>36930</v>
          </cell>
          <cell r="F1117">
            <v>143198</v>
          </cell>
        </row>
        <row r="1118">
          <cell r="D1118">
            <v>36930</v>
          </cell>
          <cell r="F1118">
            <v>143198</v>
          </cell>
        </row>
        <row r="1119">
          <cell r="D1119">
            <v>36930</v>
          </cell>
          <cell r="F1119">
            <v>126448</v>
          </cell>
        </row>
        <row r="1120">
          <cell r="D1120">
            <v>36930</v>
          </cell>
          <cell r="F1120">
            <v>126448</v>
          </cell>
        </row>
        <row r="1121">
          <cell r="D1121">
            <v>36930</v>
          </cell>
          <cell r="F1121">
            <v>143198</v>
          </cell>
        </row>
        <row r="1122">
          <cell r="D1122">
            <v>36930</v>
          </cell>
          <cell r="F1122">
            <v>143198</v>
          </cell>
        </row>
        <row r="1123">
          <cell r="D1123">
            <v>36930</v>
          </cell>
          <cell r="F1123">
            <v>121075</v>
          </cell>
        </row>
        <row r="1124">
          <cell r="D1124">
            <v>36930</v>
          </cell>
          <cell r="F1124">
            <v>143198</v>
          </cell>
        </row>
        <row r="1125">
          <cell r="D1125">
            <v>36930</v>
          </cell>
          <cell r="F1125">
            <v>94918</v>
          </cell>
        </row>
        <row r="1126">
          <cell r="D1126">
            <v>36930</v>
          </cell>
          <cell r="F1126">
            <v>99948</v>
          </cell>
        </row>
        <row r="1127">
          <cell r="D1127">
            <v>36930</v>
          </cell>
          <cell r="F1127">
            <v>99948</v>
          </cell>
        </row>
        <row r="1128">
          <cell r="D1128">
            <v>36930</v>
          </cell>
          <cell r="F1128">
            <v>99948</v>
          </cell>
        </row>
        <row r="1129">
          <cell r="D1129">
            <v>36930</v>
          </cell>
          <cell r="F1129">
            <v>99948</v>
          </cell>
        </row>
        <row r="1130">
          <cell r="D1130">
            <v>36930</v>
          </cell>
          <cell r="F1130">
            <v>99948</v>
          </cell>
        </row>
        <row r="1131">
          <cell r="D1131">
            <v>36930</v>
          </cell>
          <cell r="F1131">
            <v>99948</v>
          </cell>
        </row>
        <row r="1132">
          <cell r="D1132">
            <v>36930</v>
          </cell>
          <cell r="F1132">
            <v>99948</v>
          </cell>
        </row>
        <row r="1133">
          <cell r="D1133">
            <v>36930</v>
          </cell>
          <cell r="F1133">
            <v>94918</v>
          </cell>
        </row>
        <row r="1134">
          <cell r="D1134">
            <v>36930</v>
          </cell>
          <cell r="F1134">
            <v>94918</v>
          </cell>
        </row>
        <row r="1135">
          <cell r="D1135">
            <v>36930</v>
          </cell>
          <cell r="F1135">
            <v>94918</v>
          </cell>
        </row>
        <row r="1136">
          <cell r="D1136">
            <v>36930</v>
          </cell>
          <cell r="F1136">
            <v>214750</v>
          </cell>
        </row>
        <row r="1137">
          <cell r="D1137">
            <v>36930</v>
          </cell>
          <cell r="F1137">
            <v>214750</v>
          </cell>
        </row>
        <row r="1138">
          <cell r="D1138">
            <v>36930</v>
          </cell>
          <cell r="F1138">
            <v>206875</v>
          </cell>
        </row>
        <row r="1139">
          <cell r="D1139">
            <v>36930</v>
          </cell>
          <cell r="F1139">
            <v>214750</v>
          </cell>
        </row>
        <row r="1140">
          <cell r="D1140">
            <v>36930</v>
          </cell>
          <cell r="F1140">
            <v>214750</v>
          </cell>
        </row>
        <row r="1141">
          <cell r="D1141">
            <v>36930</v>
          </cell>
          <cell r="F1141">
            <v>206875</v>
          </cell>
        </row>
        <row r="1142">
          <cell r="D1142">
            <v>36930</v>
          </cell>
          <cell r="F1142">
            <v>214750</v>
          </cell>
        </row>
        <row r="1143">
          <cell r="D1143">
            <v>36930</v>
          </cell>
          <cell r="F1143">
            <v>206875</v>
          </cell>
        </row>
        <row r="1144">
          <cell r="D1144">
            <v>36930</v>
          </cell>
          <cell r="F1144">
            <v>206049</v>
          </cell>
        </row>
        <row r="1145">
          <cell r="D1145">
            <v>36930</v>
          </cell>
          <cell r="F1145">
            <v>206049</v>
          </cell>
        </row>
        <row r="1146">
          <cell r="D1146">
            <v>36930</v>
          </cell>
          <cell r="F1146">
            <v>206049</v>
          </cell>
        </row>
        <row r="1147">
          <cell r="D1147">
            <v>36930</v>
          </cell>
          <cell r="F1147">
            <v>206875</v>
          </cell>
        </row>
        <row r="1148">
          <cell r="D1148">
            <v>36930</v>
          </cell>
          <cell r="F1148">
            <v>206875</v>
          </cell>
        </row>
        <row r="1149">
          <cell r="D1149">
            <v>36930</v>
          </cell>
          <cell r="F1149">
            <v>206875</v>
          </cell>
        </row>
        <row r="1150">
          <cell r="D1150">
            <v>36930</v>
          </cell>
          <cell r="F1150">
            <v>206875</v>
          </cell>
        </row>
        <row r="1151">
          <cell r="D1151">
            <v>36931</v>
          </cell>
          <cell r="F1151">
            <v>0</v>
          </cell>
        </row>
        <row r="1152">
          <cell r="D1152">
            <v>36931</v>
          </cell>
          <cell r="F1152">
            <v>0</v>
          </cell>
        </row>
        <row r="1153">
          <cell r="D1153">
            <v>36931</v>
          </cell>
          <cell r="F1153">
            <v>323257</v>
          </cell>
        </row>
        <row r="1154">
          <cell r="D1154">
            <v>36931</v>
          </cell>
          <cell r="F1154">
            <v>0</v>
          </cell>
        </row>
        <row r="1155">
          <cell r="D1155">
            <v>36931</v>
          </cell>
          <cell r="F1155">
            <v>1239306</v>
          </cell>
        </row>
        <row r="1156">
          <cell r="D1156">
            <v>36931</v>
          </cell>
          <cell r="F1156">
            <v>470980</v>
          </cell>
        </row>
        <row r="1157">
          <cell r="D1157">
            <v>36931</v>
          </cell>
          <cell r="F1157">
            <v>0</v>
          </cell>
        </row>
        <row r="1158">
          <cell r="D1158">
            <v>36931</v>
          </cell>
          <cell r="F1158">
            <v>0</v>
          </cell>
        </row>
        <row r="1159">
          <cell r="D1159">
            <v>36931</v>
          </cell>
          <cell r="F1159">
            <v>0</v>
          </cell>
        </row>
        <row r="1160">
          <cell r="D1160">
            <v>36931</v>
          </cell>
          <cell r="F1160">
            <v>852457</v>
          </cell>
        </row>
        <row r="1161">
          <cell r="D1161">
            <v>36931</v>
          </cell>
          <cell r="F1161">
            <v>1203046</v>
          </cell>
        </row>
        <row r="1162">
          <cell r="D1162">
            <v>36931</v>
          </cell>
          <cell r="F1162">
            <v>514282</v>
          </cell>
        </row>
        <row r="1163">
          <cell r="D1163">
            <v>36931</v>
          </cell>
          <cell r="F1163">
            <v>0</v>
          </cell>
        </row>
        <row r="1164">
          <cell r="D1164">
            <v>36931</v>
          </cell>
          <cell r="F1164">
            <v>264179</v>
          </cell>
        </row>
        <row r="1165">
          <cell r="D1165">
            <v>36931</v>
          </cell>
          <cell r="F1165">
            <v>0</v>
          </cell>
        </row>
        <row r="1166">
          <cell r="D1166">
            <v>36931</v>
          </cell>
          <cell r="F1166">
            <v>0</v>
          </cell>
        </row>
        <row r="1167">
          <cell r="D1167">
            <v>36931</v>
          </cell>
          <cell r="F1167">
            <v>123956</v>
          </cell>
        </row>
        <row r="1168">
          <cell r="D1168">
            <v>36931</v>
          </cell>
          <cell r="F1168">
            <v>0</v>
          </cell>
        </row>
        <row r="1169">
          <cell r="D1169">
            <v>36931</v>
          </cell>
          <cell r="F1169">
            <v>404775</v>
          </cell>
        </row>
        <row r="1170">
          <cell r="D1170">
            <v>36931</v>
          </cell>
          <cell r="F1170">
            <v>0</v>
          </cell>
        </row>
        <row r="1171">
          <cell r="D1171">
            <v>36931</v>
          </cell>
          <cell r="F1171">
            <v>1003655</v>
          </cell>
        </row>
        <row r="1172">
          <cell r="D1172">
            <v>36931</v>
          </cell>
          <cell r="F1172">
            <v>677002</v>
          </cell>
        </row>
        <row r="1173">
          <cell r="D1173">
            <v>36931</v>
          </cell>
          <cell r="F1173">
            <v>398029</v>
          </cell>
        </row>
        <row r="1174">
          <cell r="D1174">
            <v>36934</v>
          </cell>
          <cell r="F1174">
            <v>0</v>
          </cell>
        </row>
        <row r="1175">
          <cell r="D1175">
            <v>36934</v>
          </cell>
          <cell r="F1175">
            <v>78064</v>
          </cell>
        </row>
        <row r="1176">
          <cell r="D1176">
            <v>36934</v>
          </cell>
          <cell r="F1176">
            <v>0</v>
          </cell>
        </row>
        <row r="1177">
          <cell r="D1177">
            <v>36934</v>
          </cell>
          <cell r="F1177">
            <v>118593</v>
          </cell>
        </row>
        <row r="1178">
          <cell r="D1178">
            <v>36934</v>
          </cell>
          <cell r="F1178">
            <v>118593</v>
          </cell>
        </row>
        <row r="1179">
          <cell r="D1179">
            <v>36934</v>
          </cell>
          <cell r="F1179">
            <v>118593</v>
          </cell>
        </row>
        <row r="1180">
          <cell r="D1180">
            <v>36934</v>
          </cell>
          <cell r="F1180">
            <v>118593</v>
          </cell>
        </row>
        <row r="1181">
          <cell r="D1181">
            <v>36934</v>
          </cell>
          <cell r="F1181">
            <v>118593</v>
          </cell>
        </row>
        <row r="1182">
          <cell r="D1182">
            <v>36934</v>
          </cell>
          <cell r="F1182">
            <v>118593</v>
          </cell>
        </row>
        <row r="1183">
          <cell r="D1183">
            <v>36934</v>
          </cell>
          <cell r="F1183">
            <v>118593</v>
          </cell>
        </row>
        <row r="1184">
          <cell r="D1184">
            <v>36934</v>
          </cell>
          <cell r="F1184">
            <v>118593</v>
          </cell>
        </row>
        <row r="1185">
          <cell r="D1185">
            <v>36934</v>
          </cell>
          <cell r="F1185">
            <v>118593</v>
          </cell>
        </row>
        <row r="1186">
          <cell r="D1186">
            <v>36934</v>
          </cell>
          <cell r="F1186">
            <v>118593</v>
          </cell>
        </row>
        <row r="1187">
          <cell r="D1187">
            <v>36934</v>
          </cell>
          <cell r="F1187">
            <v>428823</v>
          </cell>
        </row>
        <row r="1188">
          <cell r="D1188">
            <v>36934</v>
          </cell>
          <cell r="F1188">
            <v>428823</v>
          </cell>
        </row>
        <row r="1189">
          <cell r="D1189">
            <v>36934</v>
          </cell>
          <cell r="F1189">
            <v>0</v>
          </cell>
        </row>
        <row r="1190">
          <cell r="D1190">
            <v>36934</v>
          </cell>
          <cell r="F1190">
            <v>0</v>
          </cell>
        </row>
        <row r="1191">
          <cell r="D1191">
            <v>36934</v>
          </cell>
          <cell r="F1191">
            <v>0</v>
          </cell>
        </row>
        <row r="1192">
          <cell r="D1192">
            <v>36934</v>
          </cell>
          <cell r="F1192">
            <v>136699</v>
          </cell>
        </row>
        <row r="1193">
          <cell r="D1193">
            <v>36934</v>
          </cell>
          <cell r="F1193">
            <v>258951</v>
          </cell>
        </row>
        <row r="1194">
          <cell r="D1194">
            <v>36934</v>
          </cell>
          <cell r="F1194">
            <v>296631</v>
          </cell>
        </row>
        <row r="1195">
          <cell r="D1195">
            <v>36934</v>
          </cell>
          <cell r="F1195">
            <v>665771</v>
          </cell>
        </row>
        <row r="1196">
          <cell r="D1196">
            <v>36934</v>
          </cell>
          <cell r="F1196">
            <v>161368</v>
          </cell>
        </row>
        <row r="1197">
          <cell r="D1197">
            <v>36934</v>
          </cell>
          <cell r="F1197">
            <v>117210</v>
          </cell>
        </row>
        <row r="1198">
          <cell r="D1198">
            <v>36934</v>
          </cell>
          <cell r="F1198">
            <v>110135</v>
          </cell>
        </row>
        <row r="1199">
          <cell r="D1199">
            <v>36934</v>
          </cell>
          <cell r="F1199">
            <v>110135</v>
          </cell>
        </row>
        <row r="1200">
          <cell r="D1200">
            <v>36934</v>
          </cell>
          <cell r="F1200">
            <v>118172</v>
          </cell>
        </row>
        <row r="1201">
          <cell r="D1201">
            <v>36934</v>
          </cell>
          <cell r="F1201">
            <v>81907</v>
          </cell>
        </row>
        <row r="1202">
          <cell r="D1202">
            <v>36934</v>
          </cell>
          <cell r="F1202">
            <v>158140</v>
          </cell>
        </row>
        <row r="1203">
          <cell r="D1203">
            <v>36934</v>
          </cell>
          <cell r="F1203">
            <v>0</v>
          </cell>
        </row>
        <row r="1204">
          <cell r="D1204">
            <v>36934</v>
          </cell>
          <cell r="F1204">
            <v>665771</v>
          </cell>
        </row>
        <row r="1205">
          <cell r="D1205">
            <v>36934</v>
          </cell>
          <cell r="F1205">
            <v>42013</v>
          </cell>
        </row>
        <row r="1206">
          <cell r="D1206">
            <v>36934</v>
          </cell>
          <cell r="F1206">
            <v>506117</v>
          </cell>
        </row>
        <row r="1207">
          <cell r="D1207">
            <v>36935</v>
          </cell>
          <cell r="F1207">
            <v>252477</v>
          </cell>
        </row>
        <row r="1208">
          <cell r="D1208">
            <v>36936</v>
          </cell>
          <cell r="F1208">
            <v>48202</v>
          </cell>
        </row>
        <row r="1209">
          <cell r="D1209">
            <v>36936</v>
          </cell>
          <cell r="F1209">
            <v>54557</v>
          </cell>
        </row>
        <row r="1210">
          <cell r="D1210">
            <v>36936</v>
          </cell>
          <cell r="F1210">
            <v>150736</v>
          </cell>
        </row>
        <row r="1211">
          <cell r="D1211">
            <v>36936</v>
          </cell>
          <cell r="F1211">
            <v>48202</v>
          </cell>
        </row>
        <row r="1212">
          <cell r="D1212">
            <v>36936</v>
          </cell>
          <cell r="F1212">
            <v>31001</v>
          </cell>
        </row>
        <row r="1213">
          <cell r="D1213">
            <v>36936</v>
          </cell>
          <cell r="F1213">
            <v>26349</v>
          </cell>
        </row>
        <row r="1214">
          <cell r="D1214">
            <v>36936</v>
          </cell>
          <cell r="F1214">
            <v>25608</v>
          </cell>
        </row>
        <row r="1215">
          <cell r="D1215">
            <v>36936</v>
          </cell>
          <cell r="F1215">
            <v>25608</v>
          </cell>
        </row>
        <row r="1216">
          <cell r="D1216">
            <v>36936</v>
          </cell>
          <cell r="F1216">
            <v>25608</v>
          </cell>
        </row>
        <row r="1217">
          <cell r="D1217">
            <v>36936</v>
          </cell>
          <cell r="F1217">
            <v>118764</v>
          </cell>
        </row>
        <row r="1218">
          <cell r="D1218">
            <v>36936</v>
          </cell>
          <cell r="F1218">
            <v>107116</v>
          </cell>
        </row>
        <row r="1219">
          <cell r="D1219">
            <v>36936</v>
          </cell>
          <cell r="F1219">
            <v>107116</v>
          </cell>
        </row>
        <row r="1220">
          <cell r="D1220">
            <v>36936</v>
          </cell>
          <cell r="F1220">
            <v>125021</v>
          </cell>
        </row>
        <row r="1221">
          <cell r="D1221">
            <v>36936</v>
          </cell>
          <cell r="F1221">
            <v>125021</v>
          </cell>
        </row>
        <row r="1222">
          <cell r="D1222">
            <v>36936</v>
          </cell>
          <cell r="F1222">
            <v>56001</v>
          </cell>
        </row>
        <row r="1223">
          <cell r="D1223">
            <v>36936</v>
          </cell>
          <cell r="F1223">
            <v>56001</v>
          </cell>
        </row>
        <row r="1224">
          <cell r="D1224">
            <v>36936</v>
          </cell>
          <cell r="F1224">
            <v>56001</v>
          </cell>
        </row>
        <row r="1225">
          <cell r="D1225">
            <v>36936</v>
          </cell>
          <cell r="F1225">
            <v>56001</v>
          </cell>
        </row>
        <row r="1226">
          <cell r="D1226">
            <v>36936</v>
          </cell>
          <cell r="F1226">
            <v>56001</v>
          </cell>
        </row>
        <row r="1227">
          <cell r="D1227">
            <v>36936</v>
          </cell>
          <cell r="F1227">
            <v>56001</v>
          </cell>
        </row>
        <row r="1228">
          <cell r="D1228">
            <v>36936</v>
          </cell>
          <cell r="F1228">
            <v>56001</v>
          </cell>
        </row>
        <row r="1229">
          <cell r="D1229">
            <v>36936</v>
          </cell>
          <cell r="F1229">
            <v>42268</v>
          </cell>
        </row>
        <row r="1230">
          <cell r="D1230">
            <v>36936</v>
          </cell>
          <cell r="F1230">
            <v>56001</v>
          </cell>
        </row>
        <row r="1231">
          <cell r="D1231">
            <v>36936</v>
          </cell>
          <cell r="F1231">
            <v>56001</v>
          </cell>
        </row>
        <row r="1232">
          <cell r="D1232">
            <v>36936</v>
          </cell>
          <cell r="F1232">
            <v>56001</v>
          </cell>
        </row>
        <row r="1233">
          <cell r="D1233">
            <v>36936</v>
          </cell>
          <cell r="F1233">
            <v>56001</v>
          </cell>
        </row>
        <row r="1234">
          <cell r="D1234">
            <v>36936</v>
          </cell>
          <cell r="F1234">
            <v>56001</v>
          </cell>
        </row>
        <row r="1235">
          <cell r="D1235">
            <v>36936</v>
          </cell>
          <cell r="F1235">
            <v>56001</v>
          </cell>
        </row>
        <row r="1236">
          <cell r="D1236">
            <v>36936</v>
          </cell>
          <cell r="F1236">
            <v>56001</v>
          </cell>
        </row>
        <row r="1237">
          <cell r="D1237">
            <v>36936</v>
          </cell>
          <cell r="F1237">
            <v>57604</v>
          </cell>
        </row>
        <row r="1238">
          <cell r="D1238">
            <v>36936</v>
          </cell>
          <cell r="F1238">
            <v>57604</v>
          </cell>
        </row>
        <row r="1239">
          <cell r="D1239">
            <v>36936</v>
          </cell>
          <cell r="F1239">
            <v>57604</v>
          </cell>
        </row>
        <row r="1240">
          <cell r="D1240">
            <v>36936</v>
          </cell>
          <cell r="F1240">
            <v>56382</v>
          </cell>
        </row>
        <row r="1241">
          <cell r="D1241">
            <v>36936</v>
          </cell>
          <cell r="F1241">
            <v>57604</v>
          </cell>
        </row>
        <row r="1242">
          <cell r="D1242">
            <v>36936</v>
          </cell>
          <cell r="F1242">
            <v>102352</v>
          </cell>
        </row>
        <row r="1243">
          <cell r="D1243">
            <v>36936</v>
          </cell>
          <cell r="F1243">
            <v>93635</v>
          </cell>
        </row>
        <row r="1244">
          <cell r="D1244">
            <v>36936</v>
          </cell>
          <cell r="F1244">
            <v>134830</v>
          </cell>
        </row>
        <row r="1245">
          <cell r="D1245">
            <v>36936</v>
          </cell>
          <cell r="F1245">
            <v>93635</v>
          </cell>
        </row>
        <row r="1246">
          <cell r="D1246">
            <v>36936</v>
          </cell>
          <cell r="F1246">
            <v>78064</v>
          </cell>
        </row>
        <row r="1247">
          <cell r="D1247">
            <v>36936</v>
          </cell>
          <cell r="F1247">
            <v>57504</v>
          </cell>
        </row>
        <row r="1248">
          <cell r="D1248">
            <v>36936</v>
          </cell>
          <cell r="F1248">
            <v>89000</v>
          </cell>
        </row>
        <row r="1249">
          <cell r="D1249">
            <v>36936</v>
          </cell>
          <cell r="F1249">
            <v>98162</v>
          </cell>
        </row>
        <row r="1250">
          <cell r="D1250">
            <v>36936</v>
          </cell>
          <cell r="F1250">
            <v>150736</v>
          </cell>
        </row>
        <row r="1251">
          <cell r="D1251">
            <v>36936</v>
          </cell>
          <cell r="F1251">
            <v>150736</v>
          </cell>
        </row>
        <row r="1252">
          <cell r="D1252">
            <v>36936</v>
          </cell>
          <cell r="F1252">
            <v>150736</v>
          </cell>
        </row>
        <row r="1253">
          <cell r="D1253">
            <v>36936</v>
          </cell>
          <cell r="F1253">
            <v>117922</v>
          </cell>
        </row>
        <row r="1254">
          <cell r="D1254">
            <v>36936</v>
          </cell>
          <cell r="F1254">
            <v>23422</v>
          </cell>
        </row>
        <row r="1255">
          <cell r="D1255">
            <v>36936</v>
          </cell>
          <cell r="F1255">
            <v>65904</v>
          </cell>
        </row>
        <row r="1256">
          <cell r="D1256">
            <v>36936</v>
          </cell>
          <cell r="F1256">
            <v>23422</v>
          </cell>
        </row>
        <row r="1257">
          <cell r="D1257">
            <v>36936</v>
          </cell>
          <cell r="F1257">
            <v>65904</v>
          </cell>
        </row>
        <row r="1258">
          <cell r="D1258">
            <v>36936</v>
          </cell>
          <cell r="F1258">
            <v>23422</v>
          </cell>
        </row>
        <row r="1259">
          <cell r="D1259">
            <v>36936</v>
          </cell>
          <cell r="F1259">
            <v>119608</v>
          </cell>
        </row>
        <row r="1260">
          <cell r="D1260">
            <v>36936</v>
          </cell>
          <cell r="F1260">
            <v>31001</v>
          </cell>
        </row>
        <row r="1261">
          <cell r="D1261">
            <v>36936</v>
          </cell>
          <cell r="F1261">
            <v>28755</v>
          </cell>
        </row>
        <row r="1262">
          <cell r="D1262">
            <v>36936</v>
          </cell>
          <cell r="F1262">
            <v>210997</v>
          </cell>
        </row>
        <row r="1263">
          <cell r="D1263">
            <v>36936</v>
          </cell>
          <cell r="F1263">
            <v>210997</v>
          </cell>
        </row>
        <row r="1264">
          <cell r="D1264">
            <v>36936</v>
          </cell>
          <cell r="F1264">
            <v>65904</v>
          </cell>
        </row>
        <row r="1265">
          <cell r="D1265">
            <v>36936</v>
          </cell>
          <cell r="F1265">
            <v>119706</v>
          </cell>
        </row>
        <row r="1266">
          <cell r="D1266">
            <v>36936</v>
          </cell>
          <cell r="F1266">
            <v>52252</v>
          </cell>
        </row>
        <row r="1267">
          <cell r="D1267">
            <v>36936</v>
          </cell>
          <cell r="F1267">
            <v>23422</v>
          </cell>
        </row>
        <row r="1268">
          <cell r="D1268">
            <v>36936</v>
          </cell>
          <cell r="F1268">
            <v>99605</v>
          </cell>
        </row>
        <row r="1269">
          <cell r="D1269">
            <v>36936</v>
          </cell>
          <cell r="F1269">
            <v>31001</v>
          </cell>
        </row>
        <row r="1270">
          <cell r="D1270">
            <v>36936</v>
          </cell>
          <cell r="F1270">
            <v>61855</v>
          </cell>
        </row>
        <row r="1271">
          <cell r="D1271">
            <v>36936</v>
          </cell>
          <cell r="F1271">
            <v>24585</v>
          </cell>
        </row>
        <row r="1272">
          <cell r="D1272">
            <v>36936</v>
          </cell>
          <cell r="F1272">
            <v>26349</v>
          </cell>
        </row>
        <row r="1273">
          <cell r="D1273">
            <v>36936</v>
          </cell>
          <cell r="F1273">
            <v>23422</v>
          </cell>
        </row>
        <row r="1274">
          <cell r="D1274">
            <v>36936</v>
          </cell>
          <cell r="F1274">
            <v>53374</v>
          </cell>
        </row>
        <row r="1275">
          <cell r="D1275">
            <v>36936</v>
          </cell>
          <cell r="F1275">
            <v>150736</v>
          </cell>
        </row>
        <row r="1276">
          <cell r="D1276">
            <v>36936</v>
          </cell>
          <cell r="F1276">
            <v>215979</v>
          </cell>
        </row>
        <row r="1277">
          <cell r="D1277">
            <v>36936</v>
          </cell>
          <cell r="F1277">
            <v>57444</v>
          </cell>
        </row>
        <row r="1278">
          <cell r="D1278">
            <v>36936</v>
          </cell>
          <cell r="F1278">
            <v>57444</v>
          </cell>
        </row>
        <row r="1279">
          <cell r="D1279">
            <v>36936</v>
          </cell>
          <cell r="F1279">
            <v>57444</v>
          </cell>
        </row>
        <row r="1280">
          <cell r="D1280">
            <v>36936</v>
          </cell>
          <cell r="F1280">
            <v>57444</v>
          </cell>
        </row>
        <row r="1281">
          <cell r="D1281">
            <v>36936</v>
          </cell>
          <cell r="F1281">
            <v>57444</v>
          </cell>
        </row>
        <row r="1282">
          <cell r="D1282">
            <v>36936</v>
          </cell>
          <cell r="F1282">
            <v>57444</v>
          </cell>
        </row>
        <row r="1283">
          <cell r="D1283">
            <v>36936</v>
          </cell>
          <cell r="F1283">
            <v>57444</v>
          </cell>
        </row>
        <row r="1284">
          <cell r="D1284">
            <v>36936</v>
          </cell>
          <cell r="F1284">
            <v>215979</v>
          </cell>
        </row>
        <row r="1285">
          <cell r="D1285">
            <v>36936</v>
          </cell>
          <cell r="F1285">
            <v>215979</v>
          </cell>
        </row>
        <row r="1286">
          <cell r="D1286">
            <v>36936</v>
          </cell>
          <cell r="F1286">
            <v>215979</v>
          </cell>
        </row>
        <row r="1287">
          <cell r="D1287">
            <v>36936</v>
          </cell>
          <cell r="F1287">
            <v>215979</v>
          </cell>
        </row>
        <row r="1288">
          <cell r="D1288">
            <v>36936</v>
          </cell>
          <cell r="F1288">
            <v>325470</v>
          </cell>
        </row>
        <row r="1289">
          <cell r="D1289">
            <v>36936</v>
          </cell>
          <cell r="F1289">
            <v>157062</v>
          </cell>
        </row>
        <row r="1290">
          <cell r="D1290">
            <v>36936</v>
          </cell>
          <cell r="F1290">
            <v>140873</v>
          </cell>
        </row>
        <row r="1291">
          <cell r="D1291">
            <v>36936</v>
          </cell>
          <cell r="F1291">
            <v>309825</v>
          </cell>
        </row>
        <row r="1292">
          <cell r="D1292">
            <v>36936</v>
          </cell>
          <cell r="F1292">
            <v>140873</v>
          </cell>
        </row>
        <row r="1293">
          <cell r="D1293">
            <v>36936</v>
          </cell>
          <cell r="F1293">
            <v>73553</v>
          </cell>
        </row>
        <row r="1294">
          <cell r="D1294">
            <v>36936</v>
          </cell>
          <cell r="F1294">
            <v>92841</v>
          </cell>
        </row>
        <row r="1295">
          <cell r="D1295">
            <v>36936</v>
          </cell>
          <cell r="F1295">
            <v>75119</v>
          </cell>
        </row>
        <row r="1296">
          <cell r="D1296">
            <v>36936</v>
          </cell>
          <cell r="F1296">
            <v>71171</v>
          </cell>
        </row>
        <row r="1297">
          <cell r="D1297">
            <v>36936</v>
          </cell>
          <cell r="F1297">
            <v>69168</v>
          </cell>
        </row>
        <row r="1298">
          <cell r="D1298">
            <v>36936</v>
          </cell>
          <cell r="F1298">
            <v>70702</v>
          </cell>
        </row>
        <row r="1299">
          <cell r="D1299">
            <v>36936</v>
          </cell>
          <cell r="F1299">
            <v>88890</v>
          </cell>
        </row>
        <row r="1300">
          <cell r="D1300">
            <v>36936</v>
          </cell>
          <cell r="F1300">
            <v>92841</v>
          </cell>
        </row>
        <row r="1301">
          <cell r="D1301">
            <v>36936</v>
          </cell>
          <cell r="F1301">
            <v>49176</v>
          </cell>
        </row>
        <row r="1302">
          <cell r="D1302">
            <v>36936</v>
          </cell>
          <cell r="F1302">
            <v>91287</v>
          </cell>
        </row>
        <row r="1303">
          <cell r="D1303">
            <v>36936</v>
          </cell>
          <cell r="F1303">
            <v>150736</v>
          </cell>
        </row>
        <row r="1304">
          <cell r="D1304">
            <v>36936</v>
          </cell>
          <cell r="F1304">
            <v>57564</v>
          </cell>
        </row>
        <row r="1305">
          <cell r="D1305">
            <v>36936</v>
          </cell>
          <cell r="F1305">
            <v>68330</v>
          </cell>
        </row>
        <row r="1306">
          <cell r="D1306">
            <v>36936</v>
          </cell>
          <cell r="F1306">
            <v>78735</v>
          </cell>
        </row>
        <row r="1307">
          <cell r="D1307">
            <v>36936</v>
          </cell>
          <cell r="F1307">
            <v>78735</v>
          </cell>
        </row>
        <row r="1308">
          <cell r="D1308">
            <v>36936</v>
          </cell>
          <cell r="F1308">
            <v>113198</v>
          </cell>
        </row>
        <row r="1309">
          <cell r="D1309">
            <v>36936</v>
          </cell>
          <cell r="F1309">
            <v>78735</v>
          </cell>
        </row>
        <row r="1310">
          <cell r="D1310">
            <v>36936</v>
          </cell>
          <cell r="F1310">
            <v>78735</v>
          </cell>
        </row>
        <row r="1311">
          <cell r="D1311">
            <v>36936</v>
          </cell>
          <cell r="F1311">
            <v>25608</v>
          </cell>
        </row>
        <row r="1312">
          <cell r="D1312">
            <v>36936</v>
          </cell>
          <cell r="F1312">
            <v>78735</v>
          </cell>
        </row>
        <row r="1313">
          <cell r="D1313">
            <v>36936</v>
          </cell>
          <cell r="F1313">
            <v>31001</v>
          </cell>
        </row>
        <row r="1314">
          <cell r="D1314">
            <v>36936</v>
          </cell>
          <cell r="F1314">
            <v>60151</v>
          </cell>
        </row>
        <row r="1315">
          <cell r="D1315">
            <v>36936</v>
          </cell>
          <cell r="F1315">
            <v>15724</v>
          </cell>
        </row>
        <row r="1316">
          <cell r="D1316">
            <v>36936</v>
          </cell>
          <cell r="F1316">
            <v>26349</v>
          </cell>
        </row>
        <row r="1317">
          <cell r="D1317">
            <v>36936</v>
          </cell>
          <cell r="F1317">
            <v>42268</v>
          </cell>
        </row>
        <row r="1318">
          <cell r="D1318">
            <v>36936</v>
          </cell>
          <cell r="F1318">
            <v>69152</v>
          </cell>
        </row>
        <row r="1319">
          <cell r="D1319">
            <v>36936</v>
          </cell>
          <cell r="F1319">
            <v>25608</v>
          </cell>
        </row>
        <row r="1320">
          <cell r="D1320">
            <v>36936</v>
          </cell>
          <cell r="F1320">
            <v>43912</v>
          </cell>
        </row>
        <row r="1321">
          <cell r="D1321">
            <v>36936</v>
          </cell>
          <cell r="F1321">
            <v>53274</v>
          </cell>
        </row>
        <row r="1322">
          <cell r="D1322">
            <v>36936</v>
          </cell>
          <cell r="F1322">
            <v>60151</v>
          </cell>
        </row>
        <row r="1323">
          <cell r="D1323">
            <v>36936</v>
          </cell>
          <cell r="F1323">
            <v>88399</v>
          </cell>
        </row>
        <row r="1324">
          <cell r="D1324">
            <v>36936</v>
          </cell>
          <cell r="F1324">
            <v>104818</v>
          </cell>
        </row>
        <row r="1325">
          <cell r="D1325">
            <v>36936</v>
          </cell>
          <cell r="F1325">
            <v>103575</v>
          </cell>
        </row>
        <row r="1326">
          <cell r="D1326">
            <v>36936</v>
          </cell>
          <cell r="F1326">
            <v>78735</v>
          </cell>
        </row>
        <row r="1327">
          <cell r="D1327">
            <v>36936</v>
          </cell>
          <cell r="F1327">
            <v>78735</v>
          </cell>
        </row>
        <row r="1328">
          <cell r="D1328">
            <v>36936</v>
          </cell>
          <cell r="F1328">
            <v>112531</v>
          </cell>
        </row>
        <row r="1329">
          <cell r="D1329">
            <v>36936</v>
          </cell>
          <cell r="F1329">
            <v>112531</v>
          </cell>
        </row>
        <row r="1330">
          <cell r="D1330">
            <v>36936</v>
          </cell>
          <cell r="F1330">
            <v>150736</v>
          </cell>
        </row>
        <row r="1331">
          <cell r="D1331">
            <v>36936</v>
          </cell>
          <cell r="F1331">
            <v>61855</v>
          </cell>
        </row>
        <row r="1332">
          <cell r="D1332">
            <v>36936</v>
          </cell>
          <cell r="F1332">
            <v>150736</v>
          </cell>
        </row>
        <row r="1333">
          <cell r="D1333">
            <v>36936</v>
          </cell>
          <cell r="F1333">
            <v>68330</v>
          </cell>
        </row>
        <row r="1334">
          <cell r="D1334">
            <v>36936</v>
          </cell>
          <cell r="F1334">
            <v>61855</v>
          </cell>
        </row>
        <row r="1335">
          <cell r="D1335">
            <v>36936</v>
          </cell>
          <cell r="F1335">
            <v>68330</v>
          </cell>
        </row>
        <row r="1336">
          <cell r="D1336">
            <v>36936</v>
          </cell>
          <cell r="F1336">
            <v>49144</v>
          </cell>
        </row>
        <row r="1337">
          <cell r="D1337">
            <v>36936</v>
          </cell>
          <cell r="F1337">
            <v>163106</v>
          </cell>
        </row>
        <row r="1338">
          <cell r="D1338">
            <v>36936</v>
          </cell>
          <cell r="F1338">
            <v>25608</v>
          </cell>
        </row>
        <row r="1339">
          <cell r="D1339">
            <v>36936</v>
          </cell>
          <cell r="F1339">
            <v>57444</v>
          </cell>
        </row>
        <row r="1340">
          <cell r="D1340">
            <v>36936</v>
          </cell>
          <cell r="F1340">
            <v>31001</v>
          </cell>
        </row>
        <row r="1341">
          <cell r="D1341">
            <v>36936</v>
          </cell>
          <cell r="F1341">
            <v>49144</v>
          </cell>
        </row>
        <row r="1342">
          <cell r="D1342">
            <v>36936</v>
          </cell>
          <cell r="F1342">
            <v>150736</v>
          </cell>
        </row>
        <row r="1343">
          <cell r="D1343">
            <v>36936</v>
          </cell>
          <cell r="F1343">
            <v>49144</v>
          </cell>
        </row>
        <row r="1344">
          <cell r="D1344">
            <v>36936</v>
          </cell>
          <cell r="F1344">
            <v>150736</v>
          </cell>
        </row>
        <row r="1345">
          <cell r="D1345">
            <v>36936</v>
          </cell>
          <cell r="F1345">
            <v>49144</v>
          </cell>
        </row>
        <row r="1346">
          <cell r="D1346">
            <v>36936</v>
          </cell>
          <cell r="F1346">
            <v>49144</v>
          </cell>
        </row>
        <row r="1347">
          <cell r="D1347">
            <v>36936</v>
          </cell>
          <cell r="F1347">
            <v>124820</v>
          </cell>
        </row>
        <row r="1348">
          <cell r="D1348">
            <v>36936</v>
          </cell>
          <cell r="F1348">
            <v>42268</v>
          </cell>
        </row>
        <row r="1349">
          <cell r="D1349">
            <v>36936</v>
          </cell>
          <cell r="F1349">
            <v>124820</v>
          </cell>
        </row>
        <row r="1350">
          <cell r="D1350">
            <v>36936</v>
          </cell>
          <cell r="F1350">
            <v>124820</v>
          </cell>
        </row>
        <row r="1351">
          <cell r="D1351">
            <v>36936</v>
          </cell>
          <cell r="F1351">
            <v>54557</v>
          </cell>
        </row>
        <row r="1352">
          <cell r="D1352">
            <v>36936</v>
          </cell>
          <cell r="F1352">
            <v>124820</v>
          </cell>
        </row>
        <row r="1353">
          <cell r="D1353">
            <v>36936</v>
          </cell>
          <cell r="F1353">
            <v>25608</v>
          </cell>
        </row>
        <row r="1354">
          <cell r="D1354">
            <v>36936</v>
          </cell>
          <cell r="F1354">
            <v>54557</v>
          </cell>
        </row>
        <row r="1355">
          <cell r="D1355">
            <v>36936</v>
          </cell>
          <cell r="F1355">
            <v>99605</v>
          </cell>
        </row>
        <row r="1356">
          <cell r="D1356">
            <v>36936</v>
          </cell>
          <cell r="F1356">
            <v>99605</v>
          </cell>
        </row>
        <row r="1357">
          <cell r="D1357">
            <v>36936</v>
          </cell>
          <cell r="F1357">
            <v>54136</v>
          </cell>
        </row>
        <row r="1358">
          <cell r="D1358">
            <v>36936</v>
          </cell>
          <cell r="F1358">
            <v>54557</v>
          </cell>
        </row>
        <row r="1359">
          <cell r="D1359">
            <v>36936</v>
          </cell>
          <cell r="F1359">
            <v>50548</v>
          </cell>
        </row>
        <row r="1360">
          <cell r="D1360">
            <v>36936</v>
          </cell>
          <cell r="F1360">
            <v>31001</v>
          </cell>
        </row>
        <row r="1361">
          <cell r="D1361">
            <v>36936</v>
          </cell>
          <cell r="F1361">
            <v>22761</v>
          </cell>
        </row>
        <row r="1362">
          <cell r="D1362">
            <v>36936</v>
          </cell>
          <cell r="F1362">
            <v>18575</v>
          </cell>
        </row>
        <row r="1363">
          <cell r="D1363">
            <v>36936</v>
          </cell>
          <cell r="F1363">
            <v>18809</v>
          </cell>
        </row>
        <row r="1364">
          <cell r="D1364">
            <v>36936</v>
          </cell>
          <cell r="F1364">
            <v>54557</v>
          </cell>
        </row>
        <row r="1365">
          <cell r="D1365">
            <v>36936</v>
          </cell>
          <cell r="F1365">
            <v>54557</v>
          </cell>
        </row>
        <row r="1366">
          <cell r="D1366">
            <v>36936</v>
          </cell>
          <cell r="F1366">
            <v>54557</v>
          </cell>
        </row>
        <row r="1367">
          <cell r="D1367">
            <v>36936</v>
          </cell>
          <cell r="F1367">
            <v>54136</v>
          </cell>
        </row>
        <row r="1368">
          <cell r="D1368">
            <v>36936</v>
          </cell>
          <cell r="F1368">
            <v>31001</v>
          </cell>
        </row>
        <row r="1369">
          <cell r="D1369">
            <v>36936</v>
          </cell>
          <cell r="F1369">
            <v>31001</v>
          </cell>
        </row>
        <row r="1370">
          <cell r="D1370">
            <v>36936</v>
          </cell>
          <cell r="F1370">
            <v>31001</v>
          </cell>
        </row>
        <row r="1371">
          <cell r="D1371">
            <v>36936</v>
          </cell>
          <cell r="F1371">
            <v>31001</v>
          </cell>
        </row>
        <row r="1372">
          <cell r="D1372">
            <v>36936</v>
          </cell>
          <cell r="F1372">
            <v>150736</v>
          </cell>
        </row>
        <row r="1373">
          <cell r="D1373">
            <v>36936</v>
          </cell>
          <cell r="F1373">
            <v>54517</v>
          </cell>
        </row>
        <row r="1374">
          <cell r="D1374">
            <v>36936</v>
          </cell>
          <cell r="F1374">
            <v>65884</v>
          </cell>
        </row>
        <row r="1375">
          <cell r="D1375">
            <v>36936</v>
          </cell>
          <cell r="F1375">
            <v>84154</v>
          </cell>
        </row>
        <row r="1376">
          <cell r="D1376">
            <v>36936</v>
          </cell>
          <cell r="F1376">
            <v>84154</v>
          </cell>
        </row>
        <row r="1377">
          <cell r="D1377">
            <v>36936</v>
          </cell>
          <cell r="F1377">
            <v>190446</v>
          </cell>
        </row>
        <row r="1378">
          <cell r="D1378">
            <v>36936</v>
          </cell>
          <cell r="F1378">
            <v>37141</v>
          </cell>
        </row>
        <row r="1379">
          <cell r="D1379">
            <v>36936</v>
          </cell>
          <cell r="F1379">
            <v>48330</v>
          </cell>
        </row>
        <row r="1380">
          <cell r="D1380">
            <v>36936</v>
          </cell>
          <cell r="F1380">
            <v>98880</v>
          </cell>
        </row>
        <row r="1381">
          <cell r="D1381">
            <v>36936</v>
          </cell>
          <cell r="F1381">
            <v>70702</v>
          </cell>
        </row>
        <row r="1382">
          <cell r="D1382">
            <v>36936</v>
          </cell>
          <cell r="F1382">
            <v>0</v>
          </cell>
        </row>
        <row r="1383">
          <cell r="D1383">
            <v>36936</v>
          </cell>
          <cell r="F1383">
            <v>98880</v>
          </cell>
        </row>
        <row r="1384">
          <cell r="D1384">
            <v>36936</v>
          </cell>
          <cell r="F1384">
            <v>94654</v>
          </cell>
        </row>
        <row r="1385">
          <cell r="D1385">
            <v>36936</v>
          </cell>
          <cell r="F1385">
            <v>94654</v>
          </cell>
        </row>
        <row r="1386">
          <cell r="D1386">
            <v>36936</v>
          </cell>
          <cell r="F1386">
            <v>94654</v>
          </cell>
        </row>
        <row r="1387">
          <cell r="D1387">
            <v>36936</v>
          </cell>
          <cell r="F1387">
            <v>98880</v>
          </cell>
        </row>
        <row r="1388">
          <cell r="D1388">
            <v>36936</v>
          </cell>
          <cell r="F1388">
            <v>121169</v>
          </cell>
        </row>
        <row r="1389">
          <cell r="D1389">
            <v>36936</v>
          </cell>
          <cell r="F1389">
            <v>121169</v>
          </cell>
        </row>
        <row r="1390">
          <cell r="D1390">
            <v>36936</v>
          </cell>
          <cell r="F1390">
            <v>124297</v>
          </cell>
        </row>
        <row r="1391">
          <cell r="D1391">
            <v>36936</v>
          </cell>
          <cell r="F1391">
            <v>124297</v>
          </cell>
        </row>
        <row r="1392">
          <cell r="D1392">
            <v>36936</v>
          </cell>
          <cell r="F1392">
            <v>124297</v>
          </cell>
        </row>
        <row r="1393">
          <cell r="D1393">
            <v>36936</v>
          </cell>
          <cell r="F1393">
            <v>124297</v>
          </cell>
        </row>
        <row r="1394">
          <cell r="D1394">
            <v>36936</v>
          </cell>
          <cell r="F1394">
            <v>124297</v>
          </cell>
        </row>
        <row r="1395">
          <cell r="D1395">
            <v>36936</v>
          </cell>
          <cell r="F1395">
            <v>124297</v>
          </cell>
        </row>
        <row r="1396">
          <cell r="D1396">
            <v>36936</v>
          </cell>
          <cell r="F1396">
            <v>124297</v>
          </cell>
        </row>
        <row r="1397">
          <cell r="D1397">
            <v>36936</v>
          </cell>
          <cell r="F1397">
            <v>124297</v>
          </cell>
        </row>
        <row r="1398">
          <cell r="D1398">
            <v>36936</v>
          </cell>
          <cell r="F1398">
            <v>124297</v>
          </cell>
        </row>
        <row r="1399">
          <cell r="D1399">
            <v>36936</v>
          </cell>
          <cell r="F1399">
            <v>124297</v>
          </cell>
        </row>
        <row r="1400">
          <cell r="D1400">
            <v>36936</v>
          </cell>
          <cell r="F1400">
            <v>124297</v>
          </cell>
        </row>
        <row r="1401">
          <cell r="D1401">
            <v>36936</v>
          </cell>
          <cell r="F1401">
            <v>61855</v>
          </cell>
        </row>
        <row r="1402">
          <cell r="D1402">
            <v>36936</v>
          </cell>
          <cell r="F1402">
            <v>68330</v>
          </cell>
        </row>
        <row r="1403">
          <cell r="D1403">
            <v>36936</v>
          </cell>
          <cell r="F1403">
            <v>68330</v>
          </cell>
        </row>
        <row r="1404">
          <cell r="D1404">
            <v>36936</v>
          </cell>
          <cell r="F1404">
            <v>67789</v>
          </cell>
        </row>
        <row r="1405">
          <cell r="D1405">
            <v>36936</v>
          </cell>
          <cell r="F1405">
            <v>121169</v>
          </cell>
        </row>
        <row r="1406">
          <cell r="D1406">
            <v>36936</v>
          </cell>
          <cell r="F1406">
            <v>121169</v>
          </cell>
        </row>
        <row r="1407">
          <cell r="D1407">
            <v>36936</v>
          </cell>
          <cell r="F1407">
            <v>0</v>
          </cell>
        </row>
        <row r="1408">
          <cell r="D1408">
            <v>36936</v>
          </cell>
          <cell r="F1408">
            <v>121169</v>
          </cell>
        </row>
        <row r="1409">
          <cell r="D1409">
            <v>36936</v>
          </cell>
          <cell r="F1409">
            <v>121169</v>
          </cell>
        </row>
        <row r="1410">
          <cell r="D1410">
            <v>36936</v>
          </cell>
          <cell r="F1410">
            <v>121169</v>
          </cell>
        </row>
        <row r="1411">
          <cell r="D1411">
            <v>36936</v>
          </cell>
          <cell r="F1411">
            <v>115838</v>
          </cell>
        </row>
        <row r="1412">
          <cell r="D1412">
            <v>36936</v>
          </cell>
          <cell r="F1412">
            <v>115838</v>
          </cell>
        </row>
        <row r="1413">
          <cell r="D1413">
            <v>36936</v>
          </cell>
          <cell r="F1413">
            <v>121169</v>
          </cell>
        </row>
        <row r="1414">
          <cell r="D1414">
            <v>36936</v>
          </cell>
          <cell r="F1414">
            <v>121169</v>
          </cell>
        </row>
        <row r="1415">
          <cell r="D1415">
            <v>36936</v>
          </cell>
          <cell r="F1415">
            <v>150736</v>
          </cell>
        </row>
        <row r="1416">
          <cell r="D1416">
            <v>36936</v>
          </cell>
          <cell r="F1416">
            <v>150736</v>
          </cell>
        </row>
        <row r="1417">
          <cell r="D1417">
            <v>36936</v>
          </cell>
          <cell r="F1417">
            <v>121658</v>
          </cell>
        </row>
        <row r="1418">
          <cell r="D1418">
            <v>36936</v>
          </cell>
          <cell r="F1418">
            <v>55319</v>
          </cell>
        </row>
        <row r="1419">
          <cell r="D1419">
            <v>36936</v>
          </cell>
          <cell r="F1419">
            <v>68330</v>
          </cell>
        </row>
        <row r="1420">
          <cell r="D1420">
            <v>36936</v>
          </cell>
          <cell r="F1420">
            <v>124297</v>
          </cell>
        </row>
        <row r="1421">
          <cell r="D1421">
            <v>36936</v>
          </cell>
          <cell r="F1421">
            <v>124297</v>
          </cell>
        </row>
        <row r="1422">
          <cell r="D1422">
            <v>36936</v>
          </cell>
          <cell r="F1422">
            <v>124297</v>
          </cell>
        </row>
        <row r="1423">
          <cell r="D1423">
            <v>36936</v>
          </cell>
          <cell r="F1423">
            <v>124297</v>
          </cell>
        </row>
        <row r="1424">
          <cell r="D1424">
            <v>36936</v>
          </cell>
          <cell r="F1424">
            <v>124297</v>
          </cell>
        </row>
        <row r="1425">
          <cell r="D1425">
            <v>36936</v>
          </cell>
          <cell r="F1425">
            <v>124297</v>
          </cell>
        </row>
        <row r="1426">
          <cell r="D1426">
            <v>36936</v>
          </cell>
          <cell r="F1426">
            <v>124297</v>
          </cell>
        </row>
        <row r="1427">
          <cell r="D1427">
            <v>36936</v>
          </cell>
          <cell r="F1427">
            <v>124297</v>
          </cell>
        </row>
        <row r="1428">
          <cell r="D1428">
            <v>36936</v>
          </cell>
          <cell r="F1428">
            <v>115838</v>
          </cell>
        </row>
        <row r="1429">
          <cell r="D1429">
            <v>36936</v>
          </cell>
          <cell r="F1429">
            <v>71299</v>
          </cell>
        </row>
        <row r="1430">
          <cell r="D1430">
            <v>36936</v>
          </cell>
          <cell r="F1430">
            <v>124297</v>
          </cell>
        </row>
        <row r="1431">
          <cell r="D1431">
            <v>36936</v>
          </cell>
          <cell r="F1431">
            <v>124297</v>
          </cell>
        </row>
        <row r="1432">
          <cell r="D1432">
            <v>36936</v>
          </cell>
          <cell r="F1432">
            <v>124297</v>
          </cell>
        </row>
        <row r="1433">
          <cell r="D1433">
            <v>36936</v>
          </cell>
          <cell r="F1433">
            <v>121169</v>
          </cell>
        </row>
        <row r="1434">
          <cell r="D1434">
            <v>36936</v>
          </cell>
          <cell r="F1434">
            <v>150736</v>
          </cell>
        </row>
        <row r="1435">
          <cell r="D1435">
            <v>36936</v>
          </cell>
          <cell r="F1435">
            <v>71299</v>
          </cell>
        </row>
        <row r="1436">
          <cell r="D1436">
            <v>36936</v>
          </cell>
          <cell r="F1436">
            <v>71299</v>
          </cell>
        </row>
        <row r="1437">
          <cell r="D1437">
            <v>36936</v>
          </cell>
          <cell r="F1437">
            <v>71299</v>
          </cell>
        </row>
        <row r="1438">
          <cell r="D1438">
            <v>36936</v>
          </cell>
          <cell r="F1438">
            <v>71299</v>
          </cell>
        </row>
        <row r="1439">
          <cell r="D1439">
            <v>36936</v>
          </cell>
          <cell r="F1439">
            <v>71299</v>
          </cell>
        </row>
        <row r="1440">
          <cell r="D1440">
            <v>36936</v>
          </cell>
          <cell r="F1440">
            <v>71299</v>
          </cell>
        </row>
        <row r="1441">
          <cell r="D1441">
            <v>36936</v>
          </cell>
          <cell r="F1441">
            <v>71299</v>
          </cell>
        </row>
        <row r="1442">
          <cell r="D1442">
            <v>36936</v>
          </cell>
          <cell r="F1442">
            <v>71299</v>
          </cell>
        </row>
        <row r="1443">
          <cell r="D1443">
            <v>36936</v>
          </cell>
          <cell r="F1443">
            <v>71299</v>
          </cell>
        </row>
        <row r="1444">
          <cell r="D1444">
            <v>36936</v>
          </cell>
          <cell r="F1444">
            <v>71299</v>
          </cell>
        </row>
        <row r="1445">
          <cell r="D1445">
            <v>36936</v>
          </cell>
          <cell r="F1445">
            <v>71299</v>
          </cell>
        </row>
        <row r="1446">
          <cell r="D1446">
            <v>36936</v>
          </cell>
          <cell r="F1446">
            <v>71299</v>
          </cell>
        </row>
        <row r="1447">
          <cell r="D1447">
            <v>36936</v>
          </cell>
          <cell r="F1447">
            <v>71299</v>
          </cell>
        </row>
        <row r="1448">
          <cell r="D1448">
            <v>36936</v>
          </cell>
          <cell r="F1448">
            <v>71299</v>
          </cell>
        </row>
        <row r="1449">
          <cell r="D1449">
            <v>36936</v>
          </cell>
          <cell r="F1449">
            <v>71299</v>
          </cell>
        </row>
        <row r="1450">
          <cell r="D1450">
            <v>36936</v>
          </cell>
          <cell r="F1450">
            <v>71299</v>
          </cell>
        </row>
        <row r="1451">
          <cell r="D1451">
            <v>36936</v>
          </cell>
          <cell r="F1451">
            <v>71299</v>
          </cell>
        </row>
        <row r="1452">
          <cell r="D1452">
            <v>36936</v>
          </cell>
          <cell r="F1452">
            <v>71299</v>
          </cell>
        </row>
        <row r="1453">
          <cell r="D1453">
            <v>36936</v>
          </cell>
          <cell r="F1453">
            <v>71299</v>
          </cell>
        </row>
        <row r="1454">
          <cell r="D1454">
            <v>36936</v>
          </cell>
          <cell r="F1454">
            <v>57444</v>
          </cell>
        </row>
        <row r="1455">
          <cell r="D1455">
            <v>36936</v>
          </cell>
          <cell r="F1455">
            <v>69152</v>
          </cell>
        </row>
        <row r="1456">
          <cell r="D1456">
            <v>36936</v>
          </cell>
          <cell r="F1456">
            <v>25608</v>
          </cell>
        </row>
        <row r="1457">
          <cell r="D1457">
            <v>36936</v>
          </cell>
          <cell r="F1457">
            <v>65323</v>
          </cell>
        </row>
        <row r="1458">
          <cell r="D1458">
            <v>36936</v>
          </cell>
          <cell r="F1458">
            <v>63499</v>
          </cell>
        </row>
        <row r="1459">
          <cell r="D1459">
            <v>36936</v>
          </cell>
          <cell r="F1459">
            <v>57444</v>
          </cell>
        </row>
        <row r="1460">
          <cell r="D1460">
            <v>36936</v>
          </cell>
          <cell r="F1460">
            <v>57444</v>
          </cell>
        </row>
        <row r="1461">
          <cell r="D1461">
            <v>36936</v>
          </cell>
          <cell r="F1461">
            <v>0</v>
          </cell>
        </row>
        <row r="1462">
          <cell r="D1462">
            <v>36936</v>
          </cell>
          <cell r="F1462">
            <v>57444</v>
          </cell>
        </row>
        <row r="1463">
          <cell r="D1463">
            <v>36936</v>
          </cell>
          <cell r="F1463">
            <v>57444</v>
          </cell>
        </row>
        <row r="1464">
          <cell r="D1464">
            <v>36936</v>
          </cell>
          <cell r="F1464">
            <v>57444</v>
          </cell>
        </row>
        <row r="1465">
          <cell r="D1465">
            <v>36936</v>
          </cell>
          <cell r="F1465">
            <v>57444</v>
          </cell>
        </row>
        <row r="1466">
          <cell r="D1466">
            <v>36936</v>
          </cell>
          <cell r="F1466">
            <v>77793</v>
          </cell>
        </row>
        <row r="1467">
          <cell r="D1467">
            <v>36936</v>
          </cell>
          <cell r="F1467">
            <v>73463</v>
          </cell>
        </row>
        <row r="1468">
          <cell r="D1468">
            <v>36936</v>
          </cell>
          <cell r="F1468">
            <v>157054</v>
          </cell>
        </row>
        <row r="1469">
          <cell r="D1469">
            <v>36936</v>
          </cell>
          <cell r="F1469">
            <v>54557</v>
          </cell>
        </row>
        <row r="1470">
          <cell r="D1470">
            <v>36936</v>
          </cell>
          <cell r="F1470">
            <v>60993</v>
          </cell>
        </row>
        <row r="1471">
          <cell r="D1471">
            <v>36936</v>
          </cell>
          <cell r="F1471">
            <v>57444</v>
          </cell>
        </row>
        <row r="1472">
          <cell r="D1472">
            <v>36936</v>
          </cell>
          <cell r="F1472">
            <v>57444</v>
          </cell>
        </row>
        <row r="1473">
          <cell r="D1473">
            <v>36936</v>
          </cell>
          <cell r="F1473">
            <v>54136</v>
          </cell>
        </row>
        <row r="1474">
          <cell r="D1474">
            <v>36936</v>
          </cell>
          <cell r="F1474">
            <v>25608</v>
          </cell>
        </row>
        <row r="1475">
          <cell r="D1475">
            <v>36936</v>
          </cell>
          <cell r="F1475">
            <v>69152</v>
          </cell>
        </row>
        <row r="1476">
          <cell r="D1476">
            <v>36936</v>
          </cell>
          <cell r="F1476">
            <v>42268</v>
          </cell>
        </row>
        <row r="1477">
          <cell r="D1477">
            <v>36937</v>
          </cell>
          <cell r="F1477">
            <v>412341</v>
          </cell>
        </row>
        <row r="1478">
          <cell r="D1478">
            <v>36937</v>
          </cell>
          <cell r="F1478">
            <v>0</v>
          </cell>
        </row>
        <row r="1479">
          <cell r="D1479">
            <v>36937</v>
          </cell>
          <cell r="F1479">
            <v>184042</v>
          </cell>
        </row>
        <row r="1480">
          <cell r="D1480">
            <v>36937</v>
          </cell>
          <cell r="F1480">
            <v>500818</v>
          </cell>
        </row>
        <row r="1481">
          <cell r="D1481">
            <v>36937</v>
          </cell>
          <cell r="F1481">
            <v>192443</v>
          </cell>
        </row>
        <row r="1482">
          <cell r="D1482">
            <v>36937</v>
          </cell>
          <cell r="F1482">
            <v>212002</v>
          </cell>
        </row>
        <row r="1483">
          <cell r="D1483">
            <v>36937</v>
          </cell>
          <cell r="F1483">
            <v>505586</v>
          </cell>
        </row>
        <row r="1484">
          <cell r="D1484">
            <v>36937</v>
          </cell>
          <cell r="F1484">
            <v>398749</v>
          </cell>
        </row>
        <row r="1485">
          <cell r="D1485">
            <v>36937</v>
          </cell>
          <cell r="F1485">
            <v>454509</v>
          </cell>
        </row>
        <row r="1486">
          <cell r="D1486">
            <v>36937</v>
          </cell>
          <cell r="F1486">
            <v>0</v>
          </cell>
        </row>
        <row r="1487">
          <cell r="D1487">
            <v>36937</v>
          </cell>
          <cell r="F1487">
            <v>0</v>
          </cell>
        </row>
        <row r="1488">
          <cell r="D1488">
            <v>36937</v>
          </cell>
          <cell r="F1488">
            <v>128096</v>
          </cell>
        </row>
        <row r="1489">
          <cell r="D1489">
            <v>36937</v>
          </cell>
          <cell r="F1489">
            <v>0</v>
          </cell>
        </row>
        <row r="1490">
          <cell r="D1490">
            <v>36937</v>
          </cell>
          <cell r="F1490">
            <v>570632</v>
          </cell>
        </row>
        <row r="1491">
          <cell r="D1491">
            <v>36937</v>
          </cell>
          <cell r="F1491">
            <v>0</v>
          </cell>
        </row>
        <row r="1492">
          <cell r="D1492">
            <v>36938</v>
          </cell>
          <cell r="F1492">
            <v>261078</v>
          </cell>
        </row>
        <row r="1493">
          <cell r="D1493">
            <v>36938</v>
          </cell>
          <cell r="F1493">
            <v>223678</v>
          </cell>
        </row>
        <row r="1494">
          <cell r="D1494">
            <v>36941</v>
          </cell>
          <cell r="F1494">
            <v>279241</v>
          </cell>
        </row>
        <row r="1495">
          <cell r="D1495">
            <v>36941</v>
          </cell>
          <cell r="F1495">
            <v>528382</v>
          </cell>
        </row>
        <row r="1496">
          <cell r="D1496">
            <v>36942</v>
          </cell>
          <cell r="F1496">
            <v>252537</v>
          </cell>
        </row>
        <row r="1497">
          <cell r="D1497">
            <v>36943</v>
          </cell>
          <cell r="F1497">
            <v>211206</v>
          </cell>
        </row>
        <row r="1498">
          <cell r="D1498">
            <v>36943</v>
          </cell>
          <cell r="F1498">
            <v>130323</v>
          </cell>
        </row>
        <row r="1499">
          <cell r="D1499">
            <v>36943</v>
          </cell>
          <cell r="F1499">
            <v>46606</v>
          </cell>
        </row>
        <row r="1500">
          <cell r="D1500">
            <v>36943</v>
          </cell>
          <cell r="F1500">
            <v>46606</v>
          </cell>
        </row>
        <row r="1501">
          <cell r="D1501">
            <v>36943</v>
          </cell>
          <cell r="F1501">
            <v>93635</v>
          </cell>
        </row>
        <row r="1502">
          <cell r="D1502">
            <v>36943</v>
          </cell>
          <cell r="F1502">
            <v>369422</v>
          </cell>
        </row>
        <row r="1503">
          <cell r="D1503">
            <v>36943</v>
          </cell>
          <cell r="F1503">
            <v>0</v>
          </cell>
        </row>
        <row r="1504">
          <cell r="D1504">
            <v>36943</v>
          </cell>
          <cell r="F1504">
            <v>8621</v>
          </cell>
        </row>
        <row r="1505">
          <cell r="D1505">
            <v>36943</v>
          </cell>
          <cell r="F1505">
            <v>8621</v>
          </cell>
        </row>
        <row r="1506">
          <cell r="D1506">
            <v>36943</v>
          </cell>
          <cell r="F1506">
            <v>8621</v>
          </cell>
        </row>
        <row r="1507">
          <cell r="D1507">
            <v>36943</v>
          </cell>
          <cell r="F1507">
            <v>50942</v>
          </cell>
        </row>
        <row r="1508">
          <cell r="D1508">
            <v>36943</v>
          </cell>
          <cell r="F1508">
            <v>8621</v>
          </cell>
        </row>
        <row r="1509">
          <cell r="D1509">
            <v>36943</v>
          </cell>
          <cell r="F1509">
            <v>183397</v>
          </cell>
        </row>
        <row r="1510">
          <cell r="D1510">
            <v>36943</v>
          </cell>
          <cell r="F1510">
            <v>8621</v>
          </cell>
        </row>
        <row r="1511">
          <cell r="D1511">
            <v>36943</v>
          </cell>
          <cell r="F1511">
            <v>309825</v>
          </cell>
        </row>
        <row r="1512">
          <cell r="D1512">
            <v>36943</v>
          </cell>
          <cell r="F1512">
            <v>140873</v>
          </cell>
        </row>
        <row r="1513">
          <cell r="D1513">
            <v>36943</v>
          </cell>
          <cell r="F1513">
            <v>0</v>
          </cell>
        </row>
        <row r="1514">
          <cell r="D1514">
            <v>36943</v>
          </cell>
          <cell r="F1514">
            <v>0</v>
          </cell>
        </row>
        <row r="1515">
          <cell r="D1515">
            <v>36943</v>
          </cell>
          <cell r="F1515">
            <v>31163</v>
          </cell>
        </row>
        <row r="1516">
          <cell r="D1516">
            <v>36943</v>
          </cell>
          <cell r="F1516">
            <v>228205</v>
          </cell>
        </row>
        <row r="1517">
          <cell r="D1517">
            <v>36943</v>
          </cell>
          <cell r="F1517">
            <v>195604</v>
          </cell>
        </row>
        <row r="1518">
          <cell r="D1518">
            <v>36943</v>
          </cell>
          <cell r="F1518">
            <v>228205</v>
          </cell>
        </row>
        <row r="1519">
          <cell r="D1519">
            <v>36943</v>
          </cell>
          <cell r="F1519">
            <v>36159</v>
          </cell>
        </row>
        <row r="1520">
          <cell r="D1520">
            <v>36943</v>
          </cell>
          <cell r="F1520">
            <v>31572</v>
          </cell>
        </row>
        <row r="1521">
          <cell r="D1521">
            <v>36943</v>
          </cell>
          <cell r="F1521">
            <v>24836</v>
          </cell>
        </row>
        <row r="1522">
          <cell r="D1522">
            <v>36943</v>
          </cell>
          <cell r="F1522">
            <v>21283</v>
          </cell>
        </row>
        <row r="1523">
          <cell r="D1523">
            <v>36943</v>
          </cell>
          <cell r="F1523">
            <v>24836</v>
          </cell>
        </row>
        <row r="1524">
          <cell r="D1524">
            <v>36943</v>
          </cell>
          <cell r="F1524">
            <v>3494</v>
          </cell>
        </row>
        <row r="1525">
          <cell r="D1525">
            <v>36943</v>
          </cell>
          <cell r="F1525">
            <v>33577</v>
          </cell>
        </row>
        <row r="1526">
          <cell r="D1526">
            <v>36943</v>
          </cell>
          <cell r="F1526">
            <v>31163</v>
          </cell>
        </row>
        <row r="1527">
          <cell r="D1527">
            <v>36943</v>
          </cell>
          <cell r="F1527">
            <v>21287</v>
          </cell>
        </row>
        <row r="1528">
          <cell r="D1528">
            <v>36943</v>
          </cell>
          <cell r="F1528">
            <v>24836</v>
          </cell>
        </row>
        <row r="1529">
          <cell r="D1529">
            <v>36943</v>
          </cell>
          <cell r="F1529">
            <v>24836</v>
          </cell>
        </row>
        <row r="1530">
          <cell r="D1530">
            <v>36943</v>
          </cell>
          <cell r="F1530">
            <v>24836</v>
          </cell>
        </row>
        <row r="1531">
          <cell r="D1531">
            <v>36943</v>
          </cell>
          <cell r="F1531">
            <v>26875</v>
          </cell>
        </row>
        <row r="1532">
          <cell r="D1532">
            <v>36943</v>
          </cell>
          <cell r="F1532">
            <v>0</v>
          </cell>
        </row>
        <row r="1533">
          <cell r="D1533">
            <v>36943</v>
          </cell>
          <cell r="F1533">
            <v>91271</v>
          </cell>
        </row>
        <row r="1534">
          <cell r="D1534">
            <v>36943</v>
          </cell>
          <cell r="F1534">
            <v>0</v>
          </cell>
        </row>
        <row r="1535">
          <cell r="D1535">
            <v>36943</v>
          </cell>
          <cell r="F1535">
            <v>0</v>
          </cell>
        </row>
        <row r="1536">
          <cell r="D1536">
            <v>36943</v>
          </cell>
          <cell r="F1536">
            <v>741994</v>
          </cell>
        </row>
        <row r="1537">
          <cell r="D1537">
            <v>36943</v>
          </cell>
          <cell r="F1537">
            <v>0</v>
          </cell>
        </row>
        <row r="1538">
          <cell r="D1538">
            <v>36943</v>
          </cell>
          <cell r="F1538">
            <v>25355</v>
          </cell>
        </row>
        <row r="1539">
          <cell r="D1539">
            <v>36943</v>
          </cell>
          <cell r="F1539">
            <v>46049</v>
          </cell>
        </row>
        <row r="1540">
          <cell r="D1540">
            <v>36943</v>
          </cell>
          <cell r="F1540">
            <v>0</v>
          </cell>
        </row>
        <row r="1541">
          <cell r="D1541">
            <v>36944</v>
          </cell>
          <cell r="F1541">
            <v>180103</v>
          </cell>
        </row>
        <row r="1542">
          <cell r="D1542">
            <v>36944</v>
          </cell>
          <cell r="F1542">
            <v>169919</v>
          </cell>
        </row>
        <row r="1543">
          <cell r="D1543">
            <v>36944</v>
          </cell>
          <cell r="F1543">
            <v>896215</v>
          </cell>
        </row>
        <row r="1544">
          <cell r="D1544">
            <v>36944</v>
          </cell>
          <cell r="F1544">
            <v>455515</v>
          </cell>
        </row>
        <row r="1545">
          <cell r="D1545">
            <v>36944</v>
          </cell>
          <cell r="F1545">
            <v>0</v>
          </cell>
        </row>
        <row r="1546">
          <cell r="D1546">
            <v>36944</v>
          </cell>
          <cell r="F1546">
            <v>397035</v>
          </cell>
        </row>
        <row r="1547">
          <cell r="D1547">
            <v>36944</v>
          </cell>
          <cell r="F1547">
            <v>130017</v>
          </cell>
        </row>
        <row r="1548">
          <cell r="D1548">
            <v>36944</v>
          </cell>
          <cell r="F1548">
            <v>165406</v>
          </cell>
        </row>
        <row r="1549">
          <cell r="D1549">
            <v>36944</v>
          </cell>
          <cell r="F1549">
            <v>0</v>
          </cell>
        </row>
        <row r="1550">
          <cell r="D1550">
            <v>36944</v>
          </cell>
          <cell r="F1550">
            <v>427778</v>
          </cell>
        </row>
        <row r="1551">
          <cell r="D1551">
            <v>36944</v>
          </cell>
          <cell r="F1551">
            <v>216711</v>
          </cell>
        </row>
        <row r="1552">
          <cell r="D1552">
            <v>36944</v>
          </cell>
          <cell r="F1552">
            <v>167731</v>
          </cell>
        </row>
        <row r="1553">
          <cell r="D1553">
            <v>36945</v>
          </cell>
          <cell r="F1553">
            <v>205103</v>
          </cell>
        </row>
        <row r="1554">
          <cell r="D1554">
            <v>36945</v>
          </cell>
          <cell r="F1554">
            <v>393691</v>
          </cell>
        </row>
        <row r="1555">
          <cell r="D1555">
            <v>36945</v>
          </cell>
          <cell r="F1555">
            <v>201982</v>
          </cell>
        </row>
        <row r="1556">
          <cell r="D1556">
            <v>36945</v>
          </cell>
          <cell r="F1556">
            <v>199871</v>
          </cell>
        </row>
        <row r="1557">
          <cell r="D1557">
            <v>36948</v>
          </cell>
          <cell r="F1557">
            <v>309594</v>
          </cell>
        </row>
        <row r="1558">
          <cell r="D1558">
            <v>36950</v>
          </cell>
          <cell r="F1558">
            <v>0</v>
          </cell>
        </row>
        <row r="1559">
          <cell r="D1559">
            <v>36950</v>
          </cell>
          <cell r="F1559">
            <v>0</v>
          </cell>
        </row>
        <row r="1560">
          <cell r="D1560">
            <v>36950</v>
          </cell>
          <cell r="F1560">
            <v>0</v>
          </cell>
        </row>
        <row r="1561">
          <cell r="D1561">
            <v>36950</v>
          </cell>
          <cell r="F1561">
            <v>0</v>
          </cell>
        </row>
        <row r="1562">
          <cell r="D1562">
            <v>36950</v>
          </cell>
          <cell r="F1562">
            <v>496000</v>
          </cell>
        </row>
        <row r="1563">
          <cell r="D1563">
            <v>36950</v>
          </cell>
          <cell r="F1563">
            <v>197004</v>
          </cell>
        </row>
        <row r="1564">
          <cell r="D1564">
            <v>36950</v>
          </cell>
          <cell r="F1564">
            <v>0</v>
          </cell>
        </row>
        <row r="1565">
          <cell r="D1565">
            <v>36951</v>
          </cell>
          <cell r="F1565">
            <v>74902</v>
          </cell>
        </row>
        <row r="1566">
          <cell r="D1566">
            <v>36951</v>
          </cell>
          <cell r="F1566">
            <v>48202</v>
          </cell>
        </row>
        <row r="1567">
          <cell r="D1567">
            <v>36951</v>
          </cell>
          <cell r="F1567">
            <v>74902</v>
          </cell>
        </row>
        <row r="1568">
          <cell r="D1568">
            <v>36951</v>
          </cell>
          <cell r="F1568">
            <v>48202</v>
          </cell>
        </row>
        <row r="1569">
          <cell r="D1569">
            <v>36951</v>
          </cell>
          <cell r="F1569">
            <v>37977</v>
          </cell>
        </row>
        <row r="1570">
          <cell r="D1570">
            <v>36951</v>
          </cell>
          <cell r="F1570">
            <v>81893</v>
          </cell>
        </row>
        <row r="1571">
          <cell r="D1571">
            <v>36951</v>
          </cell>
          <cell r="F1571">
            <v>81430</v>
          </cell>
        </row>
        <row r="1572">
          <cell r="D1572">
            <v>36951</v>
          </cell>
          <cell r="F1572">
            <v>68374</v>
          </cell>
        </row>
        <row r="1573">
          <cell r="D1573">
            <v>36951</v>
          </cell>
          <cell r="F1573">
            <v>54557</v>
          </cell>
        </row>
        <row r="1574">
          <cell r="D1574">
            <v>36951</v>
          </cell>
          <cell r="F1574">
            <v>43912</v>
          </cell>
        </row>
        <row r="1575">
          <cell r="D1575">
            <v>36951</v>
          </cell>
          <cell r="F1575">
            <v>50048</v>
          </cell>
        </row>
        <row r="1576">
          <cell r="D1576">
            <v>36951</v>
          </cell>
          <cell r="F1576">
            <v>31001</v>
          </cell>
        </row>
        <row r="1577">
          <cell r="D1577">
            <v>36951</v>
          </cell>
          <cell r="F1577">
            <v>31001</v>
          </cell>
        </row>
        <row r="1578">
          <cell r="D1578">
            <v>36951</v>
          </cell>
          <cell r="F1578">
            <v>25608</v>
          </cell>
        </row>
        <row r="1579">
          <cell r="D1579">
            <v>36951</v>
          </cell>
          <cell r="F1579">
            <v>50048</v>
          </cell>
        </row>
        <row r="1580">
          <cell r="D1580">
            <v>36951</v>
          </cell>
          <cell r="F1580">
            <v>25608</v>
          </cell>
        </row>
        <row r="1581">
          <cell r="D1581">
            <v>36951</v>
          </cell>
          <cell r="F1581">
            <v>25608</v>
          </cell>
        </row>
        <row r="1582">
          <cell r="D1582">
            <v>36951</v>
          </cell>
          <cell r="F1582">
            <v>50048</v>
          </cell>
        </row>
        <row r="1583">
          <cell r="D1583">
            <v>36951</v>
          </cell>
          <cell r="F1583">
            <v>25608</v>
          </cell>
        </row>
        <row r="1584">
          <cell r="D1584">
            <v>36951</v>
          </cell>
          <cell r="F1584">
            <v>50048</v>
          </cell>
        </row>
        <row r="1585">
          <cell r="D1585">
            <v>36951</v>
          </cell>
          <cell r="F1585">
            <v>25608</v>
          </cell>
        </row>
        <row r="1586">
          <cell r="D1586">
            <v>36951</v>
          </cell>
          <cell r="F1586">
            <v>31001</v>
          </cell>
        </row>
        <row r="1587">
          <cell r="D1587">
            <v>36951</v>
          </cell>
          <cell r="F1587">
            <v>50048</v>
          </cell>
        </row>
        <row r="1588">
          <cell r="D1588">
            <v>36951</v>
          </cell>
          <cell r="F1588">
            <v>25608</v>
          </cell>
        </row>
        <row r="1589">
          <cell r="D1589">
            <v>36951</v>
          </cell>
          <cell r="F1589">
            <v>50048</v>
          </cell>
        </row>
        <row r="1590">
          <cell r="D1590">
            <v>36951</v>
          </cell>
          <cell r="F1590">
            <v>50048</v>
          </cell>
        </row>
        <row r="1591">
          <cell r="D1591">
            <v>36951</v>
          </cell>
          <cell r="F1591">
            <v>31001</v>
          </cell>
        </row>
        <row r="1592">
          <cell r="D1592">
            <v>36951</v>
          </cell>
          <cell r="F1592">
            <v>31001</v>
          </cell>
        </row>
        <row r="1593">
          <cell r="D1593">
            <v>36951</v>
          </cell>
          <cell r="F1593">
            <v>25608</v>
          </cell>
        </row>
        <row r="1594">
          <cell r="D1594">
            <v>36951</v>
          </cell>
          <cell r="F1594">
            <v>50048</v>
          </cell>
        </row>
        <row r="1595">
          <cell r="D1595">
            <v>36951</v>
          </cell>
          <cell r="F1595">
            <v>208134</v>
          </cell>
        </row>
        <row r="1596">
          <cell r="D1596">
            <v>36951</v>
          </cell>
          <cell r="F1596">
            <v>14904</v>
          </cell>
        </row>
        <row r="1597">
          <cell r="D1597">
            <v>36951</v>
          </cell>
          <cell r="F1597">
            <v>68330</v>
          </cell>
        </row>
        <row r="1598">
          <cell r="D1598">
            <v>36951</v>
          </cell>
          <cell r="F1598">
            <v>157330</v>
          </cell>
        </row>
        <row r="1599">
          <cell r="D1599">
            <v>36951</v>
          </cell>
          <cell r="F1599">
            <v>67789</v>
          </cell>
        </row>
        <row r="1600">
          <cell r="D1600">
            <v>36951</v>
          </cell>
          <cell r="F1600">
            <v>44932</v>
          </cell>
        </row>
        <row r="1601">
          <cell r="D1601">
            <v>36951</v>
          </cell>
          <cell r="F1601">
            <v>43043</v>
          </cell>
        </row>
        <row r="1602">
          <cell r="D1602">
            <v>36951</v>
          </cell>
          <cell r="F1602">
            <v>82585</v>
          </cell>
        </row>
        <row r="1603">
          <cell r="D1603">
            <v>36951</v>
          </cell>
          <cell r="F1603">
            <v>46835</v>
          </cell>
        </row>
        <row r="1604">
          <cell r="D1604">
            <v>36951</v>
          </cell>
          <cell r="F1604">
            <v>43043</v>
          </cell>
        </row>
        <row r="1605">
          <cell r="D1605">
            <v>36951</v>
          </cell>
          <cell r="F1605">
            <v>78252</v>
          </cell>
        </row>
        <row r="1606">
          <cell r="D1606">
            <v>36951</v>
          </cell>
          <cell r="F1606">
            <v>119608</v>
          </cell>
        </row>
        <row r="1607">
          <cell r="D1607">
            <v>36951</v>
          </cell>
          <cell r="F1607">
            <v>35604</v>
          </cell>
        </row>
        <row r="1608">
          <cell r="D1608">
            <v>36951</v>
          </cell>
          <cell r="F1608">
            <v>43043</v>
          </cell>
        </row>
        <row r="1609">
          <cell r="D1609">
            <v>36951</v>
          </cell>
          <cell r="F1609">
            <v>38088</v>
          </cell>
        </row>
        <row r="1610">
          <cell r="D1610">
            <v>36951</v>
          </cell>
          <cell r="F1610">
            <v>82585</v>
          </cell>
        </row>
        <row r="1611">
          <cell r="D1611">
            <v>36951</v>
          </cell>
          <cell r="F1611">
            <v>35604</v>
          </cell>
        </row>
        <row r="1612">
          <cell r="D1612">
            <v>36951</v>
          </cell>
          <cell r="F1612">
            <v>82585</v>
          </cell>
        </row>
        <row r="1613">
          <cell r="D1613">
            <v>36951</v>
          </cell>
          <cell r="F1613">
            <v>46835</v>
          </cell>
        </row>
        <row r="1614">
          <cell r="D1614">
            <v>36951</v>
          </cell>
          <cell r="F1614">
            <v>38088</v>
          </cell>
        </row>
        <row r="1615">
          <cell r="D1615">
            <v>36951</v>
          </cell>
          <cell r="F1615">
            <v>42454</v>
          </cell>
        </row>
        <row r="1616">
          <cell r="D1616">
            <v>36951</v>
          </cell>
          <cell r="F1616">
            <v>38088</v>
          </cell>
        </row>
        <row r="1617">
          <cell r="D1617">
            <v>36951</v>
          </cell>
          <cell r="F1617">
            <v>82585</v>
          </cell>
        </row>
        <row r="1618">
          <cell r="D1618">
            <v>36951</v>
          </cell>
          <cell r="F1618">
            <v>38088</v>
          </cell>
        </row>
        <row r="1619">
          <cell r="D1619">
            <v>36951</v>
          </cell>
          <cell r="F1619">
            <v>38088</v>
          </cell>
        </row>
        <row r="1620">
          <cell r="D1620">
            <v>36951</v>
          </cell>
          <cell r="F1620">
            <v>46835</v>
          </cell>
        </row>
        <row r="1621">
          <cell r="D1621">
            <v>36951</v>
          </cell>
          <cell r="F1621">
            <v>46835</v>
          </cell>
        </row>
        <row r="1622">
          <cell r="D1622">
            <v>36951</v>
          </cell>
          <cell r="F1622">
            <v>78252</v>
          </cell>
        </row>
        <row r="1623">
          <cell r="D1623">
            <v>36951</v>
          </cell>
          <cell r="F1623">
            <v>42454</v>
          </cell>
        </row>
        <row r="1624">
          <cell r="D1624">
            <v>36951</v>
          </cell>
          <cell r="F1624">
            <v>42454</v>
          </cell>
        </row>
        <row r="1625">
          <cell r="D1625">
            <v>36951</v>
          </cell>
          <cell r="F1625">
            <v>82585</v>
          </cell>
        </row>
        <row r="1626">
          <cell r="D1626">
            <v>36951</v>
          </cell>
          <cell r="F1626">
            <v>46835</v>
          </cell>
        </row>
        <row r="1627">
          <cell r="D1627">
            <v>36951</v>
          </cell>
          <cell r="F1627">
            <v>72589</v>
          </cell>
        </row>
        <row r="1628">
          <cell r="D1628">
            <v>36951</v>
          </cell>
          <cell r="F1628">
            <v>83481</v>
          </cell>
        </row>
        <row r="1629">
          <cell r="D1629">
            <v>36951</v>
          </cell>
          <cell r="F1629">
            <v>56001</v>
          </cell>
        </row>
        <row r="1630">
          <cell r="D1630">
            <v>36951</v>
          </cell>
          <cell r="F1630">
            <v>56001</v>
          </cell>
        </row>
        <row r="1631">
          <cell r="D1631">
            <v>36951</v>
          </cell>
          <cell r="F1631">
            <v>0</v>
          </cell>
        </row>
        <row r="1632">
          <cell r="D1632">
            <v>36951</v>
          </cell>
          <cell r="F1632">
            <v>84914</v>
          </cell>
        </row>
        <row r="1633">
          <cell r="D1633">
            <v>36951</v>
          </cell>
          <cell r="F1633">
            <v>134467</v>
          </cell>
        </row>
        <row r="1634">
          <cell r="D1634">
            <v>36951</v>
          </cell>
          <cell r="F1634">
            <v>147689</v>
          </cell>
        </row>
        <row r="1635">
          <cell r="D1635">
            <v>36951</v>
          </cell>
          <cell r="F1635">
            <v>130873</v>
          </cell>
        </row>
        <row r="1636">
          <cell r="D1636">
            <v>36951</v>
          </cell>
          <cell r="F1636">
            <v>134467</v>
          </cell>
        </row>
        <row r="1637">
          <cell r="D1637">
            <v>36951</v>
          </cell>
          <cell r="F1637">
            <v>154788</v>
          </cell>
        </row>
        <row r="1638">
          <cell r="D1638">
            <v>36951</v>
          </cell>
          <cell r="F1638">
            <v>63479</v>
          </cell>
        </row>
        <row r="1639">
          <cell r="D1639">
            <v>36951</v>
          </cell>
          <cell r="F1639">
            <v>145803</v>
          </cell>
        </row>
        <row r="1640">
          <cell r="D1640">
            <v>36951</v>
          </cell>
          <cell r="F1640">
            <v>85907</v>
          </cell>
        </row>
        <row r="1641">
          <cell r="D1641">
            <v>36951</v>
          </cell>
          <cell r="F1641">
            <v>194528</v>
          </cell>
        </row>
        <row r="1642">
          <cell r="D1642">
            <v>36951</v>
          </cell>
          <cell r="F1642">
            <v>83914</v>
          </cell>
        </row>
        <row r="1643">
          <cell r="D1643">
            <v>36951</v>
          </cell>
          <cell r="F1643">
            <v>199688</v>
          </cell>
        </row>
        <row r="1644">
          <cell r="D1644">
            <v>36951</v>
          </cell>
          <cell r="F1644">
            <v>198277</v>
          </cell>
        </row>
        <row r="1645">
          <cell r="D1645">
            <v>36951</v>
          </cell>
          <cell r="F1645">
            <v>198277</v>
          </cell>
        </row>
        <row r="1646">
          <cell r="D1646">
            <v>36951</v>
          </cell>
          <cell r="F1646">
            <v>155428</v>
          </cell>
        </row>
        <row r="1647">
          <cell r="D1647">
            <v>36951</v>
          </cell>
          <cell r="F1647">
            <v>194528</v>
          </cell>
        </row>
        <row r="1648">
          <cell r="D1648">
            <v>36951</v>
          </cell>
          <cell r="F1648">
            <v>65904</v>
          </cell>
        </row>
        <row r="1649">
          <cell r="D1649">
            <v>36951</v>
          </cell>
          <cell r="F1649">
            <v>65904</v>
          </cell>
        </row>
        <row r="1650">
          <cell r="D1650">
            <v>36951</v>
          </cell>
          <cell r="F1650">
            <v>23422</v>
          </cell>
        </row>
        <row r="1651">
          <cell r="D1651">
            <v>36951</v>
          </cell>
          <cell r="F1651">
            <v>82585</v>
          </cell>
        </row>
        <row r="1652">
          <cell r="D1652">
            <v>36951</v>
          </cell>
          <cell r="F1652">
            <v>25608</v>
          </cell>
        </row>
        <row r="1653">
          <cell r="D1653">
            <v>36951</v>
          </cell>
          <cell r="F1653">
            <v>25608</v>
          </cell>
        </row>
        <row r="1654">
          <cell r="D1654">
            <v>36951</v>
          </cell>
          <cell r="F1654">
            <v>160771</v>
          </cell>
        </row>
        <row r="1655">
          <cell r="D1655">
            <v>36951</v>
          </cell>
          <cell r="F1655">
            <v>65904</v>
          </cell>
        </row>
        <row r="1656">
          <cell r="D1656">
            <v>36951</v>
          </cell>
          <cell r="F1656">
            <v>154924</v>
          </cell>
        </row>
        <row r="1657">
          <cell r="D1657">
            <v>36951</v>
          </cell>
          <cell r="F1657">
            <v>46943</v>
          </cell>
        </row>
        <row r="1658">
          <cell r="D1658">
            <v>36951</v>
          </cell>
          <cell r="F1658">
            <v>154924</v>
          </cell>
        </row>
        <row r="1659">
          <cell r="D1659">
            <v>36951</v>
          </cell>
          <cell r="F1659">
            <v>72220</v>
          </cell>
        </row>
        <row r="1660">
          <cell r="D1660">
            <v>36951</v>
          </cell>
          <cell r="F1660">
            <v>42354</v>
          </cell>
        </row>
        <row r="1661">
          <cell r="D1661">
            <v>36951</v>
          </cell>
          <cell r="F1661">
            <v>82709</v>
          </cell>
        </row>
        <row r="1662">
          <cell r="D1662">
            <v>36951</v>
          </cell>
          <cell r="F1662">
            <v>154926</v>
          </cell>
        </row>
        <row r="1663">
          <cell r="D1663">
            <v>36951</v>
          </cell>
          <cell r="F1663">
            <v>154924</v>
          </cell>
        </row>
        <row r="1664">
          <cell r="D1664">
            <v>36951</v>
          </cell>
          <cell r="F1664">
            <v>154924</v>
          </cell>
        </row>
        <row r="1665">
          <cell r="D1665">
            <v>36951</v>
          </cell>
          <cell r="F1665">
            <v>40417</v>
          </cell>
        </row>
        <row r="1666">
          <cell r="D1666">
            <v>36951</v>
          </cell>
          <cell r="F1666">
            <v>154924</v>
          </cell>
        </row>
        <row r="1667">
          <cell r="D1667">
            <v>36951</v>
          </cell>
          <cell r="F1667">
            <v>154926</v>
          </cell>
        </row>
        <row r="1668">
          <cell r="D1668">
            <v>36951</v>
          </cell>
          <cell r="F1668">
            <v>154924</v>
          </cell>
        </row>
        <row r="1669">
          <cell r="D1669">
            <v>36951</v>
          </cell>
          <cell r="F1669">
            <v>119706</v>
          </cell>
        </row>
        <row r="1670">
          <cell r="D1670">
            <v>36951</v>
          </cell>
          <cell r="F1670">
            <v>154926</v>
          </cell>
        </row>
        <row r="1671">
          <cell r="D1671">
            <v>36951</v>
          </cell>
          <cell r="F1671">
            <v>154926</v>
          </cell>
        </row>
        <row r="1672">
          <cell r="D1672">
            <v>36951</v>
          </cell>
          <cell r="F1672">
            <v>131446</v>
          </cell>
        </row>
        <row r="1673">
          <cell r="D1673">
            <v>36951</v>
          </cell>
          <cell r="F1673">
            <v>47645</v>
          </cell>
        </row>
        <row r="1674">
          <cell r="D1674">
            <v>36951</v>
          </cell>
          <cell r="F1674">
            <v>54557</v>
          </cell>
        </row>
        <row r="1675">
          <cell r="D1675">
            <v>36951</v>
          </cell>
          <cell r="F1675">
            <v>23422</v>
          </cell>
        </row>
        <row r="1676">
          <cell r="D1676">
            <v>36951</v>
          </cell>
          <cell r="F1676">
            <v>54557</v>
          </cell>
        </row>
        <row r="1677">
          <cell r="D1677">
            <v>36951</v>
          </cell>
          <cell r="F1677">
            <v>99605</v>
          </cell>
        </row>
        <row r="1678">
          <cell r="D1678">
            <v>36951</v>
          </cell>
          <cell r="F1678">
            <v>42268</v>
          </cell>
        </row>
        <row r="1679">
          <cell r="D1679">
            <v>36951</v>
          </cell>
          <cell r="F1679">
            <v>25608</v>
          </cell>
        </row>
        <row r="1680">
          <cell r="D1680">
            <v>36951</v>
          </cell>
          <cell r="F1680">
            <v>99605</v>
          </cell>
        </row>
        <row r="1681">
          <cell r="D1681">
            <v>36951</v>
          </cell>
          <cell r="F1681">
            <v>25608</v>
          </cell>
        </row>
        <row r="1682">
          <cell r="D1682">
            <v>36951</v>
          </cell>
          <cell r="F1682">
            <v>54557</v>
          </cell>
        </row>
        <row r="1683">
          <cell r="D1683">
            <v>36951</v>
          </cell>
          <cell r="F1683">
            <v>48202</v>
          </cell>
        </row>
        <row r="1684">
          <cell r="D1684">
            <v>36951</v>
          </cell>
          <cell r="F1684">
            <v>131446</v>
          </cell>
        </row>
        <row r="1685">
          <cell r="D1685">
            <v>36951</v>
          </cell>
          <cell r="F1685">
            <v>54557</v>
          </cell>
        </row>
        <row r="1686">
          <cell r="D1686">
            <v>36951</v>
          </cell>
          <cell r="F1686">
            <v>54557</v>
          </cell>
        </row>
        <row r="1687">
          <cell r="D1687">
            <v>36951</v>
          </cell>
          <cell r="F1687">
            <v>68374</v>
          </cell>
        </row>
        <row r="1688">
          <cell r="D1688">
            <v>36951</v>
          </cell>
          <cell r="F1688">
            <v>42268</v>
          </cell>
        </row>
        <row r="1689">
          <cell r="D1689">
            <v>36951</v>
          </cell>
          <cell r="F1689">
            <v>99605</v>
          </cell>
        </row>
        <row r="1690">
          <cell r="D1690">
            <v>36951</v>
          </cell>
          <cell r="F1690">
            <v>42268</v>
          </cell>
        </row>
        <row r="1691">
          <cell r="D1691">
            <v>36951</v>
          </cell>
          <cell r="F1691">
            <v>54136</v>
          </cell>
        </row>
        <row r="1692">
          <cell r="D1692">
            <v>36951</v>
          </cell>
          <cell r="F1692">
            <v>54557</v>
          </cell>
        </row>
        <row r="1693">
          <cell r="D1693">
            <v>36951</v>
          </cell>
          <cell r="F1693">
            <v>54557</v>
          </cell>
        </row>
        <row r="1694">
          <cell r="D1694">
            <v>36951</v>
          </cell>
          <cell r="F1694">
            <v>54557</v>
          </cell>
        </row>
        <row r="1695">
          <cell r="D1695">
            <v>36951</v>
          </cell>
          <cell r="F1695">
            <v>81893</v>
          </cell>
        </row>
        <row r="1696">
          <cell r="D1696">
            <v>36951</v>
          </cell>
          <cell r="F1696">
            <v>131446</v>
          </cell>
        </row>
        <row r="1697">
          <cell r="D1697">
            <v>36951</v>
          </cell>
          <cell r="F1697">
            <v>99605</v>
          </cell>
        </row>
        <row r="1698">
          <cell r="D1698">
            <v>36951</v>
          </cell>
          <cell r="F1698">
            <v>96448</v>
          </cell>
        </row>
        <row r="1699">
          <cell r="D1699">
            <v>36951</v>
          </cell>
          <cell r="F1699">
            <v>55981</v>
          </cell>
        </row>
        <row r="1700">
          <cell r="D1700">
            <v>36951</v>
          </cell>
          <cell r="F1700">
            <v>55981</v>
          </cell>
        </row>
        <row r="1701">
          <cell r="D1701">
            <v>36951</v>
          </cell>
          <cell r="F1701">
            <v>68330</v>
          </cell>
        </row>
        <row r="1702">
          <cell r="D1702">
            <v>36951</v>
          </cell>
          <cell r="F1702">
            <v>50048</v>
          </cell>
        </row>
        <row r="1703">
          <cell r="D1703">
            <v>36951</v>
          </cell>
          <cell r="F1703">
            <v>61855</v>
          </cell>
        </row>
        <row r="1704">
          <cell r="D1704">
            <v>36951</v>
          </cell>
          <cell r="F1704">
            <v>25608</v>
          </cell>
        </row>
        <row r="1705">
          <cell r="D1705">
            <v>36951</v>
          </cell>
          <cell r="F1705">
            <v>25608</v>
          </cell>
        </row>
        <row r="1706">
          <cell r="D1706">
            <v>36951</v>
          </cell>
          <cell r="F1706">
            <v>25608</v>
          </cell>
        </row>
        <row r="1707">
          <cell r="D1707">
            <v>36951</v>
          </cell>
          <cell r="F1707">
            <v>54557</v>
          </cell>
        </row>
        <row r="1708">
          <cell r="D1708">
            <v>36951</v>
          </cell>
          <cell r="F1708">
            <v>81893</v>
          </cell>
        </row>
        <row r="1709">
          <cell r="D1709">
            <v>36951</v>
          </cell>
          <cell r="F1709">
            <v>0</v>
          </cell>
        </row>
        <row r="1710">
          <cell r="D1710">
            <v>36951</v>
          </cell>
          <cell r="F1710">
            <v>0</v>
          </cell>
        </row>
        <row r="1711">
          <cell r="D1711">
            <v>36951</v>
          </cell>
          <cell r="F1711">
            <v>0</v>
          </cell>
        </row>
        <row r="1712">
          <cell r="D1712">
            <v>36951</v>
          </cell>
          <cell r="F1712">
            <v>0</v>
          </cell>
        </row>
        <row r="1713">
          <cell r="D1713">
            <v>36951</v>
          </cell>
          <cell r="F1713">
            <v>0</v>
          </cell>
        </row>
        <row r="1714">
          <cell r="D1714">
            <v>36951</v>
          </cell>
          <cell r="F1714">
            <v>0</v>
          </cell>
        </row>
        <row r="1715">
          <cell r="D1715">
            <v>36951</v>
          </cell>
          <cell r="F1715">
            <v>103196</v>
          </cell>
        </row>
        <row r="1716">
          <cell r="D1716">
            <v>36951</v>
          </cell>
          <cell r="F1716">
            <v>31446</v>
          </cell>
        </row>
        <row r="1717">
          <cell r="D1717">
            <v>36951</v>
          </cell>
          <cell r="F1717">
            <v>3097</v>
          </cell>
        </row>
        <row r="1718">
          <cell r="D1718">
            <v>36951</v>
          </cell>
          <cell r="F1718">
            <v>31446</v>
          </cell>
        </row>
        <row r="1719">
          <cell r="D1719">
            <v>36951</v>
          </cell>
          <cell r="F1719">
            <v>0</v>
          </cell>
        </row>
        <row r="1720">
          <cell r="D1720">
            <v>36951</v>
          </cell>
          <cell r="F1720">
            <v>95249</v>
          </cell>
        </row>
        <row r="1721">
          <cell r="D1721">
            <v>36951</v>
          </cell>
          <cell r="F1721">
            <v>103196</v>
          </cell>
        </row>
        <row r="1722">
          <cell r="D1722">
            <v>36951</v>
          </cell>
          <cell r="F1722">
            <v>103196</v>
          </cell>
        </row>
        <row r="1723">
          <cell r="D1723">
            <v>36951</v>
          </cell>
          <cell r="F1723">
            <v>0</v>
          </cell>
        </row>
        <row r="1724">
          <cell r="D1724">
            <v>36951</v>
          </cell>
          <cell r="F1724">
            <v>0</v>
          </cell>
        </row>
        <row r="1725">
          <cell r="D1725">
            <v>36951</v>
          </cell>
          <cell r="F1725">
            <v>3097</v>
          </cell>
        </row>
        <row r="1726">
          <cell r="D1726">
            <v>36951</v>
          </cell>
          <cell r="F1726">
            <v>95249</v>
          </cell>
        </row>
        <row r="1727">
          <cell r="D1727">
            <v>36951</v>
          </cell>
          <cell r="F1727">
            <v>95249</v>
          </cell>
        </row>
        <row r="1728">
          <cell r="D1728">
            <v>36951</v>
          </cell>
          <cell r="F1728">
            <v>3097</v>
          </cell>
        </row>
        <row r="1729">
          <cell r="D1729">
            <v>36951</v>
          </cell>
          <cell r="F1729">
            <v>3097</v>
          </cell>
        </row>
        <row r="1730">
          <cell r="D1730">
            <v>36951</v>
          </cell>
          <cell r="F1730">
            <v>3097</v>
          </cell>
        </row>
        <row r="1731">
          <cell r="D1731">
            <v>36951</v>
          </cell>
          <cell r="F1731">
            <v>95249</v>
          </cell>
        </row>
        <row r="1732">
          <cell r="D1732">
            <v>36951</v>
          </cell>
          <cell r="F1732">
            <v>208134</v>
          </cell>
        </row>
        <row r="1733">
          <cell r="D1733">
            <v>36951</v>
          </cell>
          <cell r="F1733">
            <v>150736</v>
          </cell>
        </row>
        <row r="1734">
          <cell r="D1734">
            <v>36951</v>
          </cell>
          <cell r="F1734">
            <v>157054</v>
          </cell>
        </row>
        <row r="1735">
          <cell r="D1735">
            <v>36951</v>
          </cell>
          <cell r="F1735">
            <v>208134</v>
          </cell>
        </row>
        <row r="1736">
          <cell r="D1736">
            <v>36951</v>
          </cell>
          <cell r="F1736">
            <v>85069</v>
          </cell>
        </row>
        <row r="1737">
          <cell r="D1737">
            <v>36951</v>
          </cell>
          <cell r="F1737">
            <v>57444</v>
          </cell>
        </row>
        <row r="1738">
          <cell r="D1738">
            <v>36951</v>
          </cell>
          <cell r="F1738">
            <v>85069</v>
          </cell>
        </row>
        <row r="1739">
          <cell r="D1739">
            <v>36951</v>
          </cell>
          <cell r="F1739">
            <v>85069</v>
          </cell>
        </row>
        <row r="1740">
          <cell r="D1740">
            <v>36951</v>
          </cell>
          <cell r="F1740">
            <v>85069</v>
          </cell>
        </row>
        <row r="1741">
          <cell r="D1741">
            <v>36951</v>
          </cell>
          <cell r="F1741">
            <v>201476</v>
          </cell>
        </row>
        <row r="1742">
          <cell r="D1742">
            <v>36951</v>
          </cell>
          <cell r="F1742">
            <v>194528</v>
          </cell>
        </row>
        <row r="1743">
          <cell r="D1743">
            <v>36951</v>
          </cell>
          <cell r="F1743">
            <v>150736</v>
          </cell>
        </row>
        <row r="1744">
          <cell r="D1744">
            <v>36951</v>
          </cell>
          <cell r="F1744">
            <v>57444</v>
          </cell>
        </row>
        <row r="1745">
          <cell r="D1745">
            <v>36951</v>
          </cell>
          <cell r="F1745">
            <v>85069</v>
          </cell>
        </row>
        <row r="1746">
          <cell r="D1746">
            <v>36951</v>
          </cell>
          <cell r="F1746">
            <v>85069</v>
          </cell>
        </row>
        <row r="1747">
          <cell r="D1747">
            <v>36951</v>
          </cell>
          <cell r="F1747">
            <v>85069</v>
          </cell>
        </row>
        <row r="1748">
          <cell r="D1748">
            <v>36951</v>
          </cell>
          <cell r="F1748">
            <v>201476</v>
          </cell>
        </row>
        <row r="1749">
          <cell r="D1749">
            <v>36951</v>
          </cell>
          <cell r="F1749">
            <v>201476</v>
          </cell>
        </row>
        <row r="1750">
          <cell r="D1750">
            <v>36951</v>
          </cell>
          <cell r="F1750">
            <v>85069</v>
          </cell>
        </row>
        <row r="1751">
          <cell r="D1751">
            <v>36951</v>
          </cell>
          <cell r="F1751">
            <v>85069</v>
          </cell>
        </row>
        <row r="1752">
          <cell r="D1752">
            <v>36951</v>
          </cell>
          <cell r="F1752">
            <v>0</v>
          </cell>
        </row>
        <row r="1753">
          <cell r="D1753">
            <v>36951</v>
          </cell>
          <cell r="F1753">
            <v>85069</v>
          </cell>
        </row>
        <row r="1754">
          <cell r="D1754">
            <v>36951</v>
          </cell>
          <cell r="F1754">
            <v>57444</v>
          </cell>
        </row>
        <row r="1755">
          <cell r="D1755">
            <v>36951</v>
          </cell>
          <cell r="F1755">
            <v>85069</v>
          </cell>
        </row>
        <row r="1756">
          <cell r="D1756">
            <v>36951</v>
          </cell>
          <cell r="F1756">
            <v>57444</v>
          </cell>
        </row>
        <row r="1757">
          <cell r="D1757">
            <v>36951</v>
          </cell>
          <cell r="F1757">
            <v>85069</v>
          </cell>
        </row>
        <row r="1758">
          <cell r="D1758">
            <v>36951</v>
          </cell>
          <cell r="F1758">
            <v>85069</v>
          </cell>
        </row>
        <row r="1759">
          <cell r="D1759">
            <v>36951</v>
          </cell>
          <cell r="F1759">
            <v>57444</v>
          </cell>
        </row>
        <row r="1760">
          <cell r="D1760">
            <v>36951</v>
          </cell>
          <cell r="F1760">
            <v>57444</v>
          </cell>
        </row>
        <row r="1761">
          <cell r="D1761">
            <v>36951</v>
          </cell>
          <cell r="F1761">
            <v>85069</v>
          </cell>
        </row>
        <row r="1762">
          <cell r="D1762">
            <v>36951</v>
          </cell>
          <cell r="F1762">
            <v>85069</v>
          </cell>
        </row>
        <row r="1763">
          <cell r="D1763">
            <v>36951</v>
          </cell>
          <cell r="F1763">
            <v>0</v>
          </cell>
        </row>
        <row r="1764">
          <cell r="D1764">
            <v>36951</v>
          </cell>
          <cell r="F1764">
            <v>57444</v>
          </cell>
        </row>
        <row r="1765">
          <cell r="D1765">
            <v>36951</v>
          </cell>
          <cell r="F1765">
            <v>85069</v>
          </cell>
        </row>
        <row r="1766">
          <cell r="D1766">
            <v>36951</v>
          </cell>
          <cell r="F1766">
            <v>85069</v>
          </cell>
        </row>
        <row r="1767">
          <cell r="D1767">
            <v>36951</v>
          </cell>
          <cell r="F1767">
            <v>57444</v>
          </cell>
        </row>
        <row r="1768">
          <cell r="D1768">
            <v>36951</v>
          </cell>
          <cell r="F1768">
            <v>85069</v>
          </cell>
        </row>
        <row r="1769">
          <cell r="D1769">
            <v>36951</v>
          </cell>
          <cell r="F1769">
            <v>201476</v>
          </cell>
        </row>
        <row r="1770">
          <cell r="D1770">
            <v>36951</v>
          </cell>
          <cell r="F1770">
            <v>201476</v>
          </cell>
        </row>
        <row r="1771">
          <cell r="D1771">
            <v>36951</v>
          </cell>
          <cell r="F1771">
            <v>201476</v>
          </cell>
        </row>
        <row r="1772">
          <cell r="D1772">
            <v>36951</v>
          </cell>
          <cell r="F1772">
            <v>314358</v>
          </cell>
        </row>
        <row r="1773">
          <cell r="D1773">
            <v>36951</v>
          </cell>
          <cell r="F1773">
            <v>201476</v>
          </cell>
        </row>
        <row r="1774">
          <cell r="D1774">
            <v>36951</v>
          </cell>
          <cell r="F1774">
            <v>201476</v>
          </cell>
        </row>
        <row r="1775">
          <cell r="D1775">
            <v>36951</v>
          </cell>
          <cell r="F1775">
            <v>85069</v>
          </cell>
        </row>
        <row r="1776">
          <cell r="D1776">
            <v>36951</v>
          </cell>
          <cell r="F1776">
            <v>85069</v>
          </cell>
        </row>
        <row r="1777">
          <cell r="D1777">
            <v>36951</v>
          </cell>
          <cell r="F1777">
            <v>0</v>
          </cell>
        </row>
        <row r="1778">
          <cell r="D1778">
            <v>36951</v>
          </cell>
          <cell r="F1778">
            <v>85069</v>
          </cell>
        </row>
        <row r="1779">
          <cell r="D1779">
            <v>36951</v>
          </cell>
          <cell r="F1779">
            <v>22059</v>
          </cell>
        </row>
        <row r="1780">
          <cell r="D1780">
            <v>36951</v>
          </cell>
          <cell r="F1780">
            <v>0</v>
          </cell>
        </row>
        <row r="1781">
          <cell r="D1781">
            <v>36951</v>
          </cell>
          <cell r="F1781">
            <v>0</v>
          </cell>
        </row>
        <row r="1782">
          <cell r="D1782">
            <v>36951</v>
          </cell>
          <cell r="F1782">
            <v>0</v>
          </cell>
        </row>
        <row r="1783">
          <cell r="D1783">
            <v>36951</v>
          </cell>
          <cell r="F1783">
            <v>136013</v>
          </cell>
        </row>
        <row r="1784">
          <cell r="D1784">
            <v>36951</v>
          </cell>
          <cell r="F1784">
            <v>31239</v>
          </cell>
        </row>
        <row r="1785">
          <cell r="D1785">
            <v>36951</v>
          </cell>
          <cell r="F1785">
            <v>33001</v>
          </cell>
        </row>
        <row r="1786">
          <cell r="D1786">
            <v>36951</v>
          </cell>
          <cell r="F1786">
            <v>12368</v>
          </cell>
        </row>
        <row r="1787">
          <cell r="D1787">
            <v>36951</v>
          </cell>
          <cell r="F1787">
            <v>28587</v>
          </cell>
        </row>
        <row r="1788">
          <cell r="D1788">
            <v>36951</v>
          </cell>
          <cell r="F1788">
            <v>46498</v>
          </cell>
        </row>
        <row r="1789">
          <cell r="D1789">
            <v>36951</v>
          </cell>
          <cell r="F1789">
            <v>12368</v>
          </cell>
        </row>
        <row r="1790">
          <cell r="D1790">
            <v>36951</v>
          </cell>
          <cell r="F1790">
            <v>12368</v>
          </cell>
        </row>
        <row r="1791">
          <cell r="D1791">
            <v>36951</v>
          </cell>
          <cell r="F1791">
            <v>0</v>
          </cell>
        </row>
        <row r="1792">
          <cell r="D1792">
            <v>36951</v>
          </cell>
          <cell r="F1792">
            <v>7837</v>
          </cell>
        </row>
        <row r="1793">
          <cell r="D1793">
            <v>36951</v>
          </cell>
          <cell r="F1793">
            <v>7837</v>
          </cell>
        </row>
        <row r="1794">
          <cell r="D1794">
            <v>36951</v>
          </cell>
          <cell r="F1794">
            <v>0</v>
          </cell>
        </row>
        <row r="1795">
          <cell r="D1795">
            <v>36951</v>
          </cell>
          <cell r="F1795">
            <v>26710</v>
          </cell>
        </row>
        <row r="1796">
          <cell r="D1796">
            <v>36951</v>
          </cell>
          <cell r="F1796">
            <v>46498</v>
          </cell>
        </row>
        <row r="1797">
          <cell r="D1797">
            <v>36951</v>
          </cell>
          <cell r="F1797">
            <v>12368</v>
          </cell>
        </row>
        <row r="1798">
          <cell r="D1798">
            <v>36951</v>
          </cell>
          <cell r="F1798">
            <v>25608</v>
          </cell>
        </row>
        <row r="1799">
          <cell r="D1799">
            <v>36951</v>
          </cell>
          <cell r="F1799">
            <v>12368</v>
          </cell>
        </row>
        <row r="1800">
          <cell r="D1800">
            <v>36951</v>
          </cell>
          <cell r="F1800">
            <v>46498</v>
          </cell>
        </row>
        <row r="1801">
          <cell r="D1801">
            <v>36951</v>
          </cell>
          <cell r="F1801">
            <v>12368</v>
          </cell>
        </row>
        <row r="1802">
          <cell r="D1802">
            <v>36951</v>
          </cell>
          <cell r="F1802">
            <v>12368</v>
          </cell>
        </row>
        <row r="1803">
          <cell r="D1803">
            <v>36951</v>
          </cell>
          <cell r="F1803">
            <v>24004</v>
          </cell>
        </row>
        <row r="1804">
          <cell r="D1804">
            <v>36951</v>
          </cell>
          <cell r="F1804">
            <v>24004</v>
          </cell>
        </row>
        <row r="1805">
          <cell r="D1805">
            <v>36951</v>
          </cell>
          <cell r="F1805">
            <v>31239</v>
          </cell>
        </row>
        <row r="1806">
          <cell r="D1806">
            <v>36951</v>
          </cell>
          <cell r="F1806">
            <v>134666</v>
          </cell>
        </row>
        <row r="1807">
          <cell r="D1807">
            <v>36951</v>
          </cell>
          <cell r="F1807">
            <v>51989</v>
          </cell>
        </row>
        <row r="1808">
          <cell r="D1808">
            <v>36951</v>
          </cell>
          <cell r="F1808">
            <v>108058</v>
          </cell>
        </row>
        <row r="1809">
          <cell r="D1809">
            <v>36951</v>
          </cell>
          <cell r="F1809">
            <v>111394</v>
          </cell>
        </row>
        <row r="1810">
          <cell r="D1810">
            <v>36951</v>
          </cell>
          <cell r="F1810">
            <v>123112</v>
          </cell>
        </row>
        <row r="1811">
          <cell r="D1811">
            <v>36951</v>
          </cell>
          <cell r="F1811">
            <v>120035</v>
          </cell>
        </row>
        <row r="1812">
          <cell r="D1812">
            <v>36951</v>
          </cell>
          <cell r="F1812">
            <v>153918</v>
          </cell>
        </row>
        <row r="1813">
          <cell r="D1813">
            <v>36951</v>
          </cell>
          <cell r="F1813">
            <v>115644</v>
          </cell>
        </row>
        <row r="1814">
          <cell r="D1814">
            <v>36951</v>
          </cell>
          <cell r="F1814">
            <v>45682</v>
          </cell>
        </row>
        <row r="1815">
          <cell r="D1815">
            <v>36951</v>
          </cell>
          <cell r="F1815">
            <v>36835</v>
          </cell>
        </row>
        <row r="1816">
          <cell r="D1816">
            <v>36951</v>
          </cell>
          <cell r="F1816">
            <v>36835</v>
          </cell>
        </row>
        <row r="1817">
          <cell r="D1817">
            <v>36951</v>
          </cell>
          <cell r="F1817">
            <v>103856</v>
          </cell>
        </row>
        <row r="1818">
          <cell r="D1818">
            <v>36951</v>
          </cell>
          <cell r="F1818">
            <v>161967</v>
          </cell>
        </row>
        <row r="1819">
          <cell r="D1819">
            <v>36951</v>
          </cell>
          <cell r="F1819">
            <v>120035</v>
          </cell>
        </row>
        <row r="1820">
          <cell r="D1820">
            <v>36951</v>
          </cell>
          <cell r="F1820">
            <v>153918</v>
          </cell>
        </row>
        <row r="1821">
          <cell r="D1821">
            <v>36951</v>
          </cell>
          <cell r="F1821">
            <v>171494</v>
          </cell>
        </row>
        <row r="1822">
          <cell r="D1822">
            <v>36951</v>
          </cell>
          <cell r="F1822">
            <v>28755</v>
          </cell>
        </row>
        <row r="1823">
          <cell r="D1823">
            <v>36951</v>
          </cell>
          <cell r="F1823">
            <v>67789</v>
          </cell>
        </row>
        <row r="1824">
          <cell r="D1824">
            <v>36951</v>
          </cell>
          <cell r="F1824">
            <v>67789</v>
          </cell>
        </row>
        <row r="1825">
          <cell r="D1825">
            <v>36951</v>
          </cell>
          <cell r="F1825">
            <v>61855</v>
          </cell>
        </row>
        <row r="1826">
          <cell r="D1826">
            <v>36951</v>
          </cell>
          <cell r="F1826">
            <v>96448</v>
          </cell>
        </row>
        <row r="1827">
          <cell r="D1827">
            <v>36951</v>
          </cell>
          <cell r="F1827">
            <v>97043</v>
          </cell>
        </row>
        <row r="1828">
          <cell r="D1828">
            <v>36951</v>
          </cell>
          <cell r="F1828">
            <v>120035</v>
          </cell>
        </row>
        <row r="1829">
          <cell r="D1829">
            <v>36951</v>
          </cell>
          <cell r="F1829">
            <v>120035</v>
          </cell>
        </row>
        <row r="1830">
          <cell r="D1830">
            <v>36951</v>
          </cell>
          <cell r="F1830">
            <v>153918</v>
          </cell>
        </row>
        <row r="1831">
          <cell r="D1831">
            <v>36951</v>
          </cell>
          <cell r="F1831">
            <v>120035</v>
          </cell>
        </row>
        <row r="1832">
          <cell r="D1832">
            <v>36951</v>
          </cell>
          <cell r="F1832">
            <v>149088</v>
          </cell>
        </row>
        <row r="1833">
          <cell r="D1833">
            <v>36951</v>
          </cell>
          <cell r="F1833">
            <v>115644</v>
          </cell>
        </row>
        <row r="1834">
          <cell r="D1834">
            <v>36951</v>
          </cell>
          <cell r="F1834">
            <v>153918</v>
          </cell>
        </row>
        <row r="1835">
          <cell r="D1835">
            <v>36951</v>
          </cell>
          <cell r="F1835">
            <v>120035</v>
          </cell>
        </row>
        <row r="1836">
          <cell r="D1836">
            <v>36951</v>
          </cell>
          <cell r="F1836">
            <v>120035</v>
          </cell>
        </row>
        <row r="1837">
          <cell r="D1837">
            <v>36951</v>
          </cell>
          <cell r="F1837">
            <v>28877</v>
          </cell>
        </row>
        <row r="1838">
          <cell r="D1838">
            <v>36951</v>
          </cell>
          <cell r="F1838">
            <v>30138</v>
          </cell>
        </row>
        <row r="1839">
          <cell r="D1839">
            <v>36951</v>
          </cell>
          <cell r="F1839">
            <v>25327</v>
          </cell>
        </row>
        <row r="1840">
          <cell r="D1840">
            <v>36951</v>
          </cell>
          <cell r="F1840">
            <v>95249</v>
          </cell>
        </row>
        <row r="1841">
          <cell r="D1841">
            <v>36951</v>
          </cell>
          <cell r="F1841">
            <v>32003</v>
          </cell>
        </row>
        <row r="1842">
          <cell r="D1842">
            <v>36951</v>
          </cell>
          <cell r="F1842">
            <v>82579</v>
          </cell>
        </row>
        <row r="1843">
          <cell r="D1843">
            <v>36951</v>
          </cell>
          <cell r="F1843">
            <v>46835</v>
          </cell>
        </row>
        <row r="1844">
          <cell r="D1844">
            <v>36951</v>
          </cell>
          <cell r="F1844">
            <v>46829</v>
          </cell>
        </row>
        <row r="1845">
          <cell r="D1845">
            <v>36951</v>
          </cell>
          <cell r="F1845">
            <v>82579</v>
          </cell>
        </row>
        <row r="1846">
          <cell r="D1846">
            <v>36951</v>
          </cell>
          <cell r="F1846">
            <v>46835</v>
          </cell>
        </row>
        <row r="1847">
          <cell r="D1847">
            <v>36951</v>
          </cell>
          <cell r="F1847">
            <v>82585</v>
          </cell>
        </row>
        <row r="1848">
          <cell r="D1848">
            <v>36951</v>
          </cell>
          <cell r="F1848">
            <v>82585</v>
          </cell>
        </row>
        <row r="1849">
          <cell r="D1849">
            <v>36951</v>
          </cell>
          <cell r="F1849">
            <v>82579</v>
          </cell>
        </row>
        <row r="1850">
          <cell r="D1850">
            <v>36951</v>
          </cell>
          <cell r="F1850">
            <v>46835</v>
          </cell>
        </row>
        <row r="1851">
          <cell r="D1851">
            <v>36951</v>
          </cell>
          <cell r="F1851">
            <v>46835</v>
          </cell>
        </row>
        <row r="1852">
          <cell r="D1852">
            <v>36951</v>
          </cell>
          <cell r="F1852">
            <v>82579</v>
          </cell>
        </row>
        <row r="1853">
          <cell r="D1853">
            <v>36951</v>
          </cell>
          <cell r="F1853">
            <v>82585</v>
          </cell>
        </row>
        <row r="1854">
          <cell r="D1854">
            <v>36951</v>
          </cell>
          <cell r="F1854">
            <v>82585</v>
          </cell>
        </row>
        <row r="1855">
          <cell r="D1855">
            <v>36951</v>
          </cell>
          <cell r="F1855">
            <v>46829</v>
          </cell>
        </row>
        <row r="1856">
          <cell r="D1856">
            <v>36951</v>
          </cell>
          <cell r="F1856">
            <v>82585</v>
          </cell>
        </row>
        <row r="1857">
          <cell r="D1857">
            <v>36951</v>
          </cell>
          <cell r="F1857">
            <v>82585</v>
          </cell>
        </row>
        <row r="1858">
          <cell r="D1858">
            <v>36951</v>
          </cell>
          <cell r="F1858">
            <v>46835</v>
          </cell>
        </row>
        <row r="1859">
          <cell r="D1859">
            <v>36951</v>
          </cell>
          <cell r="F1859">
            <v>46829</v>
          </cell>
        </row>
        <row r="1860">
          <cell r="D1860">
            <v>36951</v>
          </cell>
          <cell r="F1860">
            <v>82579</v>
          </cell>
        </row>
        <row r="1861">
          <cell r="D1861">
            <v>36951</v>
          </cell>
          <cell r="F1861">
            <v>46829</v>
          </cell>
        </row>
        <row r="1862">
          <cell r="D1862">
            <v>36951</v>
          </cell>
          <cell r="F1862">
            <v>46835</v>
          </cell>
        </row>
        <row r="1863">
          <cell r="D1863">
            <v>36951</v>
          </cell>
          <cell r="F1863">
            <v>82579</v>
          </cell>
        </row>
        <row r="1864">
          <cell r="D1864">
            <v>36951</v>
          </cell>
          <cell r="F1864">
            <v>46829</v>
          </cell>
        </row>
        <row r="1865">
          <cell r="D1865">
            <v>36951</v>
          </cell>
          <cell r="F1865">
            <v>82579</v>
          </cell>
        </row>
        <row r="1866">
          <cell r="D1866">
            <v>36951</v>
          </cell>
          <cell r="F1866">
            <v>82585</v>
          </cell>
        </row>
        <row r="1867">
          <cell r="D1867">
            <v>36951</v>
          </cell>
          <cell r="F1867">
            <v>82579</v>
          </cell>
        </row>
        <row r="1868">
          <cell r="D1868">
            <v>36951</v>
          </cell>
          <cell r="F1868">
            <v>46829</v>
          </cell>
        </row>
        <row r="1869">
          <cell r="D1869">
            <v>36951</v>
          </cell>
          <cell r="F1869">
            <v>82579</v>
          </cell>
        </row>
        <row r="1870">
          <cell r="D1870">
            <v>36951</v>
          </cell>
          <cell r="F1870">
            <v>46835</v>
          </cell>
        </row>
        <row r="1871">
          <cell r="D1871">
            <v>36951</v>
          </cell>
          <cell r="F1871">
            <v>82579</v>
          </cell>
        </row>
        <row r="1872">
          <cell r="D1872">
            <v>36951</v>
          </cell>
          <cell r="F1872">
            <v>46835</v>
          </cell>
        </row>
        <row r="1873">
          <cell r="D1873">
            <v>36951</v>
          </cell>
          <cell r="F1873">
            <v>82585</v>
          </cell>
        </row>
        <row r="1874">
          <cell r="D1874">
            <v>36951</v>
          </cell>
          <cell r="F1874">
            <v>46835</v>
          </cell>
        </row>
        <row r="1875">
          <cell r="D1875">
            <v>36951</v>
          </cell>
          <cell r="F1875">
            <v>82579</v>
          </cell>
        </row>
        <row r="1876">
          <cell r="D1876">
            <v>36951</v>
          </cell>
          <cell r="F1876">
            <v>82585</v>
          </cell>
        </row>
        <row r="1877">
          <cell r="D1877">
            <v>36951</v>
          </cell>
          <cell r="F1877">
            <v>46829</v>
          </cell>
        </row>
        <row r="1878">
          <cell r="D1878">
            <v>36951</v>
          </cell>
          <cell r="F1878">
            <v>46829</v>
          </cell>
        </row>
        <row r="1879">
          <cell r="D1879">
            <v>36951</v>
          </cell>
          <cell r="F1879">
            <v>46835</v>
          </cell>
        </row>
        <row r="1880">
          <cell r="D1880">
            <v>36951</v>
          </cell>
          <cell r="F1880">
            <v>46829</v>
          </cell>
        </row>
        <row r="1881">
          <cell r="D1881">
            <v>36951</v>
          </cell>
          <cell r="F1881">
            <v>46835</v>
          </cell>
        </row>
        <row r="1882">
          <cell r="D1882">
            <v>36951</v>
          </cell>
          <cell r="F1882">
            <v>46835</v>
          </cell>
        </row>
        <row r="1883">
          <cell r="D1883">
            <v>36951</v>
          </cell>
          <cell r="F1883">
            <v>54557</v>
          </cell>
        </row>
        <row r="1884">
          <cell r="D1884">
            <v>36951</v>
          </cell>
          <cell r="F1884">
            <v>54557</v>
          </cell>
        </row>
        <row r="1885">
          <cell r="D1885">
            <v>36951</v>
          </cell>
          <cell r="F1885">
            <v>48202</v>
          </cell>
        </row>
        <row r="1886">
          <cell r="D1886">
            <v>36951</v>
          </cell>
          <cell r="F1886">
            <v>78735</v>
          </cell>
        </row>
        <row r="1887">
          <cell r="D1887">
            <v>36951</v>
          </cell>
          <cell r="F1887">
            <v>70183</v>
          </cell>
        </row>
        <row r="1888">
          <cell r="D1888">
            <v>36951</v>
          </cell>
          <cell r="F1888">
            <v>43912</v>
          </cell>
        </row>
        <row r="1889">
          <cell r="D1889">
            <v>36951</v>
          </cell>
          <cell r="F1889">
            <v>50048</v>
          </cell>
        </row>
        <row r="1890">
          <cell r="D1890">
            <v>36951</v>
          </cell>
          <cell r="F1890">
            <v>48202</v>
          </cell>
        </row>
        <row r="1891">
          <cell r="D1891">
            <v>36951</v>
          </cell>
          <cell r="F1891">
            <v>78735</v>
          </cell>
        </row>
        <row r="1892">
          <cell r="D1892">
            <v>36951</v>
          </cell>
          <cell r="F1892">
            <v>25608</v>
          </cell>
        </row>
        <row r="1893">
          <cell r="D1893">
            <v>36951</v>
          </cell>
          <cell r="F1893">
            <v>31001</v>
          </cell>
        </row>
        <row r="1894">
          <cell r="D1894">
            <v>36951</v>
          </cell>
          <cell r="F1894">
            <v>108489</v>
          </cell>
        </row>
        <row r="1895">
          <cell r="D1895">
            <v>36951</v>
          </cell>
          <cell r="F1895">
            <v>48202</v>
          </cell>
        </row>
        <row r="1896">
          <cell r="D1896">
            <v>36951</v>
          </cell>
          <cell r="F1896">
            <v>184339</v>
          </cell>
        </row>
        <row r="1897">
          <cell r="D1897">
            <v>36951</v>
          </cell>
          <cell r="F1897">
            <v>31001</v>
          </cell>
        </row>
        <row r="1898">
          <cell r="D1898">
            <v>36951</v>
          </cell>
          <cell r="F1898">
            <v>39176</v>
          </cell>
        </row>
        <row r="1899">
          <cell r="D1899">
            <v>36951</v>
          </cell>
          <cell r="F1899">
            <v>25608</v>
          </cell>
        </row>
        <row r="1900">
          <cell r="D1900">
            <v>36951</v>
          </cell>
          <cell r="F1900">
            <v>39176</v>
          </cell>
        </row>
        <row r="1901">
          <cell r="D1901">
            <v>36951</v>
          </cell>
          <cell r="F1901">
            <v>50864</v>
          </cell>
        </row>
        <row r="1902">
          <cell r="D1902">
            <v>36951</v>
          </cell>
          <cell r="F1902">
            <v>54557</v>
          </cell>
        </row>
        <row r="1903">
          <cell r="D1903">
            <v>36951</v>
          </cell>
          <cell r="F1903">
            <v>81893</v>
          </cell>
        </row>
        <row r="1904">
          <cell r="D1904">
            <v>36951</v>
          </cell>
          <cell r="F1904">
            <v>54557</v>
          </cell>
        </row>
        <row r="1905">
          <cell r="D1905">
            <v>36951</v>
          </cell>
          <cell r="F1905">
            <v>54136</v>
          </cell>
        </row>
        <row r="1906">
          <cell r="D1906">
            <v>36951</v>
          </cell>
          <cell r="F1906">
            <v>48202</v>
          </cell>
        </row>
        <row r="1907">
          <cell r="D1907">
            <v>36951</v>
          </cell>
          <cell r="F1907">
            <v>68066</v>
          </cell>
        </row>
        <row r="1908">
          <cell r="D1908">
            <v>36951</v>
          </cell>
          <cell r="F1908">
            <v>48202</v>
          </cell>
        </row>
        <row r="1909">
          <cell r="D1909">
            <v>36951</v>
          </cell>
          <cell r="F1909">
            <v>74902</v>
          </cell>
        </row>
        <row r="1910">
          <cell r="D1910">
            <v>36951</v>
          </cell>
          <cell r="F1910">
            <v>54557</v>
          </cell>
        </row>
        <row r="1911">
          <cell r="D1911">
            <v>36951</v>
          </cell>
          <cell r="F1911">
            <v>235216</v>
          </cell>
        </row>
        <row r="1912">
          <cell r="D1912">
            <v>36951</v>
          </cell>
          <cell r="F1912">
            <v>78735</v>
          </cell>
        </row>
        <row r="1913">
          <cell r="D1913">
            <v>36951</v>
          </cell>
          <cell r="F1913">
            <v>60151</v>
          </cell>
        </row>
        <row r="1914">
          <cell r="D1914">
            <v>36951</v>
          </cell>
          <cell r="F1914">
            <v>53274</v>
          </cell>
        </row>
        <row r="1915">
          <cell r="D1915">
            <v>36951</v>
          </cell>
          <cell r="F1915">
            <v>48904</v>
          </cell>
        </row>
        <row r="1916">
          <cell r="D1916">
            <v>36951</v>
          </cell>
          <cell r="F1916">
            <v>15724</v>
          </cell>
        </row>
        <row r="1917">
          <cell r="D1917">
            <v>36951</v>
          </cell>
          <cell r="F1917">
            <v>121893</v>
          </cell>
        </row>
        <row r="1918">
          <cell r="D1918">
            <v>36951</v>
          </cell>
          <cell r="F1918">
            <v>157330</v>
          </cell>
        </row>
        <row r="1919">
          <cell r="D1919">
            <v>36951</v>
          </cell>
          <cell r="F1919">
            <v>121893</v>
          </cell>
        </row>
        <row r="1920">
          <cell r="D1920">
            <v>36951</v>
          </cell>
          <cell r="F1920">
            <v>121893</v>
          </cell>
        </row>
        <row r="1921">
          <cell r="D1921">
            <v>36951</v>
          </cell>
          <cell r="F1921">
            <v>15724</v>
          </cell>
        </row>
        <row r="1922">
          <cell r="D1922">
            <v>36951</v>
          </cell>
          <cell r="F1922">
            <v>29477</v>
          </cell>
        </row>
        <row r="1923">
          <cell r="D1923">
            <v>36951</v>
          </cell>
          <cell r="F1923">
            <v>88046</v>
          </cell>
        </row>
        <row r="1924">
          <cell r="D1924">
            <v>36951</v>
          </cell>
          <cell r="F1924">
            <v>57564</v>
          </cell>
        </row>
        <row r="1925">
          <cell r="D1925">
            <v>36951</v>
          </cell>
          <cell r="F1925">
            <v>119118</v>
          </cell>
        </row>
        <row r="1926">
          <cell r="D1926">
            <v>36951</v>
          </cell>
          <cell r="F1926">
            <v>81522</v>
          </cell>
        </row>
        <row r="1927">
          <cell r="D1927">
            <v>36951</v>
          </cell>
          <cell r="F1927">
            <v>97947</v>
          </cell>
        </row>
        <row r="1928">
          <cell r="D1928">
            <v>36951</v>
          </cell>
          <cell r="F1928">
            <v>25327</v>
          </cell>
        </row>
        <row r="1929">
          <cell r="D1929">
            <v>36951</v>
          </cell>
          <cell r="F1929">
            <v>151001</v>
          </cell>
        </row>
        <row r="1930">
          <cell r="D1930">
            <v>36951</v>
          </cell>
          <cell r="F1930">
            <v>0</v>
          </cell>
        </row>
        <row r="1931">
          <cell r="D1931">
            <v>36951</v>
          </cell>
          <cell r="F1931">
            <v>0</v>
          </cell>
        </row>
        <row r="1932">
          <cell r="D1932">
            <v>36951</v>
          </cell>
          <cell r="F1932">
            <v>0</v>
          </cell>
        </row>
        <row r="1933">
          <cell r="D1933">
            <v>36951</v>
          </cell>
          <cell r="F1933">
            <v>0</v>
          </cell>
        </row>
        <row r="1934">
          <cell r="D1934">
            <v>36951</v>
          </cell>
          <cell r="F1934">
            <v>21638</v>
          </cell>
        </row>
        <row r="1935">
          <cell r="D1935">
            <v>36951</v>
          </cell>
          <cell r="F1935">
            <v>21638</v>
          </cell>
        </row>
        <row r="1936">
          <cell r="D1936">
            <v>36951</v>
          </cell>
          <cell r="F1936">
            <v>9348</v>
          </cell>
        </row>
        <row r="1937">
          <cell r="D1937">
            <v>36951</v>
          </cell>
          <cell r="F1937">
            <v>37957</v>
          </cell>
        </row>
        <row r="1938">
          <cell r="D1938">
            <v>36951</v>
          </cell>
          <cell r="F1938">
            <v>156410</v>
          </cell>
        </row>
        <row r="1939">
          <cell r="D1939">
            <v>36951</v>
          </cell>
          <cell r="F1939">
            <v>103455</v>
          </cell>
        </row>
        <row r="1940">
          <cell r="D1940">
            <v>36951</v>
          </cell>
          <cell r="F1940">
            <v>97621</v>
          </cell>
        </row>
        <row r="1941">
          <cell r="D1941">
            <v>36951</v>
          </cell>
          <cell r="F1941">
            <v>109349</v>
          </cell>
        </row>
        <row r="1942">
          <cell r="D1942">
            <v>36951</v>
          </cell>
          <cell r="F1942">
            <v>103455</v>
          </cell>
        </row>
        <row r="1943">
          <cell r="D1943">
            <v>36951</v>
          </cell>
          <cell r="F1943">
            <v>103455</v>
          </cell>
        </row>
        <row r="1944">
          <cell r="D1944">
            <v>36951</v>
          </cell>
          <cell r="F1944">
            <v>103455</v>
          </cell>
        </row>
        <row r="1945">
          <cell r="D1945">
            <v>36951</v>
          </cell>
          <cell r="F1945">
            <v>109349</v>
          </cell>
        </row>
        <row r="1946">
          <cell r="D1946">
            <v>36951</v>
          </cell>
          <cell r="F1946">
            <v>199688</v>
          </cell>
        </row>
        <row r="1947">
          <cell r="D1947">
            <v>36951</v>
          </cell>
          <cell r="F1947">
            <v>199688</v>
          </cell>
        </row>
        <row r="1948">
          <cell r="D1948">
            <v>36951</v>
          </cell>
          <cell r="F1948">
            <v>50511</v>
          </cell>
        </row>
        <row r="1949">
          <cell r="D1949">
            <v>36951</v>
          </cell>
          <cell r="F1949">
            <v>99164</v>
          </cell>
        </row>
        <row r="1950">
          <cell r="D1950">
            <v>36951</v>
          </cell>
          <cell r="F1950">
            <v>99164</v>
          </cell>
        </row>
        <row r="1951">
          <cell r="D1951">
            <v>36951</v>
          </cell>
          <cell r="F1951">
            <v>135680</v>
          </cell>
        </row>
        <row r="1952">
          <cell r="D1952">
            <v>36951</v>
          </cell>
          <cell r="F1952">
            <v>99164</v>
          </cell>
        </row>
        <row r="1953">
          <cell r="D1953">
            <v>36951</v>
          </cell>
          <cell r="F1953">
            <v>26029</v>
          </cell>
        </row>
        <row r="1954">
          <cell r="D1954">
            <v>36951</v>
          </cell>
          <cell r="F1954">
            <v>26029</v>
          </cell>
        </row>
        <row r="1955">
          <cell r="D1955">
            <v>36951</v>
          </cell>
          <cell r="F1955">
            <v>26029</v>
          </cell>
        </row>
        <row r="1956">
          <cell r="D1956">
            <v>36951</v>
          </cell>
          <cell r="F1956">
            <v>38960</v>
          </cell>
        </row>
        <row r="1957">
          <cell r="D1957">
            <v>36951</v>
          </cell>
          <cell r="F1957">
            <v>21782</v>
          </cell>
        </row>
        <row r="1958">
          <cell r="D1958">
            <v>36951</v>
          </cell>
          <cell r="F1958">
            <v>38960</v>
          </cell>
        </row>
        <row r="1959">
          <cell r="D1959">
            <v>36951</v>
          </cell>
          <cell r="F1959">
            <v>10872</v>
          </cell>
        </row>
        <row r="1960">
          <cell r="D1960">
            <v>36951</v>
          </cell>
          <cell r="F1960">
            <v>112531</v>
          </cell>
        </row>
        <row r="1961">
          <cell r="D1961">
            <v>36951</v>
          </cell>
          <cell r="F1961">
            <v>26029</v>
          </cell>
        </row>
        <row r="1962">
          <cell r="D1962">
            <v>36951</v>
          </cell>
          <cell r="F1962">
            <v>26029</v>
          </cell>
        </row>
        <row r="1963">
          <cell r="D1963">
            <v>36951</v>
          </cell>
          <cell r="F1963">
            <v>26029</v>
          </cell>
        </row>
        <row r="1964">
          <cell r="D1964">
            <v>36951</v>
          </cell>
          <cell r="F1964">
            <v>26029</v>
          </cell>
        </row>
        <row r="1965">
          <cell r="D1965">
            <v>36951</v>
          </cell>
          <cell r="F1965">
            <v>26029</v>
          </cell>
        </row>
        <row r="1966">
          <cell r="D1966">
            <v>36951</v>
          </cell>
          <cell r="F1966">
            <v>63499</v>
          </cell>
        </row>
        <row r="1967">
          <cell r="D1967">
            <v>36951</v>
          </cell>
          <cell r="F1967">
            <v>63499</v>
          </cell>
        </row>
        <row r="1968">
          <cell r="D1968">
            <v>36951</v>
          </cell>
          <cell r="F1968">
            <v>68330</v>
          </cell>
        </row>
        <row r="1969">
          <cell r="D1969">
            <v>36951</v>
          </cell>
          <cell r="F1969">
            <v>150736</v>
          </cell>
        </row>
        <row r="1970">
          <cell r="D1970">
            <v>36951</v>
          </cell>
          <cell r="F1970">
            <v>97043</v>
          </cell>
        </row>
        <row r="1971">
          <cell r="D1971">
            <v>36951</v>
          </cell>
          <cell r="F1971">
            <v>201476</v>
          </cell>
        </row>
        <row r="1972">
          <cell r="D1972">
            <v>36951</v>
          </cell>
          <cell r="F1972">
            <v>89920</v>
          </cell>
        </row>
        <row r="1973">
          <cell r="D1973">
            <v>36951</v>
          </cell>
          <cell r="F1973">
            <v>201476</v>
          </cell>
        </row>
        <row r="1974">
          <cell r="D1974">
            <v>36951</v>
          </cell>
          <cell r="F1974">
            <v>68330</v>
          </cell>
        </row>
        <row r="1975">
          <cell r="D1975">
            <v>36951</v>
          </cell>
          <cell r="F1975">
            <v>201476</v>
          </cell>
        </row>
        <row r="1976">
          <cell r="D1976">
            <v>36951</v>
          </cell>
          <cell r="F1976">
            <v>68330</v>
          </cell>
        </row>
        <row r="1977">
          <cell r="D1977">
            <v>36951</v>
          </cell>
          <cell r="F1977">
            <v>194528</v>
          </cell>
        </row>
        <row r="1978">
          <cell r="D1978">
            <v>36951</v>
          </cell>
          <cell r="F1978">
            <v>25608</v>
          </cell>
        </row>
        <row r="1979">
          <cell r="D1979">
            <v>36951</v>
          </cell>
          <cell r="F1979">
            <v>31001</v>
          </cell>
        </row>
        <row r="1980">
          <cell r="D1980">
            <v>36951</v>
          </cell>
          <cell r="F1980">
            <v>208134</v>
          </cell>
        </row>
        <row r="1981">
          <cell r="D1981">
            <v>36951</v>
          </cell>
          <cell r="F1981">
            <v>150736</v>
          </cell>
        </row>
        <row r="1982">
          <cell r="D1982">
            <v>36951</v>
          </cell>
          <cell r="F1982">
            <v>201476</v>
          </cell>
        </row>
        <row r="1983">
          <cell r="D1983">
            <v>36951</v>
          </cell>
          <cell r="F1983">
            <v>208134</v>
          </cell>
        </row>
        <row r="1984">
          <cell r="D1984">
            <v>36951</v>
          </cell>
          <cell r="F1984">
            <v>68330</v>
          </cell>
        </row>
        <row r="1985">
          <cell r="D1985">
            <v>36951</v>
          </cell>
          <cell r="F1985">
            <v>61855</v>
          </cell>
        </row>
        <row r="1986">
          <cell r="D1986">
            <v>36951</v>
          </cell>
          <cell r="F1986">
            <v>25608</v>
          </cell>
        </row>
        <row r="1987">
          <cell r="D1987">
            <v>36951</v>
          </cell>
          <cell r="F1987">
            <v>25608</v>
          </cell>
        </row>
        <row r="1988">
          <cell r="D1988">
            <v>36951</v>
          </cell>
          <cell r="F1988">
            <v>194528</v>
          </cell>
        </row>
        <row r="1989">
          <cell r="D1989">
            <v>36951</v>
          </cell>
          <cell r="F1989">
            <v>206789</v>
          </cell>
        </row>
        <row r="1990">
          <cell r="D1990">
            <v>36951</v>
          </cell>
          <cell r="F1990">
            <v>33288</v>
          </cell>
        </row>
        <row r="1991">
          <cell r="D1991">
            <v>36951</v>
          </cell>
          <cell r="F1991">
            <v>194528</v>
          </cell>
        </row>
        <row r="1992">
          <cell r="D1992">
            <v>36951</v>
          </cell>
          <cell r="F1992">
            <v>208134</v>
          </cell>
        </row>
        <row r="1993">
          <cell r="D1993">
            <v>36951</v>
          </cell>
          <cell r="F1993">
            <v>24423</v>
          </cell>
        </row>
        <row r="1994">
          <cell r="D1994">
            <v>36951</v>
          </cell>
          <cell r="F1994">
            <v>15010</v>
          </cell>
        </row>
        <row r="1995">
          <cell r="D1995">
            <v>36951</v>
          </cell>
          <cell r="F1995">
            <v>15010</v>
          </cell>
        </row>
        <row r="1996">
          <cell r="D1996">
            <v>36951</v>
          </cell>
          <cell r="F1996">
            <v>15010</v>
          </cell>
        </row>
        <row r="1997">
          <cell r="D1997">
            <v>36951</v>
          </cell>
          <cell r="F1997">
            <v>15010</v>
          </cell>
        </row>
        <row r="1998">
          <cell r="D1998">
            <v>36951</v>
          </cell>
          <cell r="F1998">
            <v>15010</v>
          </cell>
        </row>
        <row r="1999">
          <cell r="D1999">
            <v>36951</v>
          </cell>
          <cell r="F1999">
            <v>15010</v>
          </cell>
        </row>
        <row r="2000">
          <cell r="D2000">
            <v>36951</v>
          </cell>
          <cell r="F2000">
            <v>15010</v>
          </cell>
        </row>
        <row r="2001">
          <cell r="D2001">
            <v>36951</v>
          </cell>
          <cell r="F2001">
            <v>15010</v>
          </cell>
        </row>
        <row r="2002">
          <cell r="D2002">
            <v>36951</v>
          </cell>
          <cell r="F2002">
            <v>15010</v>
          </cell>
        </row>
        <row r="2003">
          <cell r="D2003">
            <v>36951</v>
          </cell>
          <cell r="F2003">
            <v>15010</v>
          </cell>
        </row>
        <row r="2004">
          <cell r="D2004">
            <v>36951</v>
          </cell>
          <cell r="F2004">
            <v>19272</v>
          </cell>
        </row>
        <row r="2005">
          <cell r="D2005">
            <v>36951</v>
          </cell>
          <cell r="F2005">
            <v>15010</v>
          </cell>
        </row>
        <row r="2006">
          <cell r="D2006">
            <v>36951</v>
          </cell>
          <cell r="F2006">
            <v>15010</v>
          </cell>
        </row>
        <row r="2007">
          <cell r="D2007">
            <v>36951</v>
          </cell>
          <cell r="F2007">
            <v>15010</v>
          </cell>
        </row>
        <row r="2008">
          <cell r="D2008">
            <v>36951</v>
          </cell>
          <cell r="F2008">
            <v>15010</v>
          </cell>
        </row>
        <row r="2009">
          <cell r="D2009">
            <v>36951</v>
          </cell>
          <cell r="F2009">
            <v>15010</v>
          </cell>
        </row>
        <row r="2010">
          <cell r="D2010">
            <v>36951</v>
          </cell>
          <cell r="F2010">
            <v>15010</v>
          </cell>
        </row>
        <row r="2011">
          <cell r="D2011">
            <v>36951</v>
          </cell>
          <cell r="F2011">
            <v>15010</v>
          </cell>
        </row>
        <row r="2012">
          <cell r="D2012">
            <v>36951</v>
          </cell>
          <cell r="F2012">
            <v>124820</v>
          </cell>
        </row>
        <row r="2013">
          <cell r="D2013">
            <v>36951</v>
          </cell>
          <cell r="F2013">
            <v>19272</v>
          </cell>
        </row>
        <row r="2014">
          <cell r="D2014">
            <v>36951</v>
          </cell>
          <cell r="F2014">
            <v>124820</v>
          </cell>
        </row>
        <row r="2015">
          <cell r="D2015">
            <v>36951</v>
          </cell>
          <cell r="F2015">
            <v>160550</v>
          </cell>
        </row>
        <row r="2016">
          <cell r="D2016">
            <v>36951</v>
          </cell>
          <cell r="F2016">
            <v>124820</v>
          </cell>
        </row>
        <row r="2017">
          <cell r="D2017">
            <v>36951</v>
          </cell>
          <cell r="F2017">
            <v>82422</v>
          </cell>
        </row>
        <row r="2018">
          <cell r="D2018">
            <v>36951</v>
          </cell>
          <cell r="F2018">
            <v>119365</v>
          </cell>
        </row>
        <row r="2019">
          <cell r="D2019">
            <v>36951</v>
          </cell>
          <cell r="F2019">
            <v>154550</v>
          </cell>
        </row>
        <row r="2020">
          <cell r="D2020">
            <v>36951</v>
          </cell>
          <cell r="F2020">
            <v>82422</v>
          </cell>
        </row>
        <row r="2021">
          <cell r="D2021">
            <v>36951</v>
          </cell>
          <cell r="F2021">
            <v>78056</v>
          </cell>
        </row>
        <row r="2022">
          <cell r="D2022">
            <v>36951</v>
          </cell>
          <cell r="F2022">
            <v>54557</v>
          </cell>
        </row>
        <row r="2023">
          <cell r="D2023">
            <v>36951</v>
          </cell>
          <cell r="F2023">
            <v>54557</v>
          </cell>
        </row>
        <row r="2024">
          <cell r="D2024">
            <v>36951</v>
          </cell>
          <cell r="F2024">
            <v>55981</v>
          </cell>
        </row>
        <row r="2025">
          <cell r="D2025">
            <v>36951</v>
          </cell>
          <cell r="F2025">
            <v>54557</v>
          </cell>
        </row>
        <row r="2026">
          <cell r="D2026">
            <v>36951</v>
          </cell>
          <cell r="F2026">
            <v>124820</v>
          </cell>
        </row>
        <row r="2027">
          <cell r="D2027">
            <v>36951</v>
          </cell>
          <cell r="F2027">
            <v>25608</v>
          </cell>
        </row>
        <row r="2028">
          <cell r="D2028">
            <v>36951</v>
          </cell>
          <cell r="F2028">
            <v>54557</v>
          </cell>
        </row>
        <row r="2029">
          <cell r="D2029">
            <v>36951</v>
          </cell>
          <cell r="F2029">
            <v>55981</v>
          </cell>
        </row>
        <row r="2030">
          <cell r="D2030">
            <v>36951</v>
          </cell>
          <cell r="F2030">
            <v>99605</v>
          </cell>
        </row>
        <row r="2031">
          <cell r="D2031">
            <v>36951</v>
          </cell>
          <cell r="F2031">
            <v>81893</v>
          </cell>
        </row>
        <row r="2032">
          <cell r="D2032">
            <v>36951</v>
          </cell>
          <cell r="F2032">
            <v>54557</v>
          </cell>
        </row>
        <row r="2033">
          <cell r="D2033">
            <v>36951</v>
          </cell>
          <cell r="F2033">
            <v>47645</v>
          </cell>
        </row>
        <row r="2034">
          <cell r="D2034">
            <v>36951</v>
          </cell>
          <cell r="F2034">
            <v>55981</v>
          </cell>
        </row>
        <row r="2035">
          <cell r="D2035">
            <v>36951</v>
          </cell>
          <cell r="F2035">
            <v>31001</v>
          </cell>
        </row>
        <row r="2036">
          <cell r="D2036">
            <v>36951</v>
          </cell>
          <cell r="F2036">
            <v>31001</v>
          </cell>
        </row>
        <row r="2037">
          <cell r="D2037">
            <v>36951</v>
          </cell>
          <cell r="F2037">
            <v>25608</v>
          </cell>
        </row>
        <row r="2038">
          <cell r="D2038">
            <v>36951</v>
          </cell>
          <cell r="F2038">
            <v>54557</v>
          </cell>
        </row>
        <row r="2039">
          <cell r="D2039">
            <v>36951</v>
          </cell>
          <cell r="F2039">
            <v>49846</v>
          </cell>
        </row>
        <row r="2040">
          <cell r="D2040">
            <v>36951</v>
          </cell>
          <cell r="F2040">
            <v>54557</v>
          </cell>
        </row>
        <row r="2041">
          <cell r="D2041">
            <v>36951</v>
          </cell>
          <cell r="F2041">
            <v>54557</v>
          </cell>
        </row>
        <row r="2042">
          <cell r="D2042">
            <v>36951</v>
          </cell>
          <cell r="F2042">
            <v>81893</v>
          </cell>
        </row>
        <row r="2043">
          <cell r="D2043">
            <v>36951</v>
          </cell>
          <cell r="F2043">
            <v>68330</v>
          </cell>
        </row>
        <row r="2044">
          <cell r="D2044">
            <v>36951</v>
          </cell>
          <cell r="F2044">
            <v>31001</v>
          </cell>
        </row>
        <row r="2045">
          <cell r="D2045">
            <v>36951</v>
          </cell>
          <cell r="F2045">
            <v>31001</v>
          </cell>
        </row>
        <row r="2046">
          <cell r="D2046">
            <v>36951</v>
          </cell>
          <cell r="F2046">
            <v>25608</v>
          </cell>
        </row>
        <row r="2047">
          <cell r="D2047">
            <v>36951</v>
          </cell>
          <cell r="F2047">
            <v>31001</v>
          </cell>
        </row>
        <row r="2048">
          <cell r="D2048">
            <v>36951</v>
          </cell>
          <cell r="F2048">
            <v>55981</v>
          </cell>
        </row>
        <row r="2049">
          <cell r="D2049">
            <v>36951</v>
          </cell>
          <cell r="F2049">
            <v>81430</v>
          </cell>
        </row>
        <row r="2050">
          <cell r="D2050">
            <v>36951</v>
          </cell>
          <cell r="F2050">
            <v>20357</v>
          </cell>
        </row>
        <row r="2051">
          <cell r="D2051">
            <v>36951</v>
          </cell>
          <cell r="F2051">
            <v>54557</v>
          </cell>
        </row>
        <row r="2052">
          <cell r="D2052">
            <v>36951</v>
          </cell>
          <cell r="F2052">
            <v>20357</v>
          </cell>
        </row>
        <row r="2053">
          <cell r="D2053">
            <v>36951</v>
          </cell>
          <cell r="F2053">
            <v>42268</v>
          </cell>
        </row>
        <row r="2054">
          <cell r="D2054">
            <v>36951</v>
          </cell>
          <cell r="F2054">
            <v>74902</v>
          </cell>
        </row>
        <row r="2055">
          <cell r="D2055">
            <v>36951</v>
          </cell>
          <cell r="F2055">
            <v>25608</v>
          </cell>
        </row>
        <row r="2056">
          <cell r="D2056">
            <v>36951</v>
          </cell>
          <cell r="F2056">
            <v>20357</v>
          </cell>
        </row>
        <row r="2057">
          <cell r="D2057">
            <v>36951</v>
          </cell>
          <cell r="F2057">
            <v>54557</v>
          </cell>
        </row>
        <row r="2058">
          <cell r="D2058">
            <v>36951</v>
          </cell>
          <cell r="F2058">
            <v>20357</v>
          </cell>
        </row>
        <row r="2059">
          <cell r="D2059">
            <v>36951</v>
          </cell>
          <cell r="F2059">
            <v>20357</v>
          </cell>
        </row>
        <row r="2060">
          <cell r="D2060">
            <v>36951</v>
          </cell>
          <cell r="F2060">
            <v>25608</v>
          </cell>
        </row>
        <row r="2061">
          <cell r="D2061">
            <v>36951</v>
          </cell>
          <cell r="F2061">
            <v>55981</v>
          </cell>
        </row>
        <row r="2062">
          <cell r="D2062">
            <v>36951</v>
          </cell>
          <cell r="F2062">
            <v>31001</v>
          </cell>
        </row>
        <row r="2063">
          <cell r="D2063">
            <v>36951</v>
          </cell>
          <cell r="F2063">
            <v>49846</v>
          </cell>
        </row>
        <row r="2064">
          <cell r="D2064">
            <v>36951</v>
          </cell>
          <cell r="F2064">
            <v>50048</v>
          </cell>
        </row>
        <row r="2065">
          <cell r="D2065">
            <v>36951</v>
          </cell>
          <cell r="F2065">
            <v>55981</v>
          </cell>
        </row>
        <row r="2066">
          <cell r="D2066">
            <v>36951</v>
          </cell>
          <cell r="F2066">
            <v>25608</v>
          </cell>
        </row>
        <row r="2067">
          <cell r="D2067">
            <v>36951</v>
          </cell>
          <cell r="F2067">
            <v>20357</v>
          </cell>
        </row>
        <row r="2068">
          <cell r="D2068">
            <v>36951</v>
          </cell>
          <cell r="F2068">
            <v>50048</v>
          </cell>
        </row>
        <row r="2069">
          <cell r="D2069">
            <v>36951</v>
          </cell>
          <cell r="F2069">
            <v>49846</v>
          </cell>
        </row>
        <row r="2070">
          <cell r="D2070">
            <v>36951</v>
          </cell>
          <cell r="F2070">
            <v>49846</v>
          </cell>
        </row>
        <row r="2071">
          <cell r="D2071">
            <v>36951</v>
          </cell>
          <cell r="F2071">
            <v>20357</v>
          </cell>
        </row>
        <row r="2072">
          <cell r="D2072">
            <v>36951</v>
          </cell>
          <cell r="F2072">
            <v>54557</v>
          </cell>
        </row>
        <row r="2073">
          <cell r="D2073">
            <v>36951</v>
          </cell>
          <cell r="F2073">
            <v>54557</v>
          </cell>
        </row>
        <row r="2074">
          <cell r="D2074">
            <v>36951</v>
          </cell>
          <cell r="F2074">
            <v>31001</v>
          </cell>
        </row>
        <row r="2075">
          <cell r="D2075">
            <v>36951</v>
          </cell>
          <cell r="F2075">
            <v>31001</v>
          </cell>
        </row>
        <row r="2076">
          <cell r="D2076">
            <v>36951</v>
          </cell>
          <cell r="F2076">
            <v>31001</v>
          </cell>
        </row>
        <row r="2077">
          <cell r="D2077">
            <v>36951</v>
          </cell>
          <cell r="F2077">
            <v>31001</v>
          </cell>
        </row>
        <row r="2078">
          <cell r="D2078">
            <v>36951</v>
          </cell>
          <cell r="F2078">
            <v>55981</v>
          </cell>
        </row>
        <row r="2079">
          <cell r="D2079">
            <v>36951</v>
          </cell>
          <cell r="F2079">
            <v>31001</v>
          </cell>
        </row>
        <row r="2080">
          <cell r="D2080">
            <v>36951</v>
          </cell>
          <cell r="F2080">
            <v>55981</v>
          </cell>
        </row>
        <row r="2081">
          <cell r="D2081">
            <v>36951</v>
          </cell>
          <cell r="F2081">
            <v>49846</v>
          </cell>
        </row>
        <row r="2082">
          <cell r="D2082">
            <v>36951</v>
          </cell>
          <cell r="F2082">
            <v>31001</v>
          </cell>
        </row>
        <row r="2083">
          <cell r="D2083">
            <v>36951</v>
          </cell>
          <cell r="F2083">
            <v>31001</v>
          </cell>
        </row>
        <row r="2084">
          <cell r="D2084">
            <v>36951</v>
          </cell>
          <cell r="F2084">
            <v>31001</v>
          </cell>
        </row>
        <row r="2085">
          <cell r="D2085">
            <v>36951</v>
          </cell>
          <cell r="F2085">
            <v>31001</v>
          </cell>
        </row>
        <row r="2086">
          <cell r="D2086">
            <v>36951</v>
          </cell>
          <cell r="F2086">
            <v>31001</v>
          </cell>
        </row>
        <row r="2087">
          <cell r="D2087">
            <v>36951</v>
          </cell>
          <cell r="F2087">
            <v>31001</v>
          </cell>
        </row>
        <row r="2088">
          <cell r="D2088">
            <v>36951</v>
          </cell>
          <cell r="F2088">
            <v>49846</v>
          </cell>
        </row>
        <row r="2089">
          <cell r="D2089">
            <v>36951</v>
          </cell>
          <cell r="F2089">
            <v>20357</v>
          </cell>
        </row>
        <row r="2090">
          <cell r="D2090">
            <v>36951</v>
          </cell>
          <cell r="F2090">
            <v>20357</v>
          </cell>
        </row>
        <row r="2091">
          <cell r="D2091">
            <v>36951</v>
          </cell>
          <cell r="F2091">
            <v>25608</v>
          </cell>
        </row>
        <row r="2092">
          <cell r="D2092">
            <v>36951</v>
          </cell>
          <cell r="F2092">
            <v>25608</v>
          </cell>
        </row>
        <row r="2093">
          <cell r="D2093">
            <v>36951</v>
          </cell>
          <cell r="F2093">
            <v>43912</v>
          </cell>
        </row>
        <row r="2094">
          <cell r="D2094">
            <v>36951</v>
          </cell>
          <cell r="F2094">
            <v>104317</v>
          </cell>
        </row>
        <row r="2095">
          <cell r="D2095">
            <v>36951</v>
          </cell>
          <cell r="F2095">
            <v>20357</v>
          </cell>
        </row>
        <row r="2096">
          <cell r="D2096">
            <v>36951</v>
          </cell>
          <cell r="F2096">
            <v>20357</v>
          </cell>
        </row>
        <row r="2097">
          <cell r="D2097">
            <v>36951</v>
          </cell>
          <cell r="F2097">
            <v>20357</v>
          </cell>
        </row>
        <row r="2098">
          <cell r="D2098">
            <v>36951</v>
          </cell>
          <cell r="F2098">
            <v>20357</v>
          </cell>
        </row>
        <row r="2099">
          <cell r="D2099">
            <v>36951</v>
          </cell>
          <cell r="F2099">
            <v>20357</v>
          </cell>
        </row>
        <row r="2100">
          <cell r="D2100">
            <v>36951</v>
          </cell>
          <cell r="F2100">
            <v>198277</v>
          </cell>
        </row>
        <row r="2101">
          <cell r="D2101">
            <v>36951</v>
          </cell>
          <cell r="F2101">
            <v>121893</v>
          </cell>
        </row>
        <row r="2102">
          <cell r="D2102">
            <v>36951</v>
          </cell>
          <cell r="F2102">
            <v>121893</v>
          </cell>
        </row>
        <row r="2103">
          <cell r="D2103">
            <v>36951</v>
          </cell>
          <cell r="F2103">
            <v>68330</v>
          </cell>
        </row>
        <row r="2104">
          <cell r="D2104">
            <v>36951</v>
          </cell>
          <cell r="F2104">
            <v>159975</v>
          </cell>
        </row>
        <row r="2105">
          <cell r="D2105">
            <v>36951</v>
          </cell>
          <cell r="F2105">
            <v>159975</v>
          </cell>
        </row>
        <row r="2106">
          <cell r="D2106">
            <v>36951</v>
          </cell>
          <cell r="F2106">
            <v>159975</v>
          </cell>
        </row>
        <row r="2107">
          <cell r="D2107">
            <v>36951</v>
          </cell>
          <cell r="F2107">
            <v>156534</v>
          </cell>
        </row>
        <row r="2108">
          <cell r="D2108">
            <v>36951</v>
          </cell>
          <cell r="F2108">
            <v>159975</v>
          </cell>
        </row>
        <row r="2109">
          <cell r="D2109">
            <v>36951</v>
          </cell>
          <cell r="F2109">
            <v>159975</v>
          </cell>
        </row>
        <row r="2110">
          <cell r="D2110">
            <v>36951</v>
          </cell>
          <cell r="F2110">
            <v>159975</v>
          </cell>
        </row>
        <row r="2111">
          <cell r="D2111">
            <v>36951</v>
          </cell>
          <cell r="F2111">
            <v>159975</v>
          </cell>
        </row>
        <row r="2112">
          <cell r="D2112">
            <v>36951</v>
          </cell>
          <cell r="F2112">
            <v>124297</v>
          </cell>
        </row>
        <row r="2113">
          <cell r="D2113">
            <v>36951</v>
          </cell>
          <cell r="F2113">
            <v>124297</v>
          </cell>
        </row>
        <row r="2114">
          <cell r="D2114">
            <v>36951</v>
          </cell>
          <cell r="F2114">
            <v>159975</v>
          </cell>
        </row>
        <row r="2115">
          <cell r="D2115">
            <v>36951</v>
          </cell>
          <cell r="F2115">
            <v>159975</v>
          </cell>
        </row>
        <row r="2116">
          <cell r="D2116">
            <v>36951</v>
          </cell>
          <cell r="F2116">
            <v>159975</v>
          </cell>
        </row>
        <row r="2117">
          <cell r="D2117">
            <v>36951</v>
          </cell>
          <cell r="F2117">
            <v>124297</v>
          </cell>
        </row>
        <row r="2118">
          <cell r="D2118">
            <v>36951</v>
          </cell>
          <cell r="F2118">
            <v>159975</v>
          </cell>
        </row>
        <row r="2119">
          <cell r="D2119">
            <v>36951</v>
          </cell>
          <cell r="F2119">
            <v>124297</v>
          </cell>
        </row>
        <row r="2120">
          <cell r="D2120">
            <v>36951</v>
          </cell>
          <cell r="F2120">
            <v>159975</v>
          </cell>
        </row>
        <row r="2121">
          <cell r="D2121">
            <v>36951</v>
          </cell>
          <cell r="F2121">
            <v>124297</v>
          </cell>
        </row>
        <row r="2122">
          <cell r="D2122">
            <v>36951</v>
          </cell>
          <cell r="F2122">
            <v>159975</v>
          </cell>
        </row>
        <row r="2123">
          <cell r="D2123">
            <v>36951</v>
          </cell>
          <cell r="F2123">
            <v>124297</v>
          </cell>
        </row>
        <row r="2124">
          <cell r="D2124">
            <v>36951</v>
          </cell>
          <cell r="F2124">
            <v>159975</v>
          </cell>
        </row>
        <row r="2125">
          <cell r="D2125">
            <v>36951</v>
          </cell>
          <cell r="F2125">
            <v>159975</v>
          </cell>
        </row>
        <row r="2126">
          <cell r="D2126">
            <v>36951</v>
          </cell>
          <cell r="F2126">
            <v>159975</v>
          </cell>
        </row>
        <row r="2127">
          <cell r="D2127">
            <v>36951</v>
          </cell>
          <cell r="F2127">
            <v>159975</v>
          </cell>
        </row>
        <row r="2128">
          <cell r="D2128">
            <v>36951</v>
          </cell>
          <cell r="F2128">
            <v>65323</v>
          </cell>
        </row>
        <row r="2129">
          <cell r="D2129">
            <v>36951</v>
          </cell>
          <cell r="F2129">
            <v>65323</v>
          </cell>
        </row>
        <row r="2130">
          <cell r="D2130">
            <v>36951</v>
          </cell>
          <cell r="F2130">
            <v>201476</v>
          </cell>
        </row>
        <row r="2131">
          <cell r="D2131">
            <v>36951</v>
          </cell>
          <cell r="F2131">
            <v>25608</v>
          </cell>
        </row>
        <row r="2132">
          <cell r="D2132">
            <v>36951</v>
          </cell>
          <cell r="F2132">
            <v>25608</v>
          </cell>
        </row>
        <row r="2133">
          <cell r="D2133">
            <v>36951</v>
          </cell>
          <cell r="F2133">
            <v>68330</v>
          </cell>
        </row>
        <row r="2134">
          <cell r="D2134">
            <v>36951</v>
          </cell>
          <cell r="F2134">
            <v>69152</v>
          </cell>
        </row>
        <row r="2135">
          <cell r="D2135">
            <v>36951</v>
          </cell>
          <cell r="F2135">
            <v>97043</v>
          </cell>
        </row>
        <row r="2136">
          <cell r="D2136">
            <v>36951</v>
          </cell>
          <cell r="F2136">
            <v>97043</v>
          </cell>
        </row>
        <row r="2137">
          <cell r="D2137">
            <v>36951</v>
          </cell>
          <cell r="F2137">
            <v>127829</v>
          </cell>
        </row>
        <row r="2138">
          <cell r="D2138">
            <v>36951</v>
          </cell>
          <cell r="F2138">
            <v>127829</v>
          </cell>
        </row>
        <row r="2139">
          <cell r="D2139">
            <v>36951</v>
          </cell>
          <cell r="F2139">
            <v>68330</v>
          </cell>
        </row>
        <row r="2140">
          <cell r="D2140">
            <v>36951</v>
          </cell>
          <cell r="F2140">
            <v>96448</v>
          </cell>
        </row>
        <row r="2141">
          <cell r="D2141">
            <v>36951</v>
          </cell>
          <cell r="F2141">
            <v>68330</v>
          </cell>
        </row>
        <row r="2142">
          <cell r="D2142">
            <v>36951</v>
          </cell>
          <cell r="F2142">
            <v>67789</v>
          </cell>
        </row>
        <row r="2143">
          <cell r="D2143">
            <v>36951</v>
          </cell>
          <cell r="F2143">
            <v>68330</v>
          </cell>
        </row>
        <row r="2144">
          <cell r="D2144">
            <v>36951</v>
          </cell>
          <cell r="F2144">
            <v>96318</v>
          </cell>
        </row>
        <row r="2145">
          <cell r="D2145">
            <v>36951</v>
          </cell>
          <cell r="F2145">
            <v>96318</v>
          </cell>
        </row>
        <row r="2146">
          <cell r="D2146">
            <v>36951</v>
          </cell>
          <cell r="F2146">
            <v>25608</v>
          </cell>
        </row>
        <row r="2147">
          <cell r="D2147">
            <v>36951</v>
          </cell>
          <cell r="F2147">
            <v>61855</v>
          </cell>
        </row>
        <row r="2148">
          <cell r="D2148">
            <v>36951</v>
          </cell>
          <cell r="F2148">
            <v>121169</v>
          </cell>
        </row>
        <row r="2149">
          <cell r="D2149">
            <v>36951</v>
          </cell>
          <cell r="F2149">
            <v>156534</v>
          </cell>
        </row>
        <row r="2150">
          <cell r="D2150">
            <v>36951</v>
          </cell>
          <cell r="F2150">
            <v>156534</v>
          </cell>
        </row>
        <row r="2151">
          <cell r="D2151">
            <v>36951</v>
          </cell>
          <cell r="F2151">
            <v>156534</v>
          </cell>
        </row>
        <row r="2152">
          <cell r="D2152">
            <v>36951</v>
          </cell>
          <cell r="F2152">
            <v>145925</v>
          </cell>
        </row>
        <row r="2153">
          <cell r="D2153">
            <v>36951</v>
          </cell>
          <cell r="F2153">
            <v>156534</v>
          </cell>
        </row>
        <row r="2154">
          <cell r="D2154">
            <v>36951</v>
          </cell>
          <cell r="F2154">
            <v>156534</v>
          </cell>
        </row>
        <row r="2155">
          <cell r="D2155">
            <v>36951</v>
          </cell>
          <cell r="F2155">
            <v>121169</v>
          </cell>
        </row>
        <row r="2156">
          <cell r="D2156">
            <v>36951</v>
          </cell>
          <cell r="F2156">
            <v>156534</v>
          </cell>
        </row>
        <row r="2157">
          <cell r="D2157">
            <v>36951</v>
          </cell>
          <cell r="F2157">
            <v>13739</v>
          </cell>
        </row>
        <row r="2158">
          <cell r="D2158">
            <v>36951</v>
          </cell>
          <cell r="F2158">
            <v>19874</v>
          </cell>
        </row>
        <row r="2159">
          <cell r="D2159">
            <v>36951</v>
          </cell>
          <cell r="F2159">
            <v>121169</v>
          </cell>
        </row>
        <row r="2160">
          <cell r="D2160">
            <v>36951</v>
          </cell>
          <cell r="F2160">
            <v>0</v>
          </cell>
        </row>
        <row r="2161">
          <cell r="D2161">
            <v>36951</v>
          </cell>
          <cell r="F2161">
            <v>194528</v>
          </cell>
        </row>
        <row r="2162">
          <cell r="D2162">
            <v>36951</v>
          </cell>
          <cell r="F2162">
            <v>150736</v>
          </cell>
        </row>
        <row r="2163">
          <cell r="D2163">
            <v>36951</v>
          </cell>
          <cell r="F2163">
            <v>0</v>
          </cell>
        </row>
        <row r="2164">
          <cell r="D2164">
            <v>36951</v>
          </cell>
          <cell r="F2164">
            <v>150736</v>
          </cell>
        </row>
        <row r="2165">
          <cell r="D2165">
            <v>36951</v>
          </cell>
          <cell r="F2165">
            <v>147689</v>
          </cell>
        </row>
        <row r="2166">
          <cell r="D2166">
            <v>36951</v>
          </cell>
          <cell r="F2166">
            <v>198984</v>
          </cell>
        </row>
        <row r="2167">
          <cell r="D2167">
            <v>36951</v>
          </cell>
          <cell r="F2167">
            <v>198984</v>
          </cell>
        </row>
        <row r="2168">
          <cell r="D2168">
            <v>36951</v>
          </cell>
          <cell r="F2168">
            <v>198984</v>
          </cell>
        </row>
        <row r="2169">
          <cell r="D2169">
            <v>36951</v>
          </cell>
          <cell r="F2169">
            <v>82585</v>
          </cell>
        </row>
        <row r="2170">
          <cell r="D2170">
            <v>36951</v>
          </cell>
          <cell r="F2170">
            <v>46835</v>
          </cell>
        </row>
        <row r="2171">
          <cell r="D2171">
            <v>36951</v>
          </cell>
          <cell r="F2171">
            <v>46835</v>
          </cell>
        </row>
        <row r="2172">
          <cell r="D2172">
            <v>36951</v>
          </cell>
          <cell r="F2172">
            <v>46835</v>
          </cell>
        </row>
        <row r="2173">
          <cell r="D2173">
            <v>36951</v>
          </cell>
          <cell r="F2173">
            <v>82585</v>
          </cell>
        </row>
        <row r="2174">
          <cell r="D2174">
            <v>36951</v>
          </cell>
          <cell r="F2174">
            <v>46835</v>
          </cell>
        </row>
        <row r="2175">
          <cell r="D2175">
            <v>36951</v>
          </cell>
          <cell r="F2175">
            <v>46835</v>
          </cell>
        </row>
        <row r="2176">
          <cell r="D2176">
            <v>36951</v>
          </cell>
          <cell r="F2176">
            <v>82585</v>
          </cell>
        </row>
        <row r="2177">
          <cell r="D2177">
            <v>36951</v>
          </cell>
          <cell r="F2177">
            <v>46835</v>
          </cell>
        </row>
        <row r="2178">
          <cell r="D2178">
            <v>36951</v>
          </cell>
          <cell r="F2178">
            <v>46829</v>
          </cell>
        </row>
        <row r="2179">
          <cell r="D2179">
            <v>36951</v>
          </cell>
          <cell r="F2179">
            <v>82585</v>
          </cell>
        </row>
        <row r="2180">
          <cell r="D2180">
            <v>36951</v>
          </cell>
          <cell r="F2180">
            <v>46835</v>
          </cell>
        </row>
        <row r="2181">
          <cell r="D2181">
            <v>36951</v>
          </cell>
          <cell r="F2181">
            <v>46835</v>
          </cell>
        </row>
        <row r="2182">
          <cell r="D2182">
            <v>36951</v>
          </cell>
          <cell r="F2182">
            <v>46835</v>
          </cell>
        </row>
        <row r="2183">
          <cell r="D2183">
            <v>36951</v>
          </cell>
          <cell r="F2183">
            <v>43043</v>
          </cell>
        </row>
        <row r="2184">
          <cell r="D2184">
            <v>36951</v>
          </cell>
          <cell r="F2184">
            <v>43043</v>
          </cell>
        </row>
        <row r="2185">
          <cell r="D2185">
            <v>36951</v>
          </cell>
          <cell r="F2185">
            <v>43043</v>
          </cell>
        </row>
        <row r="2186">
          <cell r="D2186">
            <v>36951</v>
          </cell>
          <cell r="F2186">
            <v>46835</v>
          </cell>
        </row>
        <row r="2187">
          <cell r="D2187">
            <v>36951</v>
          </cell>
          <cell r="F2187">
            <v>46835</v>
          </cell>
        </row>
        <row r="2188">
          <cell r="D2188">
            <v>36951</v>
          </cell>
          <cell r="F2188">
            <v>46835</v>
          </cell>
        </row>
        <row r="2189">
          <cell r="D2189">
            <v>36951</v>
          </cell>
          <cell r="F2189">
            <v>46835</v>
          </cell>
        </row>
        <row r="2190">
          <cell r="D2190">
            <v>36951</v>
          </cell>
          <cell r="F2190">
            <v>46835</v>
          </cell>
        </row>
        <row r="2191">
          <cell r="D2191">
            <v>36951</v>
          </cell>
          <cell r="F2191">
            <v>46835</v>
          </cell>
        </row>
        <row r="2192">
          <cell r="D2192">
            <v>36951</v>
          </cell>
          <cell r="F2192">
            <v>43043</v>
          </cell>
        </row>
        <row r="2193">
          <cell r="D2193">
            <v>36951</v>
          </cell>
          <cell r="F2193">
            <v>46835</v>
          </cell>
        </row>
        <row r="2194">
          <cell r="D2194">
            <v>36951</v>
          </cell>
          <cell r="F2194">
            <v>46835</v>
          </cell>
        </row>
        <row r="2195">
          <cell r="D2195">
            <v>36951</v>
          </cell>
          <cell r="F2195">
            <v>46829</v>
          </cell>
        </row>
        <row r="2196">
          <cell r="D2196">
            <v>36951</v>
          </cell>
          <cell r="F2196">
            <v>46835</v>
          </cell>
        </row>
        <row r="2197">
          <cell r="D2197">
            <v>36951</v>
          </cell>
          <cell r="F2197">
            <v>46835</v>
          </cell>
        </row>
        <row r="2198">
          <cell r="D2198">
            <v>36951</v>
          </cell>
          <cell r="F2198">
            <v>46835</v>
          </cell>
        </row>
        <row r="2199">
          <cell r="D2199">
            <v>36951</v>
          </cell>
          <cell r="F2199">
            <v>46835</v>
          </cell>
        </row>
        <row r="2200">
          <cell r="D2200">
            <v>36951</v>
          </cell>
          <cell r="F2200">
            <v>46829</v>
          </cell>
        </row>
        <row r="2201">
          <cell r="D2201">
            <v>36951</v>
          </cell>
          <cell r="F2201">
            <v>43043</v>
          </cell>
        </row>
        <row r="2202">
          <cell r="D2202">
            <v>36951</v>
          </cell>
          <cell r="F2202">
            <v>43043</v>
          </cell>
        </row>
        <row r="2203">
          <cell r="D2203">
            <v>36951</v>
          </cell>
          <cell r="F2203">
            <v>43043</v>
          </cell>
        </row>
        <row r="2204">
          <cell r="D2204">
            <v>36951</v>
          </cell>
          <cell r="F2204">
            <v>46835</v>
          </cell>
        </row>
        <row r="2205">
          <cell r="D2205">
            <v>36951</v>
          </cell>
          <cell r="F2205">
            <v>43043</v>
          </cell>
        </row>
        <row r="2206">
          <cell r="D2206">
            <v>36951</v>
          </cell>
          <cell r="F2206">
            <v>46835</v>
          </cell>
        </row>
        <row r="2207">
          <cell r="D2207">
            <v>36951</v>
          </cell>
          <cell r="F2207">
            <v>46835</v>
          </cell>
        </row>
        <row r="2208">
          <cell r="D2208">
            <v>36951</v>
          </cell>
          <cell r="F2208">
            <v>46835</v>
          </cell>
        </row>
        <row r="2209">
          <cell r="D2209">
            <v>36951</v>
          </cell>
          <cell r="F2209">
            <v>46835</v>
          </cell>
        </row>
        <row r="2210">
          <cell r="D2210">
            <v>36951</v>
          </cell>
          <cell r="F2210">
            <v>46835</v>
          </cell>
        </row>
        <row r="2211">
          <cell r="D2211">
            <v>36951</v>
          </cell>
          <cell r="F2211">
            <v>46835</v>
          </cell>
        </row>
        <row r="2212">
          <cell r="D2212">
            <v>36951</v>
          </cell>
          <cell r="F2212">
            <v>46835</v>
          </cell>
        </row>
        <row r="2213">
          <cell r="D2213">
            <v>36951</v>
          </cell>
          <cell r="F2213">
            <v>43043</v>
          </cell>
        </row>
        <row r="2214">
          <cell r="D2214">
            <v>36951</v>
          </cell>
          <cell r="F2214">
            <v>43043</v>
          </cell>
        </row>
        <row r="2215">
          <cell r="D2215">
            <v>36951</v>
          </cell>
          <cell r="F2215">
            <v>43043</v>
          </cell>
        </row>
        <row r="2216">
          <cell r="D2216">
            <v>36951</v>
          </cell>
          <cell r="F2216">
            <v>43043</v>
          </cell>
        </row>
        <row r="2217">
          <cell r="D2217">
            <v>36951</v>
          </cell>
          <cell r="F2217">
            <v>46835</v>
          </cell>
        </row>
        <row r="2218">
          <cell r="D2218">
            <v>36951</v>
          </cell>
          <cell r="F2218">
            <v>46835</v>
          </cell>
        </row>
        <row r="2219">
          <cell r="D2219">
            <v>36951</v>
          </cell>
          <cell r="F2219">
            <v>46835</v>
          </cell>
        </row>
        <row r="2220">
          <cell r="D2220">
            <v>36951</v>
          </cell>
          <cell r="F2220">
            <v>46835</v>
          </cell>
        </row>
        <row r="2221">
          <cell r="D2221">
            <v>36951</v>
          </cell>
          <cell r="F2221">
            <v>26349</v>
          </cell>
        </row>
        <row r="2222">
          <cell r="D2222">
            <v>36951</v>
          </cell>
          <cell r="F2222">
            <v>26349</v>
          </cell>
        </row>
        <row r="2223">
          <cell r="D2223">
            <v>36951</v>
          </cell>
          <cell r="F2223">
            <v>31001</v>
          </cell>
        </row>
        <row r="2224">
          <cell r="D2224">
            <v>36951</v>
          </cell>
          <cell r="F2224">
            <v>31001</v>
          </cell>
        </row>
        <row r="2225">
          <cell r="D2225">
            <v>36951</v>
          </cell>
          <cell r="F2225">
            <v>31001</v>
          </cell>
        </row>
        <row r="2226">
          <cell r="D2226">
            <v>36951</v>
          </cell>
          <cell r="F2226">
            <v>81893</v>
          </cell>
        </row>
        <row r="2227">
          <cell r="D2227">
            <v>36951</v>
          </cell>
          <cell r="F2227">
            <v>81893</v>
          </cell>
        </row>
        <row r="2228">
          <cell r="D2228">
            <v>36951</v>
          </cell>
          <cell r="F2228">
            <v>31001</v>
          </cell>
        </row>
        <row r="2229">
          <cell r="D2229">
            <v>36951</v>
          </cell>
          <cell r="F2229">
            <v>55981</v>
          </cell>
        </row>
        <row r="2230">
          <cell r="D2230">
            <v>36951</v>
          </cell>
          <cell r="F2230">
            <v>25608</v>
          </cell>
        </row>
        <row r="2231">
          <cell r="D2231">
            <v>36951</v>
          </cell>
          <cell r="F2231">
            <v>44206</v>
          </cell>
        </row>
        <row r="2232">
          <cell r="D2232">
            <v>36951</v>
          </cell>
          <cell r="F2232">
            <v>121893</v>
          </cell>
        </row>
        <row r="2233">
          <cell r="D2233">
            <v>36951</v>
          </cell>
          <cell r="F2233">
            <v>31001</v>
          </cell>
        </row>
        <row r="2234">
          <cell r="D2234">
            <v>36951</v>
          </cell>
          <cell r="F2234">
            <v>161883</v>
          </cell>
        </row>
        <row r="2235">
          <cell r="D2235">
            <v>36951</v>
          </cell>
          <cell r="F2235">
            <v>100889</v>
          </cell>
        </row>
        <row r="2236">
          <cell r="D2236">
            <v>36951</v>
          </cell>
          <cell r="F2236">
            <v>0</v>
          </cell>
        </row>
        <row r="2237">
          <cell r="D2237">
            <v>36951</v>
          </cell>
          <cell r="F2237">
            <v>103715</v>
          </cell>
        </row>
        <row r="2238">
          <cell r="D2238">
            <v>36951</v>
          </cell>
          <cell r="F2238">
            <v>135967</v>
          </cell>
        </row>
        <row r="2239">
          <cell r="D2239">
            <v>36951</v>
          </cell>
          <cell r="F2239">
            <v>124297</v>
          </cell>
        </row>
        <row r="2240">
          <cell r="D2240">
            <v>36951</v>
          </cell>
          <cell r="F2240">
            <v>83914</v>
          </cell>
        </row>
        <row r="2241">
          <cell r="D2241">
            <v>36951</v>
          </cell>
          <cell r="F2241">
            <v>124297</v>
          </cell>
        </row>
        <row r="2242">
          <cell r="D2242">
            <v>36951</v>
          </cell>
          <cell r="F2242">
            <v>124297</v>
          </cell>
        </row>
        <row r="2243">
          <cell r="D2243">
            <v>36951</v>
          </cell>
          <cell r="F2243">
            <v>159975</v>
          </cell>
        </row>
        <row r="2244">
          <cell r="D2244">
            <v>36951</v>
          </cell>
          <cell r="F2244">
            <v>83914</v>
          </cell>
        </row>
        <row r="2245">
          <cell r="D2245">
            <v>36951</v>
          </cell>
          <cell r="F2245">
            <v>127835</v>
          </cell>
        </row>
        <row r="2246">
          <cell r="D2246">
            <v>36951</v>
          </cell>
          <cell r="F2246">
            <v>125847</v>
          </cell>
        </row>
        <row r="2247">
          <cell r="D2247">
            <v>36951</v>
          </cell>
          <cell r="F2247">
            <v>125847</v>
          </cell>
        </row>
        <row r="2248">
          <cell r="D2248">
            <v>36951</v>
          </cell>
          <cell r="F2248">
            <v>121169</v>
          </cell>
        </row>
        <row r="2249">
          <cell r="D2249">
            <v>36951</v>
          </cell>
          <cell r="F2249">
            <v>159975</v>
          </cell>
        </row>
        <row r="2250">
          <cell r="D2250">
            <v>36951</v>
          </cell>
          <cell r="F2250">
            <v>83914</v>
          </cell>
        </row>
        <row r="2251">
          <cell r="D2251">
            <v>36951</v>
          </cell>
          <cell r="F2251">
            <v>124297</v>
          </cell>
        </row>
        <row r="2252">
          <cell r="D2252">
            <v>36951</v>
          </cell>
          <cell r="F2252">
            <v>125847</v>
          </cell>
        </row>
        <row r="2253">
          <cell r="D2253">
            <v>36951</v>
          </cell>
          <cell r="F2253">
            <v>125847</v>
          </cell>
        </row>
        <row r="2254">
          <cell r="D2254">
            <v>36951</v>
          </cell>
          <cell r="F2254">
            <v>125847</v>
          </cell>
        </row>
        <row r="2255">
          <cell r="D2255">
            <v>36951</v>
          </cell>
          <cell r="F2255">
            <v>125847</v>
          </cell>
        </row>
        <row r="2256">
          <cell r="D2256">
            <v>36951</v>
          </cell>
          <cell r="F2256">
            <v>125847</v>
          </cell>
        </row>
        <row r="2257">
          <cell r="D2257">
            <v>36951</v>
          </cell>
          <cell r="F2257">
            <v>127835</v>
          </cell>
        </row>
        <row r="2258">
          <cell r="D2258">
            <v>36951</v>
          </cell>
          <cell r="F2258">
            <v>125847</v>
          </cell>
        </row>
        <row r="2259">
          <cell r="D2259">
            <v>36951</v>
          </cell>
          <cell r="F2259">
            <v>125847</v>
          </cell>
        </row>
        <row r="2260">
          <cell r="D2260">
            <v>36951</v>
          </cell>
          <cell r="F2260">
            <v>125847</v>
          </cell>
        </row>
        <row r="2261">
          <cell r="D2261">
            <v>36951</v>
          </cell>
          <cell r="F2261">
            <v>125847</v>
          </cell>
        </row>
        <row r="2262">
          <cell r="D2262">
            <v>36951</v>
          </cell>
          <cell r="F2262">
            <v>125847</v>
          </cell>
        </row>
        <row r="2263">
          <cell r="D2263">
            <v>36951</v>
          </cell>
          <cell r="F2263">
            <v>125847</v>
          </cell>
        </row>
        <row r="2264">
          <cell r="D2264">
            <v>36951</v>
          </cell>
          <cell r="F2264">
            <v>127835</v>
          </cell>
        </row>
        <row r="2265">
          <cell r="D2265">
            <v>36951</v>
          </cell>
          <cell r="F2265">
            <v>127835</v>
          </cell>
        </row>
        <row r="2266">
          <cell r="D2266">
            <v>36951</v>
          </cell>
          <cell r="F2266">
            <v>127835</v>
          </cell>
        </row>
        <row r="2267">
          <cell r="D2267">
            <v>36951</v>
          </cell>
          <cell r="F2267">
            <v>61374</v>
          </cell>
        </row>
        <row r="2268">
          <cell r="D2268">
            <v>36951</v>
          </cell>
          <cell r="F2268">
            <v>61374</v>
          </cell>
        </row>
        <row r="2269">
          <cell r="D2269">
            <v>36951</v>
          </cell>
          <cell r="F2269">
            <v>57444</v>
          </cell>
        </row>
        <row r="2270">
          <cell r="D2270">
            <v>36951</v>
          </cell>
          <cell r="F2270">
            <v>67629</v>
          </cell>
        </row>
        <row r="2271">
          <cell r="D2271">
            <v>36951</v>
          </cell>
          <cell r="F2271">
            <v>61374</v>
          </cell>
        </row>
        <row r="2272">
          <cell r="D2272">
            <v>36951</v>
          </cell>
          <cell r="F2272">
            <v>67629</v>
          </cell>
        </row>
        <row r="2273">
          <cell r="D2273">
            <v>36951</v>
          </cell>
          <cell r="F2273">
            <v>67629</v>
          </cell>
        </row>
        <row r="2274">
          <cell r="D2274">
            <v>36951</v>
          </cell>
          <cell r="F2274">
            <v>61374</v>
          </cell>
        </row>
        <row r="2275">
          <cell r="D2275">
            <v>36951</v>
          </cell>
          <cell r="F2275">
            <v>89391</v>
          </cell>
        </row>
        <row r="2276">
          <cell r="D2276">
            <v>36951</v>
          </cell>
          <cell r="F2276">
            <v>89391</v>
          </cell>
        </row>
        <row r="2277">
          <cell r="D2277">
            <v>36951</v>
          </cell>
          <cell r="F2277">
            <v>67629</v>
          </cell>
        </row>
        <row r="2278">
          <cell r="D2278">
            <v>36951</v>
          </cell>
          <cell r="F2278">
            <v>85069</v>
          </cell>
        </row>
        <row r="2279">
          <cell r="D2279">
            <v>36951</v>
          </cell>
          <cell r="F2279">
            <v>85069</v>
          </cell>
        </row>
        <row r="2280">
          <cell r="D2280">
            <v>36951</v>
          </cell>
          <cell r="F2280">
            <v>61374</v>
          </cell>
        </row>
        <row r="2281">
          <cell r="D2281">
            <v>36951</v>
          </cell>
          <cell r="F2281">
            <v>61374</v>
          </cell>
        </row>
        <row r="2282">
          <cell r="D2282">
            <v>36951</v>
          </cell>
          <cell r="F2282">
            <v>85069</v>
          </cell>
        </row>
        <row r="2283">
          <cell r="D2283">
            <v>36951</v>
          </cell>
          <cell r="F2283">
            <v>89391</v>
          </cell>
        </row>
        <row r="2284">
          <cell r="D2284">
            <v>36951</v>
          </cell>
          <cell r="F2284">
            <v>61374</v>
          </cell>
        </row>
        <row r="2285">
          <cell r="D2285">
            <v>36951</v>
          </cell>
          <cell r="F2285">
            <v>55119</v>
          </cell>
        </row>
        <row r="2286">
          <cell r="D2286">
            <v>36951</v>
          </cell>
          <cell r="F2286">
            <v>97043</v>
          </cell>
        </row>
        <row r="2287">
          <cell r="D2287">
            <v>36951</v>
          </cell>
          <cell r="F2287">
            <v>67629</v>
          </cell>
        </row>
        <row r="2288">
          <cell r="D2288">
            <v>36951</v>
          </cell>
          <cell r="F2288">
            <v>57444</v>
          </cell>
        </row>
        <row r="2289">
          <cell r="D2289">
            <v>36951</v>
          </cell>
          <cell r="F2289">
            <v>25608</v>
          </cell>
        </row>
        <row r="2290">
          <cell r="D2290">
            <v>36951</v>
          </cell>
          <cell r="F2290">
            <v>61374</v>
          </cell>
        </row>
        <row r="2291">
          <cell r="D2291">
            <v>36951</v>
          </cell>
          <cell r="F2291">
            <v>85069</v>
          </cell>
        </row>
        <row r="2292">
          <cell r="D2292">
            <v>36951</v>
          </cell>
          <cell r="F2292">
            <v>67629</v>
          </cell>
        </row>
        <row r="2293">
          <cell r="D2293">
            <v>36951</v>
          </cell>
          <cell r="F2293">
            <v>85069</v>
          </cell>
        </row>
        <row r="2294">
          <cell r="D2294">
            <v>36951</v>
          </cell>
          <cell r="F2294">
            <v>61855</v>
          </cell>
        </row>
        <row r="2295">
          <cell r="D2295">
            <v>36951</v>
          </cell>
          <cell r="F2295">
            <v>57444</v>
          </cell>
        </row>
        <row r="2296">
          <cell r="D2296">
            <v>36951</v>
          </cell>
          <cell r="F2296">
            <v>67629</v>
          </cell>
        </row>
        <row r="2297">
          <cell r="D2297">
            <v>36951</v>
          </cell>
          <cell r="F2297">
            <v>68330</v>
          </cell>
        </row>
        <row r="2298">
          <cell r="D2298">
            <v>36951</v>
          </cell>
          <cell r="F2298">
            <v>85069</v>
          </cell>
        </row>
        <row r="2299">
          <cell r="D2299">
            <v>36951</v>
          </cell>
          <cell r="F2299">
            <v>68330</v>
          </cell>
        </row>
        <row r="2300">
          <cell r="D2300">
            <v>36951</v>
          </cell>
          <cell r="F2300">
            <v>97970</v>
          </cell>
        </row>
        <row r="2301">
          <cell r="D2301">
            <v>36951</v>
          </cell>
          <cell r="F2301">
            <v>62917</v>
          </cell>
        </row>
        <row r="2302">
          <cell r="D2302">
            <v>36951</v>
          </cell>
          <cell r="F2302">
            <v>65323</v>
          </cell>
        </row>
        <row r="2303">
          <cell r="D2303">
            <v>36951</v>
          </cell>
          <cell r="F2303">
            <v>61374</v>
          </cell>
        </row>
        <row r="2304">
          <cell r="D2304">
            <v>36951</v>
          </cell>
          <cell r="F2304">
            <v>61374</v>
          </cell>
        </row>
        <row r="2305">
          <cell r="D2305">
            <v>36951</v>
          </cell>
          <cell r="F2305">
            <v>85069</v>
          </cell>
        </row>
        <row r="2306">
          <cell r="D2306">
            <v>36951</v>
          </cell>
          <cell r="F2306">
            <v>107452</v>
          </cell>
        </row>
        <row r="2307">
          <cell r="D2307">
            <v>36951</v>
          </cell>
          <cell r="F2307">
            <v>102689</v>
          </cell>
        </row>
        <row r="2308">
          <cell r="D2308">
            <v>36951</v>
          </cell>
          <cell r="F2308">
            <v>61855</v>
          </cell>
        </row>
        <row r="2309">
          <cell r="D2309">
            <v>36951</v>
          </cell>
          <cell r="F2309">
            <v>61855</v>
          </cell>
        </row>
        <row r="2310">
          <cell r="D2310">
            <v>36951</v>
          </cell>
          <cell r="F2310">
            <v>85069</v>
          </cell>
        </row>
        <row r="2311">
          <cell r="D2311">
            <v>36951</v>
          </cell>
          <cell r="F2311">
            <v>57444</v>
          </cell>
        </row>
        <row r="2312">
          <cell r="D2312">
            <v>36951</v>
          </cell>
          <cell r="F2312">
            <v>97043</v>
          </cell>
        </row>
        <row r="2313">
          <cell r="D2313">
            <v>36951</v>
          </cell>
          <cell r="F2313">
            <v>61374</v>
          </cell>
        </row>
        <row r="2314">
          <cell r="D2314">
            <v>36951</v>
          </cell>
          <cell r="F2314">
            <v>61374</v>
          </cell>
        </row>
        <row r="2315">
          <cell r="D2315">
            <v>36951</v>
          </cell>
          <cell r="F2315">
            <v>61374</v>
          </cell>
        </row>
        <row r="2316">
          <cell r="D2316">
            <v>36951</v>
          </cell>
          <cell r="F2316">
            <v>67629</v>
          </cell>
        </row>
        <row r="2317">
          <cell r="D2317">
            <v>36951</v>
          </cell>
          <cell r="F2317">
            <v>69914</v>
          </cell>
        </row>
        <row r="2318">
          <cell r="D2318">
            <v>36951</v>
          </cell>
          <cell r="F2318">
            <v>61374</v>
          </cell>
        </row>
        <row r="2319">
          <cell r="D2319">
            <v>36951</v>
          </cell>
          <cell r="F2319">
            <v>67629</v>
          </cell>
        </row>
        <row r="2320">
          <cell r="D2320">
            <v>36951</v>
          </cell>
          <cell r="F2320">
            <v>60993</v>
          </cell>
        </row>
        <row r="2321">
          <cell r="D2321">
            <v>36951</v>
          </cell>
          <cell r="F2321">
            <v>61374</v>
          </cell>
        </row>
        <row r="2322">
          <cell r="D2322">
            <v>36951</v>
          </cell>
          <cell r="F2322">
            <v>85069</v>
          </cell>
        </row>
        <row r="2323">
          <cell r="D2323">
            <v>36951</v>
          </cell>
          <cell r="F2323">
            <v>82510</v>
          </cell>
        </row>
        <row r="2324">
          <cell r="D2324">
            <v>36951</v>
          </cell>
          <cell r="F2324">
            <v>55119</v>
          </cell>
        </row>
        <row r="2325">
          <cell r="D2325">
            <v>36951</v>
          </cell>
          <cell r="F2325">
            <v>57444</v>
          </cell>
        </row>
        <row r="2326">
          <cell r="D2326">
            <v>36951</v>
          </cell>
          <cell r="F2326">
            <v>67629</v>
          </cell>
        </row>
        <row r="2327">
          <cell r="D2327">
            <v>36951</v>
          </cell>
          <cell r="F2327">
            <v>61374</v>
          </cell>
        </row>
        <row r="2328">
          <cell r="D2328">
            <v>36951</v>
          </cell>
          <cell r="F2328">
            <v>61374</v>
          </cell>
        </row>
        <row r="2329">
          <cell r="D2329">
            <v>36951</v>
          </cell>
          <cell r="F2329">
            <v>67629</v>
          </cell>
        </row>
        <row r="2330">
          <cell r="D2330">
            <v>36951</v>
          </cell>
          <cell r="F2330">
            <v>55119</v>
          </cell>
        </row>
        <row r="2331">
          <cell r="D2331">
            <v>36951</v>
          </cell>
          <cell r="F2331">
            <v>31001</v>
          </cell>
        </row>
        <row r="2332">
          <cell r="D2332">
            <v>36951</v>
          </cell>
          <cell r="F2332">
            <v>61374</v>
          </cell>
        </row>
        <row r="2333">
          <cell r="D2333">
            <v>36951</v>
          </cell>
          <cell r="F2333">
            <v>85069</v>
          </cell>
        </row>
        <row r="2334">
          <cell r="D2334">
            <v>36951</v>
          </cell>
          <cell r="F2334">
            <v>67629</v>
          </cell>
        </row>
        <row r="2335">
          <cell r="D2335">
            <v>36951</v>
          </cell>
          <cell r="F2335">
            <v>61374</v>
          </cell>
        </row>
        <row r="2336">
          <cell r="D2336">
            <v>36951</v>
          </cell>
          <cell r="F2336">
            <v>67629</v>
          </cell>
        </row>
        <row r="2337">
          <cell r="D2337">
            <v>36951</v>
          </cell>
          <cell r="F2337">
            <v>57444</v>
          </cell>
        </row>
        <row r="2338">
          <cell r="D2338">
            <v>36951</v>
          </cell>
          <cell r="F2338">
            <v>61374</v>
          </cell>
        </row>
        <row r="2339">
          <cell r="D2339">
            <v>36951</v>
          </cell>
          <cell r="F2339">
            <v>61374</v>
          </cell>
        </row>
        <row r="2340">
          <cell r="D2340">
            <v>36951</v>
          </cell>
          <cell r="F2340">
            <v>89391</v>
          </cell>
        </row>
        <row r="2341">
          <cell r="D2341">
            <v>36951</v>
          </cell>
          <cell r="F2341">
            <v>55119</v>
          </cell>
        </row>
        <row r="2342">
          <cell r="D2342">
            <v>36951</v>
          </cell>
          <cell r="F2342">
            <v>61374</v>
          </cell>
        </row>
        <row r="2343">
          <cell r="D2343">
            <v>36951</v>
          </cell>
          <cell r="F2343">
            <v>57444</v>
          </cell>
        </row>
        <row r="2344">
          <cell r="D2344">
            <v>36951</v>
          </cell>
          <cell r="F2344">
            <v>55119</v>
          </cell>
        </row>
        <row r="2345">
          <cell r="D2345">
            <v>36951</v>
          </cell>
          <cell r="F2345">
            <v>201476</v>
          </cell>
        </row>
        <row r="2346">
          <cell r="D2346">
            <v>36951</v>
          </cell>
          <cell r="F2346">
            <v>61374</v>
          </cell>
        </row>
        <row r="2347">
          <cell r="D2347">
            <v>36951</v>
          </cell>
          <cell r="F2347">
            <v>67629</v>
          </cell>
        </row>
        <row r="2348">
          <cell r="D2348">
            <v>36951</v>
          </cell>
          <cell r="F2348">
            <v>55119</v>
          </cell>
        </row>
        <row r="2349">
          <cell r="D2349">
            <v>36951</v>
          </cell>
          <cell r="F2349">
            <v>89391</v>
          </cell>
        </row>
        <row r="2350">
          <cell r="D2350">
            <v>36951</v>
          </cell>
          <cell r="F2350">
            <v>201476</v>
          </cell>
        </row>
        <row r="2351">
          <cell r="D2351">
            <v>36951</v>
          </cell>
          <cell r="F2351">
            <v>67629</v>
          </cell>
        </row>
        <row r="2352">
          <cell r="D2352">
            <v>36951</v>
          </cell>
          <cell r="F2352">
            <v>201476</v>
          </cell>
        </row>
        <row r="2353">
          <cell r="D2353">
            <v>36951</v>
          </cell>
          <cell r="F2353">
            <v>61374</v>
          </cell>
        </row>
        <row r="2354">
          <cell r="D2354">
            <v>36951</v>
          </cell>
          <cell r="F2354">
            <v>89391</v>
          </cell>
        </row>
        <row r="2355">
          <cell r="D2355">
            <v>36951</v>
          </cell>
          <cell r="F2355">
            <v>61374</v>
          </cell>
        </row>
        <row r="2356">
          <cell r="D2356">
            <v>36951</v>
          </cell>
          <cell r="F2356">
            <v>88972</v>
          </cell>
        </row>
        <row r="2357">
          <cell r="D2357">
            <v>36951</v>
          </cell>
          <cell r="F2357">
            <v>85069</v>
          </cell>
        </row>
        <row r="2358">
          <cell r="D2358">
            <v>36951</v>
          </cell>
          <cell r="F2358">
            <v>85069</v>
          </cell>
        </row>
        <row r="2359">
          <cell r="D2359">
            <v>36951</v>
          </cell>
          <cell r="F2359">
            <v>88972</v>
          </cell>
        </row>
        <row r="2360">
          <cell r="D2360">
            <v>36951</v>
          </cell>
          <cell r="F2360">
            <v>57444</v>
          </cell>
        </row>
        <row r="2361">
          <cell r="D2361">
            <v>36951</v>
          </cell>
          <cell r="F2361">
            <v>61374</v>
          </cell>
        </row>
        <row r="2362">
          <cell r="D2362">
            <v>36951</v>
          </cell>
          <cell r="F2362">
            <v>61374</v>
          </cell>
        </row>
        <row r="2363">
          <cell r="D2363">
            <v>36951</v>
          </cell>
          <cell r="F2363">
            <v>61374</v>
          </cell>
        </row>
        <row r="2364">
          <cell r="D2364">
            <v>36951</v>
          </cell>
          <cell r="F2364">
            <v>61374</v>
          </cell>
        </row>
        <row r="2365">
          <cell r="D2365">
            <v>36951</v>
          </cell>
          <cell r="F2365">
            <v>55119</v>
          </cell>
        </row>
        <row r="2366">
          <cell r="D2366">
            <v>36951</v>
          </cell>
          <cell r="F2366">
            <v>77793</v>
          </cell>
        </row>
        <row r="2367">
          <cell r="D2367">
            <v>36951</v>
          </cell>
          <cell r="F2367">
            <v>61374</v>
          </cell>
        </row>
        <row r="2368">
          <cell r="D2368">
            <v>36951</v>
          </cell>
          <cell r="F2368">
            <v>61374</v>
          </cell>
        </row>
        <row r="2369">
          <cell r="D2369">
            <v>36951</v>
          </cell>
          <cell r="F2369">
            <v>61374</v>
          </cell>
        </row>
        <row r="2370">
          <cell r="D2370">
            <v>36951</v>
          </cell>
          <cell r="F2370">
            <v>61374</v>
          </cell>
        </row>
        <row r="2371">
          <cell r="D2371">
            <v>36951</v>
          </cell>
          <cell r="F2371">
            <v>102689</v>
          </cell>
        </row>
        <row r="2372">
          <cell r="D2372">
            <v>36951</v>
          </cell>
          <cell r="F2372">
            <v>61374</v>
          </cell>
        </row>
        <row r="2373">
          <cell r="D2373">
            <v>36951</v>
          </cell>
          <cell r="F2373">
            <v>61374</v>
          </cell>
        </row>
        <row r="2374">
          <cell r="D2374">
            <v>36951</v>
          </cell>
          <cell r="F2374">
            <v>61374</v>
          </cell>
        </row>
        <row r="2375">
          <cell r="D2375">
            <v>36951</v>
          </cell>
          <cell r="F2375">
            <v>64882</v>
          </cell>
        </row>
        <row r="2376">
          <cell r="D2376">
            <v>36951</v>
          </cell>
          <cell r="F2376">
            <v>85069</v>
          </cell>
        </row>
        <row r="2377">
          <cell r="D2377">
            <v>36951</v>
          </cell>
          <cell r="F2377">
            <v>61374</v>
          </cell>
        </row>
        <row r="2378">
          <cell r="D2378">
            <v>36951</v>
          </cell>
          <cell r="F2378">
            <v>85069</v>
          </cell>
        </row>
        <row r="2379">
          <cell r="D2379">
            <v>36951</v>
          </cell>
          <cell r="F2379">
            <v>73463</v>
          </cell>
        </row>
        <row r="2380">
          <cell r="D2380">
            <v>36951</v>
          </cell>
          <cell r="F2380">
            <v>85069</v>
          </cell>
        </row>
        <row r="2381">
          <cell r="D2381">
            <v>36951</v>
          </cell>
          <cell r="F2381">
            <v>61374</v>
          </cell>
        </row>
        <row r="2382">
          <cell r="D2382">
            <v>36951</v>
          </cell>
          <cell r="F2382">
            <v>55119</v>
          </cell>
        </row>
        <row r="2383">
          <cell r="D2383">
            <v>36951</v>
          </cell>
          <cell r="F2383">
            <v>61374</v>
          </cell>
        </row>
        <row r="2384">
          <cell r="D2384">
            <v>36951</v>
          </cell>
          <cell r="F2384">
            <v>85069</v>
          </cell>
        </row>
        <row r="2385">
          <cell r="D2385">
            <v>36951</v>
          </cell>
          <cell r="F2385">
            <v>61374</v>
          </cell>
        </row>
        <row r="2386">
          <cell r="D2386">
            <v>36951</v>
          </cell>
          <cell r="F2386">
            <v>85069</v>
          </cell>
        </row>
        <row r="2387">
          <cell r="D2387">
            <v>36951</v>
          </cell>
          <cell r="F2387">
            <v>85069</v>
          </cell>
        </row>
        <row r="2388">
          <cell r="D2388">
            <v>36951</v>
          </cell>
          <cell r="F2388">
            <v>55981</v>
          </cell>
        </row>
        <row r="2389">
          <cell r="D2389">
            <v>36951</v>
          </cell>
          <cell r="F2389">
            <v>107452</v>
          </cell>
        </row>
        <row r="2390">
          <cell r="D2390">
            <v>36951</v>
          </cell>
          <cell r="F2390">
            <v>77793</v>
          </cell>
        </row>
        <row r="2391">
          <cell r="D2391">
            <v>36951</v>
          </cell>
          <cell r="F2391">
            <v>201476</v>
          </cell>
        </row>
        <row r="2392">
          <cell r="D2392">
            <v>36951</v>
          </cell>
          <cell r="F2392">
            <v>57444</v>
          </cell>
        </row>
        <row r="2393">
          <cell r="D2393">
            <v>36951</v>
          </cell>
          <cell r="F2393">
            <v>98786</v>
          </cell>
        </row>
        <row r="2394">
          <cell r="D2394">
            <v>36951</v>
          </cell>
          <cell r="F2394">
            <v>85069</v>
          </cell>
        </row>
        <row r="2395">
          <cell r="D2395">
            <v>36951</v>
          </cell>
          <cell r="F2395">
            <v>57444</v>
          </cell>
        </row>
        <row r="2396">
          <cell r="D2396">
            <v>36951</v>
          </cell>
          <cell r="F2396">
            <v>85069</v>
          </cell>
        </row>
        <row r="2397">
          <cell r="D2397">
            <v>36951</v>
          </cell>
          <cell r="F2397">
            <v>57444</v>
          </cell>
        </row>
        <row r="2398">
          <cell r="D2398">
            <v>36951</v>
          </cell>
          <cell r="F2398">
            <v>54557</v>
          </cell>
        </row>
        <row r="2399">
          <cell r="D2399">
            <v>36951</v>
          </cell>
          <cell r="F2399">
            <v>93735</v>
          </cell>
        </row>
        <row r="2400">
          <cell r="D2400">
            <v>36951</v>
          </cell>
          <cell r="F2400">
            <v>107452</v>
          </cell>
        </row>
        <row r="2401">
          <cell r="D2401">
            <v>36951</v>
          </cell>
          <cell r="F2401">
            <v>77793</v>
          </cell>
        </row>
        <row r="2402">
          <cell r="D2402">
            <v>36951</v>
          </cell>
          <cell r="F2402">
            <v>107452</v>
          </cell>
        </row>
        <row r="2403">
          <cell r="D2403">
            <v>36951</v>
          </cell>
          <cell r="F2403">
            <v>61374</v>
          </cell>
        </row>
        <row r="2404">
          <cell r="D2404">
            <v>36951</v>
          </cell>
          <cell r="F2404">
            <v>57444</v>
          </cell>
        </row>
        <row r="2405">
          <cell r="D2405">
            <v>36951</v>
          </cell>
          <cell r="F2405">
            <v>102809</v>
          </cell>
        </row>
        <row r="2406">
          <cell r="D2406">
            <v>36951</v>
          </cell>
          <cell r="F2406">
            <v>68374</v>
          </cell>
        </row>
        <row r="2407">
          <cell r="D2407">
            <v>36951</v>
          </cell>
          <cell r="F2407">
            <v>54557</v>
          </cell>
        </row>
        <row r="2408">
          <cell r="D2408">
            <v>36951</v>
          </cell>
          <cell r="F2408">
            <v>42268</v>
          </cell>
        </row>
        <row r="2409">
          <cell r="D2409">
            <v>36951</v>
          </cell>
          <cell r="F2409">
            <v>48202</v>
          </cell>
        </row>
        <row r="2410">
          <cell r="D2410">
            <v>36951</v>
          </cell>
          <cell r="F2410">
            <v>68374</v>
          </cell>
        </row>
        <row r="2411">
          <cell r="D2411">
            <v>36951</v>
          </cell>
          <cell r="F2411">
            <v>54557</v>
          </cell>
        </row>
        <row r="2412">
          <cell r="D2412">
            <v>36951</v>
          </cell>
          <cell r="F2412">
            <v>55981</v>
          </cell>
        </row>
        <row r="2413">
          <cell r="D2413">
            <v>36951</v>
          </cell>
          <cell r="F2413">
            <v>55981</v>
          </cell>
        </row>
        <row r="2414">
          <cell r="D2414">
            <v>36951</v>
          </cell>
          <cell r="F2414">
            <v>31001</v>
          </cell>
        </row>
        <row r="2415">
          <cell r="D2415">
            <v>36951</v>
          </cell>
          <cell r="F2415">
            <v>50048</v>
          </cell>
        </row>
        <row r="2416">
          <cell r="D2416">
            <v>36951</v>
          </cell>
          <cell r="F2416">
            <v>42268</v>
          </cell>
        </row>
        <row r="2417">
          <cell r="D2417">
            <v>36951</v>
          </cell>
          <cell r="F2417">
            <v>54557</v>
          </cell>
        </row>
        <row r="2418">
          <cell r="D2418">
            <v>36951</v>
          </cell>
          <cell r="F2418">
            <v>54557</v>
          </cell>
        </row>
        <row r="2419">
          <cell r="D2419">
            <v>36952</v>
          </cell>
          <cell r="F2419">
            <v>83894</v>
          </cell>
        </row>
        <row r="2420">
          <cell r="D2420">
            <v>36952</v>
          </cell>
          <cell r="F2420">
            <v>83894</v>
          </cell>
        </row>
        <row r="2421">
          <cell r="D2421">
            <v>36952</v>
          </cell>
          <cell r="F2421">
            <v>83894</v>
          </cell>
        </row>
        <row r="2422">
          <cell r="D2422">
            <v>36952</v>
          </cell>
          <cell r="F2422">
            <v>79836</v>
          </cell>
        </row>
        <row r="2423">
          <cell r="D2423">
            <v>36952</v>
          </cell>
          <cell r="F2423">
            <v>83894</v>
          </cell>
        </row>
        <row r="2424">
          <cell r="D2424">
            <v>36952</v>
          </cell>
          <cell r="F2424">
            <v>83894</v>
          </cell>
        </row>
        <row r="2425">
          <cell r="D2425">
            <v>36952</v>
          </cell>
          <cell r="F2425">
            <v>79836</v>
          </cell>
        </row>
        <row r="2426">
          <cell r="D2426">
            <v>36952</v>
          </cell>
          <cell r="F2426">
            <v>83894</v>
          </cell>
        </row>
        <row r="2427">
          <cell r="D2427">
            <v>36952</v>
          </cell>
          <cell r="F2427">
            <v>83894</v>
          </cell>
        </row>
        <row r="2428">
          <cell r="D2428">
            <v>36952</v>
          </cell>
          <cell r="F2428">
            <v>83894</v>
          </cell>
        </row>
        <row r="2429">
          <cell r="D2429">
            <v>36952</v>
          </cell>
          <cell r="F2429">
            <v>112494</v>
          </cell>
        </row>
        <row r="2430">
          <cell r="D2430">
            <v>36952</v>
          </cell>
          <cell r="F2430">
            <v>51957</v>
          </cell>
        </row>
        <row r="2431">
          <cell r="D2431">
            <v>36952</v>
          </cell>
          <cell r="F2431">
            <v>112494</v>
          </cell>
        </row>
        <row r="2432">
          <cell r="D2432">
            <v>36952</v>
          </cell>
          <cell r="F2432">
            <v>0</v>
          </cell>
        </row>
        <row r="2433">
          <cell r="D2433">
            <v>36952</v>
          </cell>
          <cell r="F2433">
            <v>79836</v>
          </cell>
        </row>
        <row r="2434">
          <cell r="D2434">
            <v>36952</v>
          </cell>
          <cell r="F2434">
            <v>0</v>
          </cell>
        </row>
        <row r="2435">
          <cell r="D2435">
            <v>36952</v>
          </cell>
          <cell r="F2435">
            <v>79836</v>
          </cell>
        </row>
        <row r="2436">
          <cell r="D2436">
            <v>36952</v>
          </cell>
          <cell r="F2436">
            <v>83894</v>
          </cell>
        </row>
        <row r="2437">
          <cell r="D2437">
            <v>36952</v>
          </cell>
          <cell r="F2437">
            <v>51957</v>
          </cell>
        </row>
        <row r="2438">
          <cell r="D2438">
            <v>36952</v>
          </cell>
          <cell r="F2438">
            <v>51957</v>
          </cell>
        </row>
        <row r="2439">
          <cell r="D2439">
            <v>36952</v>
          </cell>
          <cell r="F2439">
            <v>112494</v>
          </cell>
        </row>
        <row r="2440">
          <cell r="D2440">
            <v>36952</v>
          </cell>
          <cell r="F2440">
            <v>83894</v>
          </cell>
        </row>
        <row r="2441">
          <cell r="D2441">
            <v>36952</v>
          </cell>
          <cell r="F2441">
            <v>79836</v>
          </cell>
        </row>
        <row r="2442">
          <cell r="D2442">
            <v>36952</v>
          </cell>
          <cell r="F2442">
            <v>79836</v>
          </cell>
        </row>
        <row r="2443">
          <cell r="D2443">
            <v>36952</v>
          </cell>
          <cell r="F2443">
            <v>83894</v>
          </cell>
        </row>
        <row r="2444">
          <cell r="D2444">
            <v>36952</v>
          </cell>
          <cell r="F2444">
            <v>83894</v>
          </cell>
        </row>
        <row r="2445">
          <cell r="D2445">
            <v>36952</v>
          </cell>
          <cell r="F2445">
            <v>78984</v>
          </cell>
        </row>
        <row r="2446">
          <cell r="D2446">
            <v>36952</v>
          </cell>
          <cell r="F2446">
            <v>82773</v>
          </cell>
        </row>
        <row r="2447">
          <cell r="D2447">
            <v>36952</v>
          </cell>
          <cell r="F2447">
            <v>82773</v>
          </cell>
        </row>
        <row r="2448">
          <cell r="D2448">
            <v>36952</v>
          </cell>
          <cell r="F2448">
            <v>82773</v>
          </cell>
        </row>
        <row r="2449">
          <cell r="D2449">
            <v>36952</v>
          </cell>
          <cell r="F2449">
            <v>82773</v>
          </cell>
        </row>
        <row r="2450">
          <cell r="D2450">
            <v>36952</v>
          </cell>
          <cell r="F2450">
            <v>82773</v>
          </cell>
        </row>
        <row r="2451">
          <cell r="D2451">
            <v>36952</v>
          </cell>
          <cell r="F2451">
            <v>82773</v>
          </cell>
        </row>
        <row r="2452">
          <cell r="D2452">
            <v>36952</v>
          </cell>
          <cell r="F2452">
            <v>82773</v>
          </cell>
        </row>
        <row r="2453">
          <cell r="D2453">
            <v>36952</v>
          </cell>
          <cell r="F2453">
            <v>82773</v>
          </cell>
        </row>
        <row r="2454">
          <cell r="D2454">
            <v>36952</v>
          </cell>
          <cell r="F2454">
            <v>82773</v>
          </cell>
        </row>
        <row r="2455">
          <cell r="D2455">
            <v>36952</v>
          </cell>
          <cell r="F2455">
            <v>82773</v>
          </cell>
        </row>
        <row r="2456">
          <cell r="D2456">
            <v>36952</v>
          </cell>
          <cell r="F2456">
            <v>82773</v>
          </cell>
        </row>
        <row r="2457">
          <cell r="D2457">
            <v>36952</v>
          </cell>
          <cell r="F2457">
            <v>82773</v>
          </cell>
        </row>
        <row r="2458">
          <cell r="D2458">
            <v>36952</v>
          </cell>
          <cell r="F2458">
            <v>82773</v>
          </cell>
        </row>
        <row r="2459">
          <cell r="D2459">
            <v>36952</v>
          </cell>
          <cell r="F2459">
            <v>82773</v>
          </cell>
        </row>
        <row r="2460">
          <cell r="D2460">
            <v>36952</v>
          </cell>
          <cell r="F2460">
            <v>82773</v>
          </cell>
        </row>
        <row r="2461">
          <cell r="D2461">
            <v>36952</v>
          </cell>
          <cell r="F2461">
            <v>82773</v>
          </cell>
        </row>
        <row r="2462">
          <cell r="D2462">
            <v>36952</v>
          </cell>
          <cell r="F2462">
            <v>82773</v>
          </cell>
        </row>
        <row r="2463">
          <cell r="D2463">
            <v>36952</v>
          </cell>
          <cell r="F2463">
            <v>0</v>
          </cell>
        </row>
        <row r="2464">
          <cell r="D2464">
            <v>36952</v>
          </cell>
          <cell r="F2464">
            <v>1853713</v>
          </cell>
        </row>
        <row r="2465">
          <cell r="D2465">
            <v>36952</v>
          </cell>
          <cell r="F2465">
            <v>0</v>
          </cell>
        </row>
        <row r="2466">
          <cell r="D2466">
            <v>36952</v>
          </cell>
          <cell r="F2466">
            <v>573593</v>
          </cell>
        </row>
        <row r="2467">
          <cell r="D2467">
            <v>36952</v>
          </cell>
          <cell r="F2467">
            <v>77585</v>
          </cell>
        </row>
        <row r="2468">
          <cell r="D2468">
            <v>36952</v>
          </cell>
          <cell r="F2468">
            <v>150821</v>
          </cell>
        </row>
        <row r="2469">
          <cell r="D2469">
            <v>36952</v>
          </cell>
          <cell r="F2469">
            <v>150821</v>
          </cell>
        </row>
        <row r="2470">
          <cell r="D2470">
            <v>36952</v>
          </cell>
          <cell r="F2470">
            <v>150821</v>
          </cell>
        </row>
        <row r="2471">
          <cell r="D2471">
            <v>36952</v>
          </cell>
          <cell r="F2471">
            <v>150821</v>
          </cell>
        </row>
        <row r="2472">
          <cell r="D2472">
            <v>36952</v>
          </cell>
          <cell r="F2472">
            <v>150821</v>
          </cell>
        </row>
        <row r="2473">
          <cell r="D2473">
            <v>36952</v>
          </cell>
          <cell r="F2473">
            <v>150821</v>
          </cell>
        </row>
        <row r="2474">
          <cell r="D2474">
            <v>36952</v>
          </cell>
          <cell r="F2474">
            <v>150821</v>
          </cell>
        </row>
        <row r="2475">
          <cell r="D2475">
            <v>36952</v>
          </cell>
          <cell r="F2475">
            <v>0</v>
          </cell>
        </row>
        <row r="2476">
          <cell r="D2476">
            <v>36952</v>
          </cell>
          <cell r="F2476">
            <v>150821</v>
          </cell>
        </row>
        <row r="2477">
          <cell r="D2477">
            <v>36952</v>
          </cell>
          <cell r="F2477">
            <v>150821</v>
          </cell>
        </row>
        <row r="2478">
          <cell r="D2478">
            <v>36952</v>
          </cell>
          <cell r="F2478">
            <v>150821</v>
          </cell>
        </row>
        <row r="2479">
          <cell r="D2479">
            <v>36952</v>
          </cell>
          <cell r="F2479">
            <v>150821</v>
          </cell>
        </row>
        <row r="2480">
          <cell r="D2480">
            <v>36952</v>
          </cell>
          <cell r="F2480">
            <v>150821</v>
          </cell>
        </row>
        <row r="2481">
          <cell r="D2481">
            <v>36952</v>
          </cell>
          <cell r="F2481">
            <v>150821</v>
          </cell>
        </row>
        <row r="2482">
          <cell r="D2482">
            <v>36952</v>
          </cell>
          <cell r="F2482">
            <v>150821</v>
          </cell>
        </row>
        <row r="2483">
          <cell r="D2483">
            <v>36952</v>
          </cell>
          <cell r="F2483">
            <v>150821</v>
          </cell>
        </row>
        <row r="2484">
          <cell r="D2484">
            <v>36952</v>
          </cell>
          <cell r="F2484">
            <v>150821</v>
          </cell>
        </row>
        <row r="2485">
          <cell r="D2485">
            <v>36952</v>
          </cell>
          <cell r="F2485">
            <v>150821</v>
          </cell>
        </row>
        <row r="2486">
          <cell r="D2486">
            <v>36952</v>
          </cell>
          <cell r="F2486">
            <v>150821</v>
          </cell>
        </row>
        <row r="2487">
          <cell r="D2487">
            <v>36952</v>
          </cell>
          <cell r="F2487">
            <v>118719</v>
          </cell>
        </row>
        <row r="2488">
          <cell r="D2488">
            <v>36952</v>
          </cell>
          <cell r="F2488">
            <v>150821</v>
          </cell>
        </row>
        <row r="2489">
          <cell r="D2489">
            <v>36952</v>
          </cell>
          <cell r="F2489">
            <v>150821</v>
          </cell>
        </row>
        <row r="2490">
          <cell r="D2490">
            <v>36952</v>
          </cell>
          <cell r="F2490">
            <v>150821</v>
          </cell>
        </row>
        <row r="2491">
          <cell r="D2491">
            <v>36952</v>
          </cell>
          <cell r="F2491">
            <v>150821</v>
          </cell>
        </row>
        <row r="2492">
          <cell r="D2492">
            <v>36952</v>
          </cell>
          <cell r="F2492">
            <v>150821</v>
          </cell>
        </row>
        <row r="2493">
          <cell r="D2493">
            <v>36952</v>
          </cell>
          <cell r="F2493">
            <v>150821</v>
          </cell>
        </row>
        <row r="2494">
          <cell r="D2494">
            <v>36952</v>
          </cell>
          <cell r="F2494">
            <v>150821</v>
          </cell>
        </row>
        <row r="2495">
          <cell r="D2495">
            <v>36952</v>
          </cell>
          <cell r="F2495">
            <v>150821</v>
          </cell>
        </row>
        <row r="2496">
          <cell r="D2496">
            <v>36952</v>
          </cell>
          <cell r="F2496">
            <v>150821</v>
          </cell>
        </row>
        <row r="2497">
          <cell r="D2497">
            <v>36952</v>
          </cell>
          <cell r="F2497">
            <v>150821</v>
          </cell>
        </row>
        <row r="2498">
          <cell r="D2498">
            <v>36952</v>
          </cell>
          <cell r="F2498">
            <v>150821</v>
          </cell>
        </row>
        <row r="2499">
          <cell r="D2499">
            <v>36952</v>
          </cell>
          <cell r="F2499">
            <v>150821</v>
          </cell>
        </row>
        <row r="2500">
          <cell r="D2500">
            <v>36952</v>
          </cell>
          <cell r="F2500">
            <v>150821</v>
          </cell>
        </row>
        <row r="2501">
          <cell r="D2501">
            <v>36952</v>
          </cell>
          <cell r="F2501">
            <v>150821</v>
          </cell>
        </row>
        <row r="2502">
          <cell r="D2502">
            <v>36952</v>
          </cell>
          <cell r="F2502">
            <v>150821</v>
          </cell>
        </row>
        <row r="2503">
          <cell r="D2503">
            <v>36952</v>
          </cell>
          <cell r="F2503">
            <v>150821</v>
          </cell>
        </row>
        <row r="2504">
          <cell r="D2504">
            <v>36952</v>
          </cell>
          <cell r="F2504">
            <v>205330</v>
          </cell>
        </row>
        <row r="2505">
          <cell r="D2505">
            <v>36952</v>
          </cell>
          <cell r="F2505">
            <v>81203</v>
          </cell>
        </row>
        <row r="2506">
          <cell r="D2506">
            <v>36952</v>
          </cell>
          <cell r="F2506">
            <v>81203</v>
          </cell>
        </row>
        <row r="2507">
          <cell r="D2507">
            <v>36952</v>
          </cell>
          <cell r="F2507">
            <v>210308</v>
          </cell>
        </row>
        <row r="2508">
          <cell r="D2508">
            <v>36952</v>
          </cell>
          <cell r="F2508">
            <v>85786</v>
          </cell>
        </row>
        <row r="2509">
          <cell r="D2509">
            <v>36952</v>
          </cell>
          <cell r="F2509">
            <v>210308</v>
          </cell>
        </row>
        <row r="2510">
          <cell r="D2510">
            <v>36952</v>
          </cell>
          <cell r="F2510">
            <v>210308</v>
          </cell>
        </row>
        <row r="2511">
          <cell r="D2511">
            <v>36952</v>
          </cell>
          <cell r="F2511">
            <v>210308</v>
          </cell>
        </row>
        <row r="2512">
          <cell r="D2512">
            <v>36952</v>
          </cell>
          <cell r="F2512">
            <v>210308</v>
          </cell>
        </row>
        <row r="2513">
          <cell r="D2513">
            <v>36952</v>
          </cell>
          <cell r="F2513">
            <v>210308</v>
          </cell>
        </row>
        <row r="2514">
          <cell r="D2514">
            <v>36952</v>
          </cell>
          <cell r="F2514">
            <v>85786</v>
          </cell>
        </row>
        <row r="2515">
          <cell r="D2515">
            <v>36952</v>
          </cell>
          <cell r="F2515">
            <v>210308</v>
          </cell>
        </row>
        <row r="2516">
          <cell r="D2516">
            <v>36952</v>
          </cell>
          <cell r="F2516">
            <v>210308</v>
          </cell>
        </row>
        <row r="2517">
          <cell r="D2517">
            <v>36952</v>
          </cell>
          <cell r="F2517">
            <v>210308</v>
          </cell>
        </row>
        <row r="2518">
          <cell r="D2518">
            <v>36952</v>
          </cell>
          <cell r="F2518">
            <v>81203</v>
          </cell>
        </row>
        <row r="2519">
          <cell r="D2519">
            <v>36952</v>
          </cell>
          <cell r="F2519">
            <v>85786</v>
          </cell>
        </row>
        <row r="2520">
          <cell r="D2520">
            <v>36952</v>
          </cell>
          <cell r="F2520">
            <v>85786</v>
          </cell>
        </row>
        <row r="2521">
          <cell r="D2521">
            <v>36952</v>
          </cell>
          <cell r="F2521">
            <v>85786</v>
          </cell>
        </row>
        <row r="2522">
          <cell r="D2522">
            <v>36952</v>
          </cell>
          <cell r="F2522">
            <v>104786</v>
          </cell>
        </row>
        <row r="2523">
          <cell r="D2523">
            <v>36952</v>
          </cell>
          <cell r="F2523">
            <v>85786</v>
          </cell>
        </row>
        <row r="2524">
          <cell r="D2524">
            <v>36952</v>
          </cell>
          <cell r="F2524">
            <v>85786</v>
          </cell>
        </row>
        <row r="2525">
          <cell r="D2525">
            <v>36952</v>
          </cell>
          <cell r="F2525">
            <v>85786</v>
          </cell>
        </row>
        <row r="2526">
          <cell r="D2526">
            <v>36952</v>
          </cell>
          <cell r="F2526">
            <v>0</v>
          </cell>
        </row>
        <row r="2527">
          <cell r="D2527">
            <v>36952</v>
          </cell>
          <cell r="F2527">
            <v>85786</v>
          </cell>
        </row>
        <row r="2528">
          <cell r="D2528">
            <v>36952</v>
          </cell>
          <cell r="F2528">
            <v>85786</v>
          </cell>
        </row>
        <row r="2529">
          <cell r="D2529">
            <v>36952</v>
          </cell>
          <cell r="F2529">
            <v>85786</v>
          </cell>
        </row>
        <row r="2530">
          <cell r="D2530">
            <v>36952</v>
          </cell>
          <cell r="F2530">
            <v>85786</v>
          </cell>
        </row>
        <row r="2531">
          <cell r="D2531">
            <v>36952</v>
          </cell>
          <cell r="F2531">
            <v>190741</v>
          </cell>
        </row>
        <row r="2532">
          <cell r="D2532">
            <v>36952</v>
          </cell>
          <cell r="F2532">
            <v>81203</v>
          </cell>
        </row>
        <row r="2533">
          <cell r="D2533">
            <v>36952</v>
          </cell>
          <cell r="F2533">
            <v>81203</v>
          </cell>
        </row>
        <row r="2534">
          <cell r="D2534">
            <v>36952</v>
          </cell>
          <cell r="F2534">
            <v>216679</v>
          </cell>
        </row>
        <row r="2535">
          <cell r="D2535">
            <v>36952</v>
          </cell>
          <cell r="F2535">
            <v>216679</v>
          </cell>
        </row>
        <row r="2536">
          <cell r="D2536">
            <v>36952</v>
          </cell>
          <cell r="F2536">
            <v>220755</v>
          </cell>
        </row>
        <row r="2537">
          <cell r="D2537">
            <v>36952</v>
          </cell>
          <cell r="F2537">
            <v>100223</v>
          </cell>
        </row>
        <row r="2538">
          <cell r="D2538">
            <v>36952</v>
          </cell>
          <cell r="F2538">
            <v>100223</v>
          </cell>
        </row>
        <row r="2539">
          <cell r="D2539">
            <v>36952</v>
          </cell>
          <cell r="F2539">
            <v>85786</v>
          </cell>
        </row>
        <row r="2540">
          <cell r="D2540">
            <v>36952</v>
          </cell>
          <cell r="F2540">
            <v>85786</v>
          </cell>
        </row>
        <row r="2541">
          <cell r="D2541">
            <v>36952</v>
          </cell>
          <cell r="F2541">
            <v>85786</v>
          </cell>
        </row>
        <row r="2542">
          <cell r="D2542">
            <v>36952</v>
          </cell>
          <cell r="F2542">
            <v>85786</v>
          </cell>
        </row>
        <row r="2543">
          <cell r="D2543">
            <v>36952</v>
          </cell>
          <cell r="F2543">
            <v>104786</v>
          </cell>
        </row>
        <row r="2544">
          <cell r="D2544">
            <v>36952</v>
          </cell>
          <cell r="F2544">
            <v>85786</v>
          </cell>
        </row>
        <row r="2545">
          <cell r="D2545">
            <v>36952</v>
          </cell>
          <cell r="F2545">
            <v>166043</v>
          </cell>
        </row>
        <row r="2546">
          <cell r="D2546">
            <v>36952</v>
          </cell>
          <cell r="F2546">
            <v>82773</v>
          </cell>
        </row>
        <row r="2547">
          <cell r="D2547">
            <v>36952</v>
          </cell>
          <cell r="F2547">
            <v>82773</v>
          </cell>
        </row>
        <row r="2548">
          <cell r="D2548">
            <v>36952</v>
          </cell>
          <cell r="F2548">
            <v>606536</v>
          </cell>
        </row>
        <row r="2549">
          <cell r="D2549">
            <v>36952</v>
          </cell>
          <cell r="F2549">
            <v>82773</v>
          </cell>
        </row>
        <row r="2550">
          <cell r="D2550">
            <v>36952</v>
          </cell>
          <cell r="F2550">
            <v>82773</v>
          </cell>
        </row>
        <row r="2551">
          <cell r="D2551">
            <v>36952</v>
          </cell>
          <cell r="F2551">
            <v>82773</v>
          </cell>
        </row>
        <row r="2552">
          <cell r="D2552">
            <v>36952</v>
          </cell>
          <cell r="F2552">
            <v>82773</v>
          </cell>
        </row>
        <row r="2553">
          <cell r="D2553">
            <v>36952</v>
          </cell>
          <cell r="F2553">
            <v>82773</v>
          </cell>
        </row>
        <row r="2554">
          <cell r="D2554">
            <v>36952</v>
          </cell>
          <cell r="F2554">
            <v>82773</v>
          </cell>
        </row>
        <row r="2555">
          <cell r="D2555">
            <v>36952</v>
          </cell>
          <cell r="F2555">
            <v>82773</v>
          </cell>
        </row>
        <row r="2556">
          <cell r="D2556">
            <v>36952</v>
          </cell>
          <cell r="F2556">
            <v>82773</v>
          </cell>
        </row>
        <row r="2557">
          <cell r="D2557">
            <v>36952</v>
          </cell>
          <cell r="F2557">
            <v>82773</v>
          </cell>
        </row>
        <row r="2558">
          <cell r="D2558">
            <v>36952</v>
          </cell>
          <cell r="F2558">
            <v>82773</v>
          </cell>
        </row>
        <row r="2559">
          <cell r="D2559">
            <v>36952</v>
          </cell>
          <cell r="F2559">
            <v>82773</v>
          </cell>
        </row>
        <row r="2560">
          <cell r="D2560">
            <v>36952</v>
          </cell>
          <cell r="F2560">
            <v>82773</v>
          </cell>
        </row>
        <row r="2561">
          <cell r="D2561">
            <v>36952</v>
          </cell>
          <cell r="F2561">
            <v>82773</v>
          </cell>
        </row>
        <row r="2562">
          <cell r="D2562">
            <v>36952</v>
          </cell>
          <cell r="F2562">
            <v>82773</v>
          </cell>
        </row>
        <row r="2563">
          <cell r="D2563">
            <v>36952</v>
          </cell>
          <cell r="F2563">
            <v>82773</v>
          </cell>
        </row>
        <row r="2564">
          <cell r="D2564">
            <v>36952</v>
          </cell>
          <cell r="F2564">
            <v>82773</v>
          </cell>
        </row>
        <row r="2565">
          <cell r="D2565">
            <v>36952</v>
          </cell>
          <cell r="F2565">
            <v>82773</v>
          </cell>
        </row>
        <row r="2566">
          <cell r="D2566">
            <v>36952</v>
          </cell>
          <cell r="F2566">
            <v>82773</v>
          </cell>
        </row>
        <row r="2567">
          <cell r="D2567">
            <v>36952</v>
          </cell>
          <cell r="F2567">
            <v>82773</v>
          </cell>
        </row>
        <row r="2568">
          <cell r="D2568">
            <v>36952</v>
          </cell>
          <cell r="F2568">
            <v>82773</v>
          </cell>
        </row>
        <row r="2569">
          <cell r="D2569">
            <v>36952</v>
          </cell>
          <cell r="F2569">
            <v>82773</v>
          </cell>
        </row>
        <row r="2570">
          <cell r="D2570">
            <v>36952</v>
          </cell>
          <cell r="F2570">
            <v>82773</v>
          </cell>
        </row>
        <row r="2571">
          <cell r="D2571">
            <v>36952</v>
          </cell>
          <cell r="F2571">
            <v>82773</v>
          </cell>
        </row>
        <row r="2572">
          <cell r="D2572">
            <v>36952</v>
          </cell>
          <cell r="F2572">
            <v>82773</v>
          </cell>
        </row>
        <row r="2573">
          <cell r="D2573">
            <v>36952</v>
          </cell>
          <cell r="F2573">
            <v>82773</v>
          </cell>
        </row>
        <row r="2574">
          <cell r="D2574">
            <v>36952</v>
          </cell>
          <cell r="F2574">
            <v>82773</v>
          </cell>
        </row>
        <row r="2575">
          <cell r="D2575">
            <v>36952</v>
          </cell>
          <cell r="F2575">
            <v>82773</v>
          </cell>
        </row>
        <row r="2576">
          <cell r="D2576">
            <v>36952</v>
          </cell>
          <cell r="F2576">
            <v>82773</v>
          </cell>
        </row>
        <row r="2577">
          <cell r="D2577">
            <v>36952</v>
          </cell>
          <cell r="F2577">
            <v>82773</v>
          </cell>
        </row>
        <row r="2578">
          <cell r="D2578">
            <v>36952</v>
          </cell>
          <cell r="F2578">
            <v>82773</v>
          </cell>
        </row>
        <row r="2579">
          <cell r="D2579">
            <v>36952</v>
          </cell>
          <cell r="F2579">
            <v>82773</v>
          </cell>
        </row>
        <row r="2580">
          <cell r="D2580">
            <v>36952</v>
          </cell>
          <cell r="F2580">
            <v>82773</v>
          </cell>
        </row>
        <row r="2581">
          <cell r="D2581">
            <v>36952</v>
          </cell>
          <cell r="F2581">
            <v>214444</v>
          </cell>
        </row>
        <row r="2582">
          <cell r="D2582">
            <v>36952</v>
          </cell>
          <cell r="F2582">
            <v>93904</v>
          </cell>
        </row>
        <row r="2583">
          <cell r="D2583">
            <v>36952</v>
          </cell>
          <cell r="F2583">
            <v>93904</v>
          </cell>
        </row>
        <row r="2584">
          <cell r="D2584">
            <v>36952</v>
          </cell>
          <cell r="F2584">
            <v>93904</v>
          </cell>
        </row>
        <row r="2585">
          <cell r="D2585">
            <v>36952</v>
          </cell>
          <cell r="F2585">
            <v>93904</v>
          </cell>
        </row>
        <row r="2586">
          <cell r="D2586">
            <v>36952</v>
          </cell>
          <cell r="F2586">
            <v>64405</v>
          </cell>
        </row>
        <row r="2587">
          <cell r="D2587">
            <v>36952</v>
          </cell>
          <cell r="F2587">
            <v>98451</v>
          </cell>
        </row>
        <row r="2588">
          <cell r="D2588">
            <v>36952</v>
          </cell>
          <cell r="F2588">
            <v>98451</v>
          </cell>
        </row>
        <row r="2589">
          <cell r="D2589">
            <v>36952</v>
          </cell>
          <cell r="F2589">
            <v>157491</v>
          </cell>
        </row>
        <row r="2590">
          <cell r="D2590">
            <v>36952</v>
          </cell>
          <cell r="F2590">
            <v>93904</v>
          </cell>
        </row>
        <row r="2591">
          <cell r="D2591">
            <v>36952</v>
          </cell>
          <cell r="F2591">
            <v>98451</v>
          </cell>
        </row>
        <row r="2592">
          <cell r="D2592">
            <v>36952</v>
          </cell>
          <cell r="F2592">
            <v>93904</v>
          </cell>
        </row>
        <row r="2593">
          <cell r="D2593">
            <v>36952</v>
          </cell>
          <cell r="F2593">
            <v>106534</v>
          </cell>
        </row>
        <row r="2594">
          <cell r="D2594">
            <v>36952</v>
          </cell>
          <cell r="F2594">
            <v>192605</v>
          </cell>
        </row>
        <row r="2595">
          <cell r="D2595">
            <v>36952</v>
          </cell>
          <cell r="F2595">
            <v>192605</v>
          </cell>
        </row>
        <row r="2596">
          <cell r="D2596">
            <v>36952</v>
          </cell>
          <cell r="F2596">
            <v>192605</v>
          </cell>
        </row>
        <row r="2597">
          <cell r="D2597">
            <v>36952</v>
          </cell>
          <cell r="F2597">
            <v>192605</v>
          </cell>
        </row>
        <row r="2598">
          <cell r="D2598">
            <v>36952</v>
          </cell>
          <cell r="F2598">
            <v>192605</v>
          </cell>
        </row>
        <row r="2599">
          <cell r="D2599">
            <v>36952</v>
          </cell>
          <cell r="F2599">
            <v>106534</v>
          </cell>
        </row>
        <row r="2600">
          <cell r="D2600">
            <v>36952</v>
          </cell>
          <cell r="F2600">
            <v>192605</v>
          </cell>
        </row>
        <row r="2601">
          <cell r="D2601">
            <v>36952</v>
          </cell>
          <cell r="F2601">
            <v>192605</v>
          </cell>
        </row>
        <row r="2602">
          <cell r="D2602">
            <v>36952</v>
          </cell>
          <cell r="F2602">
            <v>93904</v>
          </cell>
        </row>
        <row r="2603">
          <cell r="D2603">
            <v>36952</v>
          </cell>
          <cell r="F2603">
            <v>192605</v>
          </cell>
        </row>
        <row r="2604">
          <cell r="D2604">
            <v>36952</v>
          </cell>
          <cell r="F2604">
            <v>192605</v>
          </cell>
        </row>
        <row r="2605">
          <cell r="D2605">
            <v>36952</v>
          </cell>
          <cell r="F2605">
            <v>192605</v>
          </cell>
        </row>
        <row r="2606">
          <cell r="D2606">
            <v>36952</v>
          </cell>
          <cell r="F2606">
            <v>273971</v>
          </cell>
        </row>
        <row r="2607">
          <cell r="D2607">
            <v>36952</v>
          </cell>
          <cell r="F2607">
            <v>157491</v>
          </cell>
        </row>
        <row r="2608">
          <cell r="D2608">
            <v>36952</v>
          </cell>
          <cell r="F2608">
            <v>157491</v>
          </cell>
        </row>
        <row r="2609">
          <cell r="D2609">
            <v>36952</v>
          </cell>
          <cell r="F2609">
            <v>41708</v>
          </cell>
        </row>
        <row r="2610">
          <cell r="D2610">
            <v>36952</v>
          </cell>
          <cell r="F2610">
            <v>157491</v>
          </cell>
        </row>
        <row r="2611">
          <cell r="D2611">
            <v>36952</v>
          </cell>
          <cell r="F2611">
            <v>51957</v>
          </cell>
        </row>
        <row r="2612">
          <cell r="D2612">
            <v>36952</v>
          </cell>
          <cell r="F2612">
            <v>115830</v>
          </cell>
        </row>
        <row r="2613">
          <cell r="D2613">
            <v>36952</v>
          </cell>
          <cell r="F2613">
            <v>51957</v>
          </cell>
        </row>
        <row r="2614">
          <cell r="D2614">
            <v>36952</v>
          </cell>
          <cell r="F2614">
            <v>111266</v>
          </cell>
        </row>
        <row r="2615">
          <cell r="D2615">
            <v>36952</v>
          </cell>
          <cell r="F2615">
            <v>115830</v>
          </cell>
        </row>
        <row r="2616">
          <cell r="D2616">
            <v>36952</v>
          </cell>
          <cell r="F2616">
            <v>20020</v>
          </cell>
        </row>
        <row r="2617">
          <cell r="D2617">
            <v>36952</v>
          </cell>
          <cell r="F2617">
            <v>51957</v>
          </cell>
        </row>
        <row r="2618">
          <cell r="D2618">
            <v>36952</v>
          </cell>
          <cell r="F2618">
            <v>51957</v>
          </cell>
        </row>
        <row r="2619">
          <cell r="D2619">
            <v>36952</v>
          </cell>
          <cell r="F2619">
            <v>48406</v>
          </cell>
        </row>
        <row r="2620">
          <cell r="D2620">
            <v>36952</v>
          </cell>
          <cell r="F2620">
            <v>112605</v>
          </cell>
        </row>
        <row r="2621">
          <cell r="D2621">
            <v>36952</v>
          </cell>
          <cell r="F2621">
            <v>111266</v>
          </cell>
        </row>
        <row r="2622">
          <cell r="D2622">
            <v>36952</v>
          </cell>
          <cell r="F2622">
            <v>93904</v>
          </cell>
        </row>
        <row r="2623">
          <cell r="D2623">
            <v>36952</v>
          </cell>
          <cell r="F2623">
            <v>93904</v>
          </cell>
        </row>
        <row r="2624">
          <cell r="D2624">
            <v>36952</v>
          </cell>
          <cell r="F2624">
            <v>93904</v>
          </cell>
        </row>
        <row r="2625">
          <cell r="D2625">
            <v>36952</v>
          </cell>
          <cell r="F2625">
            <v>112605</v>
          </cell>
        </row>
        <row r="2626">
          <cell r="D2626">
            <v>36952</v>
          </cell>
          <cell r="F2626">
            <v>112605</v>
          </cell>
        </row>
        <row r="2627">
          <cell r="D2627">
            <v>36952</v>
          </cell>
          <cell r="F2627">
            <v>115830</v>
          </cell>
        </row>
        <row r="2628">
          <cell r="D2628">
            <v>36952</v>
          </cell>
          <cell r="F2628">
            <v>115830</v>
          </cell>
        </row>
        <row r="2629">
          <cell r="D2629">
            <v>36952</v>
          </cell>
          <cell r="F2629">
            <v>115830</v>
          </cell>
        </row>
        <row r="2630">
          <cell r="D2630">
            <v>36952</v>
          </cell>
          <cell r="F2630">
            <v>157491</v>
          </cell>
        </row>
        <row r="2631">
          <cell r="D2631">
            <v>36952</v>
          </cell>
          <cell r="F2631">
            <v>55293</v>
          </cell>
        </row>
        <row r="2632">
          <cell r="D2632">
            <v>36952</v>
          </cell>
          <cell r="F2632">
            <v>87230</v>
          </cell>
        </row>
        <row r="2633">
          <cell r="D2633">
            <v>36952</v>
          </cell>
          <cell r="F2633">
            <v>20020</v>
          </cell>
        </row>
        <row r="2634">
          <cell r="D2634">
            <v>36952</v>
          </cell>
          <cell r="F2634">
            <v>48406</v>
          </cell>
        </row>
        <row r="2635">
          <cell r="D2635">
            <v>36952</v>
          </cell>
          <cell r="F2635">
            <v>98451</v>
          </cell>
        </row>
        <row r="2636">
          <cell r="D2636">
            <v>36952</v>
          </cell>
          <cell r="F2636">
            <v>111266</v>
          </cell>
        </row>
        <row r="2637">
          <cell r="D2637">
            <v>36952</v>
          </cell>
          <cell r="F2637">
            <v>111266</v>
          </cell>
        </row>
        <row r="2638">
          <cell r="D2638">
            <v>36952</v>
          </cell>
          <cell r="F2638">
            <v>48406</v>
          </cell>
        </row>
        <row r="2639">
          <cell r="D2639">
            <v>36952</v>
          </cell>
          <cell r="F2639">
            <v>51957</v>
          </cell>
        </row>
        <row r="2640">
          <cell r="D2640">
            <v>36952</v>
          </cell>
          <cell r="F2640">
            <v>51957</v>
          </cell>
        </row>
        <row r="2641">
          <cell r="D2641">
            <v>36952</v>
          </cell>
          <cell r="F2641">
            <v>87230</v>
          </cell>
        </row>
        <row r="2642">
          <cell r="D2642">
            <v>36952</v>
          </cell>
          <cell r="F2642">
            <v>111266</v>
          </cell>
        </row>
        <row r="2643">
          <cell r="D2643">
            <v>36952</v>
          </cell>
          <cell r="F2643">
            <v>115830</v>
          </cell>
        </row>
        <row r="2644">
          <cell r="D2644">
            <v>36952</v>
          </cell>
          <cell r="F2644">
            <v>82667</v>
          </cell>
        </row>
        <row r="2645">
          <cell r="D2645">
            <v>36952</v>
          </cell>
          <cell r="F2645">
            <v>111266</v>
          </cell>
        </row>
        <row r="2646">
          <cell r="D2646">
            <v>36952</v>
          </cell>
          <cell r="F2646">
            <v>51957</v>
          </cell>
        </row>
        <row r="2647">
          <cell r="D2647">
            <v>36952</v>
          </cell>
          <cell r="F2647">
            <v>111266</v>
          </cell>
        </row>
        <row r="2648">
          <cell r="D2648">
            <v>36952</v>
          </cell>
          <cell r="F2648">
            <v>48406</v>
          </cell>
        </row>
        <row r="2649">
          <cell r="D2649">
            <v>36952</v>
          </cell>
          <cell r="F2649">
            <v>48406</v>
          </cell>
        </row>
        <row r="2650">
          <cell r="D2650">
            <v>36952</v>
          </cell>
          <cell r="F2650">
            <v>48406</v>
          </cell>
        </row>
        <row r="2651">
          <cell r="D2651">
            <v>36952</v>
          </cell>
          <cell r="F2651">
            <v>93904</v>
          </cell>
        </row>
        <row r="2652">
          <cell r="D2652">
            <v>36952</v>
          </cell>
          <cell r="F2652">
            <v>48406</v>
          </cell>
        </row>
        <row r="2653">
          <cell r="D2653">
            <v>36952</v>
          </cell>
          <cell r="F2653">
            <v>51957</v>
          </cell>
        </row>
        <row r="2654">
          <cell r="D2654">
            <v>36952</v>
          </cell>
          <cell r="F2654">
            <v>64405</v>
          </cell>
        </row>
        <row r="2655">
          <cell r="D2655">
            <v>36952</v>
          </cell>
          <cell r="F2655">
            <v>51957</v>
          </cell>
        </row>
        <row r="2656">
          <cell r="D2656">
            <v>36952</v>
          </cell>
          <cell r="F2656">
            <v>127952</v>
          </cell>
        </row>
        <row r="2657">
          <cell r="D2657">
            <v>36952</v>
          </cell>
          <cell r="F2657">
            <v>51957</v>
          </cell>
        </row>
        <row r="2658">
          <cell r="D2658">
            <v>36952</v>
          </cell>
          <cell r="F2658">
            <v>28382</v>
          </cell>
        </row>
        <row r="2659">
          <cell r="D2659">
            <v>36952</v>
          </cell>
          <cell r="F2659">
            <v>51957</v>
          </cell>
        </row>
        <row r="2660">
          <cell r="D2660">
            <v>36952</v>
          </cell>
          <cell r="F2660">
            <v>51957</v>
          </cell>
        </row>
        <row r="2661">
          <cell r="D2661">
            <v>36952</v>
          </cell>
          <cell r="F2661">
            <v>48406</v>
          </cell>
        </row>
        <row r="2662">
          <cell r="D2662">
            <v>36952</v>
          </cell>
          <cell r="F2662">
            <v>112605</v>
          </cell>
        </row>
        <row r="2663">
          <cell r="D2663">
            <v>36952</v>
          </cell>
          <cell r="F2663">
            <v>112605</v>
          </cell>
        </row>
        <row r="2664">
          <cell r="D2664">
            <v>36952</v>
          </cell>
          <cell r="F2664">
            <v>112605</v>
          </cell>
        </row>
        <row r="2665">
          <cell r="D2665">
            <v>36952</v>
          </cell>
          <cell r="F2665">
            <v>69008</v>
          </cell>
        </row>
        <row r="2666">
          <cell r="D2666">
            <v>36952</v>
          </cell>
          <cell r="F2666">
            <v>112605</v>
          </cell>
        </row>
        <row r="2667">
          <cell r="D2667">
            <v>36952</v>
          </cell>
          <cell r="F2667">
            <v>69008</v>
          </cell>
        </row>
        <row r="2668">
          <cell r="D2668">
            <v>36952</v>
          </cell>
          <cell r="F2668">
            <v>112605</v>
          </cell>
        </row>
        <row r="2669">
          <cell r="D2669">
            <v>36952</v>
          </cell>
          <cell r="F2669">
            <v>112605</v>
          </cell>
        </row>
        <row r="2670">
          <cell r="D2670">
            <v>36952</v>
          </cell>
          <cell r="F2670">
            <v>69008</v>
          </cell>
        </row>
        <row r="2671">
          <cell r="D2671">
            <v>36952</v>
          </cell>
          <cell r="F2671">
            <v>112605</v>
          </cell>
        </row>
        <row r="2672">
          <cell r="D2672">
            <v>36952</v>
          </cell>
          <cell r="F2672">
            <v>51957</v>
          </cell>
        </row>
        <row r="2673">
          <cell r="D2673">
            <v>36952</v>
          </cell>
          <cell r="F2673">
            <v>112605</v>
          </cell>
        </row>
        <row r="2674">
          <cell r="D2674">
            <v>36952</v>
          </cell>
          <cell r="F2674">
            <v>69008</v>
          </cell>
        </row>
        <row r="2675">
          <cell r="D2675">
            <v>36952</v>
          </cell>
          <cell r="F2675">
            <v>39675</v>
          </cell>
        </row>
        <row r="2676">
          <cell r="D2676">
            <v>36952</v>
          </cell>
          <cell r="F2676">
            <v>112605</v>
          </cell>
        </row>
        <row r="2677">
          <cell r="D2677">
            <v>36952</v>
          </cell>
          <cell r="F2677">
            <v>115830</v>
          </cell>
        </row>
        <row r="2678">
          <cell r="D2678">
            <v>36952</v>
          </cell>
          <cell r="F2678">
            <v>87230</v>
          </cell>
        </row>
        <row r="2679">
          <cell r="D2679">
            <v>36952</v>
          </cell>
          <cell r="F2679">
            <v>55293</v>
          </cell>
        </row>
        <row r="2680">
          <cell r="D2680">
            <v>36952</v>
          </cell>
          <cell r="F2680">
            <v>68952</v>
          </cell>
        </row>
        <row r="2681">
          <cell r="D2681">
            <v>36952</v>
          </cell>
          <cell r="F2681">
            <v>115830</v>
          </cell>
        </row>
        <row r="2682">
          <cell r="D2682">
            <v>36952</v>
          </cell>
          <cell r="F2682">
            <v>115830</v>
          </cell>
        </row>
        <row r="2683">
          <cell r="D2683">
            <v>36952</v>
          </cell>
          <cell r="F2683">
            <v>115830</v>
          </cell>
        </row>
        <row r="2684">
          <cell r="D2684">
            <v>36952</v>
          </cell>
          <cell r="F2684">
            <v>111266</v>
          </cell>
        </row>
        <row r="2685">
          <cell r="D2685">
            <v>36952</v>
          </cell>
          <cell r="F2685">
            <v>93904</v>
          </cell>
        </row>
        <row r="2686">
          <cell r="D2686">
            <v>36952</v>
          </cell>
          <cell r="F2686">
            <v>98451</v>
          </cell>
        </row>
        <row r="2687">
          <cell r="D2687">
            <v>36952</v>
          </cell>
          <cell r="F2687">
            <v>93904</v>
          </cell>
        </row>
        <row r="2688">
          <cell r="D2688">
            <v>36952</v>
          </cell>
          <cell r="F2688">
            <v>93904</v>
          </cell>
        </row>
        <row r="2689">
          <cell r="D2689">
            <v>36952</v>
          </cell>
          <cell r="F2689">
            <v>93904</v>
          </cell>
        </row>
        <row r="2690">
          <cell r="D2690">
            <v>36952</v>
          </cell>
          <cell r="F2690">
            <v>98451</v>
          </cell>
        </row>
        <row r="2691">
          <cell r="D2691">
            <v>36952</v>
          </cell>
          <cell r="F2691">
            <v>98451</v>
          </cell>
        </row>
        <row r="2692">
          <cell r="D2692">
            <v>36952</v>
          </cell>
          <cell r="F2692">
            <v>98451</v>
          </cell>
        </row>
        <row r="2693">
          <cell r="D2693">
            <v>36952</v>
          </cell>
          <cell r="F2693">
            <v>68952</v>
          </cell>
        </row>
        <row r="2694">
          <cell r="D2694">
            <v>36952</v>
          </cell>
          <cell r="F2694">
            <v>64405</v>
          </cell>
        </row>
        <row r="2695">
          <cell r="D2695">
            <v>36952</v>
          </cell>
          <cell r="F2695">
            <v>93904</v>
          </cell>
        </row>
        <row r="2696">
          <cell r="D2696">
            <v>36952</v>
          </cell>
          <cell r="F2696">
            <v>24324</v>
          </cell>
        </row>
        <row r="2697">
          <cell r="D2697">
            <v>36952</v>
          </cell>
          <cell r="F2697">
            <v>93904</v>
          </cell>
        </row>
        <row r="2698">
          <cell r="D2698">
            <v>36952</v>
          </cell>
          <cell r="F2698">
            <v>98451</v>
          </cell>
        </row>
        <row r="2699">
          <cell r="D2699">
            <v>36952</v>
          </cell>
          <cell r="F2699">
            <v>33282</v>
          </cell>
        </row>
        <row r="2700">
          <cell r="D2700">
            <v>36952</v>
          </cell>
          <cell r="F2700">
            <v>98451</v>
          </cell>
        </row>
        <row r="2701">
          <cell r="D2701">
            <v>36952</v>
          </cell>
          <cell r="F2701">
            <v>127952</v>
          </cell>
        </row>
        <row r="2702">
          <cell r="D2702">
            <v>36952</v>
          </cell>
          <cell r="F2702">
            <v>93904</v>
          </cell>
        </row>
        <row r="2703">
          <cell r="D2703">
            <v>36952</v>
          </cell>
          <cell r="F2703">
            <v>4076</v>
          </cell>
        </row>
        <row r="2704">
          <cell r="D2704">
            <v>36952</v>
          </cell>
          <cell r="F2704">
            <v>37671</v>
          </cell>
        </row>
        <row r="2705">
          <cell r="D2705">
            <v>36952</v>
          </cell>
          <cell r="F2705">
            <v>71963</v>
          </cell>
        </row>
        <row r="2706">
          <cell r="D2706">
            <v>36952</v>
          </cell>
          <cell r="F2706">
            <v>71963</v>
          </cell>
        </row>
        <row r="2707">
          <cell r="D2707">
            <v>36952</v>
          </cell>
          <cell r="F2707">
            <v>34158</v>
          </cell>
        </row>
        <row r="2708">
          <cell r="D2708">
            <v>36952</v>
          </cell>
          <cell r="F2708">
            <v>4076</v>
          </cell>
        </row>
        <row r="2709">
          <cell r="D2709">
            <v>36952</v>
          </cell>
          <cell r="F2709">
            <v>68952</v>
          </cell>
        </row>
        <row r="2710">
          <cell r="D2710">
            <v>36952</v>
          </cell>
          <cell r="F2710">
            <v>98451</v>
          </cell>
        </row>
        <row r="2711">
          <cell r="D2711">
            <v>36952</v>
          </cell>
          <cell r="F2711">
            <v>28382</v>
          </cell>
        </row>
        <row r="2712">
          <cell r="D2712">
            <v>36952</v>
          </cell>
          <cell r="F2712">
            <v>28382</v>
          </cell>
        </row>
        <row r="2713">
          <cell r="D2713">
            <v>36952</v>
          </cell>
          <cell r="F2713">
            <v>93904</v>
          </cell>
        </row>
        <row r="2714">
          <cell r="D2714">
            <v>36952</v>
          </cell>
          <cell r="F2714">
            <v>71963</v>
          </cell>
        </row>
        <row r="2715">
          <cell r="D2715">
            <v>36952</v>
          </cell>
          <cell r="F2715">
            <v>100291</v>
          </cell>
        </row>
        <row r="2716">
          <cell r="D2716">
            <v>36952</v>
          </cell>
          <cell r="F2716">
            <v>100291</v>
          </cell>
        </row>
        <row r="2717">
          <cell r="D2717">
            <v>36952</v>
          </cell>
          <cell r="F2717">
            <v>100291</v>
          </cell>
        </row>
        <row r="2718">
          <cell r="D2718">
            <v>36952</v>
          </cell>
          <cell r="F2718">
            <v>128296</v>
          </cell>
        </row>
        <row r="2719">
          <cell r="D2719">
            <v>36952</v>
          </cell>
          <cell r="F2719">
            <v>128296</v>
          </cell>
        </row>
        <row r="2720">
          <cell r="D2720">
            <v>36952</v>
          </cell>
          <cell r="F2720">
            <v>128296</v>
          </cell>
        </row>
        <row r="2721">
          <cell r="D2721">
            <v>36952</v>
          </cell>
          <cell r="F2721">
            <v>128296</v>
          </cell>
        </row>
        <row r="2722">
          <cell r="D2722">
            <v>36952</v>
          </cell>
          <cell r="F2722">
            <v>128296</v>
          </cell>
        </row>
        <row r="2723">
          <cell r="D2723">
            <v>36952</v>
          </cell>
          <cell r="F2723">
            <v>128296</v>
          </cell>
        </row>
        <row r="2724">
          <cell r="D2724">
            <v>36952</v>
          </cell>
          <cell r="F2724">
            <v>341782</v>
          </cell>
        </row>
        <row r="2725">
          <cell r="D2725">
            <v>36952</v>
          </cell>
          <cell r="F2725">
            <v>128296</v>
          </cell>
        </row>
        <row r="2726">
          <cell r="D2726">
            <v>36952</v>
          </cell>
          <cell r="F2726">
            <v>128296</v>
          </cell>
        </row>
        <row r="2727">
          <cell r="D2727">
            <v>36952</v>
          </cell>
          <cell r="F2727">
            <v>96546</v>
          </cell>
        </row>
        <row r="2728">
          <cell r="D2728">
            <v>36952</v>
          </cell>
          <cell r="F2728">
            <v>128296</v>
          </cell>
        </row>
        <row r="2729">
          <cell r="D2729">
            <v>36952</v>
          </cell>
          <cell r="F2729">
            <v>128296</v>
          </cell>
        </row>
        <row r="2730">
          <cell r="D2730">
            <v>36952</v>
          </cell>
          <cell r="F2730">
            <v>123551</v>
          </cell>
        </row>
        <row r="2731">
          <cell r="D2731">
            <v>36952</v>
          </cell>
          <cell r="F2731">
            <v>123551</v>
          </cell>
        </row>
        <row r="2732">
          <cell r="D2732">
            <v>36952</v>
          </cell>
          <cell r="F2732">
            <v>128296</v>
          </cell>
        </row>
        <row r="2733">
          <cell r="D2733">
            <v>36952</v>
          </cell>
          <cell r="F2733">
            <v>123551</v>
          </cell>
        </row>
        <row r="2734">
          <cell r="D2734">
            <v>36952</v>
          </cell>
          <cell r="F2734">
            <v>1459357</v>
          </cell>
        </row>
        <row r="2735">
          <cell r="D2735">
            <v>36952</v>
          </cell>
          <cell r="F2735">
            <v>0</v>
          </cell>
        </row>
        <row r="2736">
          <cell r="D2736">
            <v>36952</v>
          </cell>
          <cell r="F2736">
            <v>0</v>
          </cell>
        </row>
        <row r="2737">
          <cell r="D2737">
            <v>36952</v>
          </cell>
          <cell r="F2737">
            <v>0</v>
          </cell>
        </row>
        <row r="2738">
          <cell r="D2738">
            <v>36952</v>
          </cell>
          <cell r="F2738">
            <v>0</v>
          </cell>
        </row>
        <row r="2739">
          <cell r="D2739">
            <v>36952</v>
          </cell>
          <cell r="F2739">
            <v>1205484</v>
          </cell>
        </row>
        <row r="2740">
          <cell r="D2740">
            <v>36952</v>
          </cell>
          <cell r="F2740">
            <v>66734</v>
          </cell>
        </row>
        <row r="2741">
          <cell r="D2741">
            <v>36952</v>
          </cell>
          <cell r="F2741">
            <v>66734</v>
          </cell>
        </row>
        <row r="2742">
          <cell r="D2742">
            <v>36952</v>
          </cell>
          <cell r="F2742">
            <v>66734</v>
          </cell>
        </row>
        <row r="2743">
          <cell r="D2743">
            <v>36952</v>
          </cell>
          <cell r="F2743">
            <v>66734</v>
          </cell>
        </row>
        <row r="2744">
          <cell r="D2744">
            <v>36952</v>
          </cell>
          <cell r="F2744">
            <v>66734</v>
          </cell>
        </row>
        <row r="2745">
          <cell r="D2745">
            <v>36952</v>
          </cell>
          <cell r="F2745">
            <v>66734</v>
          </cell>
        </row>
        <row r="2746">
          <cell r="D2746">
            <v>36952</v>
          </cell>
          <cell r="F2746">
            <v>66734</v>
          </cell>
        </row>
        <row r="2747">
          <cell r="D2747">
            <v>36952</v>
          </cell>
          <cell r="F2747">
            <v>66734</v>
          </cell>
        </row>
        <row r="2748">
          <cell r="D2748">
            <v>36952</v>
          </cell>
          <cell r="F2748">
            <v>66734</v>
          </cell>
        </row>
        <row r="2749">
          <cell r="D2749">
            <v>36952</v>
          </cell>
          <cell r="F2749">
            <v>66734</v>
          </cell>
        </row>
        <row r="2750">
          <cell r="D2750">
            <v>36952</v>
          </cell>
          <cell r="F2750">
            <v>66734</v>
          </cell>
        </row>
        <row r="2751">
          <cell r="D2751">
            <v>36952</v>
          </cell>
          <cell r="F2751">
            <v>66734</v>
          </cell>
        </row>
        <row r="2752">
          <cell r="D2752">
            <v>36952</v>
          </cell>
          <cell r="F2752">
            <v>66734</v>
          </cell>
        </row>
        <row r="2753">
          <cell r="D2753">
            <v>36952</v>
          </cell>
          <cell r="F2753">
            <v>66734</v>
          </cell>
        </row>
        <row r="2754">
          <cell r="D2754">
            <v>36952</v>
          </cell>
          <cell r="F2754">
            <v>66734</v>
          </cell>
        </row>
        <row r="2755">
          <cell r="D2755">
            <v>36952</v>
          </cell>
          <cell r="F2755">
            <v>75183</v>
          </cell>
        </row>
        <row r="2756">
          <cell r="D2756">
            <v>36952</v>
          </cell>
          <cell r="F2756">
            <v>66734</v>
          </cell>
        </row>
        <row r="2757">
          <cell r="D2757">
            <v>36952</v>
          </cell>
          <cell r="F2757">
            <v>67492</v>
          </cell>
        </row>
        <row r="2758">
          <cell r="D2758">
            <v>36952</v>
          </cell>
          <cell r="F2758">
            <v>64617</v>
          </cell>
        </row>
        <row r="2759">
          <cell r="D2759">
            <v>36952</v>
          </cell>
          <cell r="F2759">
            <v>203471</v>
          </cell>
        </row>
        <row r="2760">
          <cell r="D2760">
            <v>36952</v>
          </cell>
          <cell r="F2760">
            <v>203471</v>
          </cell>
        </row>
        <row r="2761">
          <cell r="D2761">
            <v>36952</v>
          </cell>
          <cell r="F2761">
            <v>768740</v>
          </cell>
        </row>
        <row r="2762">
          <cell r="D2762">
            <v>36952</v>
          </cell>
          <cell r="F2762">
            <v>232447</v>
          </cell>
        </row>
        <row r="2763">
          <cell r="D2763">
            <v>36952</v>
          </cell>
          <cell r="F2763">
            <v>203471</v>
          </cell>
        </row>
        <row r="2764">
          <cell r="D2764">
            <v>36952</v>
          </cell>
          <cell r="F2764">
            <v>769193</v>
          </cell>
        </row>
        <row r="2765">
          <cell r="D2765">
            <v>36952</v>
          </cell>
          <cell r="F2765">
            <v>232447</v>
          </cell>
        </row>
        <row r="2766">
          <cell r="D2766">
            <v>36952</v>
          </cell>
          <cell r="F2766">
            <v>80393</v>
          </cell>
        </row>
        <row r="2767">
          <cell r="D2767">
            <v>36952</v>
          </cell>
          <cell r="F2767">
            <v>232447</v>
          </cell>
        </row>
        <row r="2768">
          <cell r="D2768">
            <v>36952</v>
          </cell>
          <cell r="F2768">
            <v>236072</v>
          </cell>
        </row>
        <row r="2769">
          <cell r="D2769">
            <v>36952</v>
          </cell>
          <cell r="F2769">
            <v>203471</v>
          </cell>
        </row>
        <row r="2770">
          <cell r="D2770">
            <v>36952</v>
          </cell>
          <cell r="F2770">
            <v>203471</v>
          </cell>
        </row>
        <row r="2771">
          <cell r="D2771">
            <v>36952</v>
          </cell>
          <cell r="F2771">
            <v>232447</v>
          </cell>
        </row>
        <row r="2772">
          <cell r="D2772">
            <v>36952</v>
          </cell>
          <cell r="F2772">
            <v>203471</v>
          </cell>
        </row>
        <row r="2773">
          <cell r="D2773">
            <v>36952</v>
          </cell>
          <cell r="F2773">
            <v>203471</v>
          </cell>
        </row>
        <row r="2774">
          <cell r="D2774">
            <v>36952</v>
          </cell>
          <cell r="F2774">
            <v>232447</v>
          </cell>
        </row>
        <row r="2775">
          <cell r="D2775">
            <v>36952</v>
          </cell>
          <cell r="F2775">
            <v>990774</v>
          </cell>
        </row>
        <row r="2776">
          <cell r="D2776">
            <v>36952</v>
          </cell>
          <cell r="F2776">
            <v>210125</v>
          </cell>
        </row>
        <row r="2777">
          <cell r="D2777">
            <v>36952</v>
          </cell>
          <cell r="F2777">
            <v>210125</v>
          </cell>
        </row>
        <row r="2778">
          <cell r="D2778">
            <v>36952</v>
          </cell>
          <cell r="F2778">
            <v>210125</v>
          </cell>
        </row>
        <row r="2779">
          <cell r="D2779">
            <v>36952</v>
          </cell>
          <cell r="F2779">
            <v>210125</v>
          </cell>
        </row>
        <row r="2780">
          <cell r="D2780">
            <v>36952</v>
          </cell>
          <cell r="F2780">
            <v>210125</v>
          </cell>
        </row>
        <row r="2781">
          <cell r="D2781">
            <v>36952</v>
          </cell>
          <cell r="F2781">
            <v>210125</v>
          </cell>
        </row>
        <row r="2782">
          <cell r="D2782">
            <v>36952</v>
          </cell>
          <cell r="F2782">
            <v>210125</v>
          </cell>
        </row>
        <row r="2783">
          <cell r="D2783">
            <v>36952</v>
          </cell>
          <cell r="F2783">
            <v>178026</v>
          </cell>
        </row>
        <row r="2784">
          <cell r="D2784">
            <v>36952</v>
          </cell>
          <cell r="F2784">
            <v>178026</v>
          </cell>
        </row>
        <row r="2785">
          <cell r="D2785">
            <v>36952</v>
          </cell>
          <cell r="F2785">
            <v>210125</v>
          </cell>
        </row>
        <row r="2786">
          <cell r="D2786">
            <v>36952</v>
          </cell>
          <cell r="F2786">
            <v>210125</v>
          </cell>
        </row>
        <row r="2787">
          <cell r="D2787">
            <v>36952</v>
          </cell>
          <cell r="F2787">
            <v>210125</v>
          </cell>
        </row>
        <row r="2788">
          <cell r="D2788">
            <v>36952</v>
          </cell>
          <cell r="F2788">
            <v>210125</v>
          </cell>
        </row>
        <row r="2789">
          <cell r="D2789">
            <v>36952</v>
          </cell>
          <cell r="F2789">
            <v>210125</v>
          </cell>
        </row>
        <row r="2790">
          <cell r="D2790">
            <v>36952</v>
          </cell>
          <cell r="F2790">
            <v>210125</v>
          </cell>
        </row>
        <row r="2791">
          <cell r="D2791">
            <v>36952</v>
          </cell>
          <cell r="F2791">
            <v>210125</v>
          </cell>
        </row>
        <row r="2792">
          <cell r="D2792">
            <v>36952</v>
          </cell>
          <cell r="F2792">
            <v>210125</v>
          </cell>
        </row>
        <row r="2793">
          <cell r="D2793">
            <v>36952</v>
          </cell>
          <cell r="F2793">
            <v>210125</v>
          </cell>
        </row>
        <row r="2794">
          <cell r="D2794">
            <v>36952</v>
          </cell>
          <cell r="F2794">
            <v>210125</v>
          </cell>
        </row>
        <row r="2795">
          <cell r="D2795">
            <v>36952</v>
          </cell>
          <cell r="F2795">
            <v>210125</v>
          </cell>
        </row>
        <row r="2796">
          <cell r="D2796">
            <v>36952</v>
          </cell>
          <cell r="F2796">
            <v>178026</v>
          </cell>
        </row>
        <row r="2797">
          <cell r="D2797">
            <v>36952</v>
          </cell>
          <cell r="F2797">
            <v>210125</v>
          </cell>
        </row>
        <row r="2798">
          <cell r="D2798">
            <v>36952</v>
          </cell>
          <cell r="F2798">
            <v>210125</v>
          </cell>
        </row>
        <row r="2799">
          <cell r="D2799">
            <v>36952</v>
          </cell>
          <cell r="F2799">
            <v>210125</v>
          </cell>
        </row>
        <row r="2800">
          <cell r="D2800">
            <v>36952</v>
          </cell>
          <cell r="F2800">
            <v>210125</v>
          </cell>
        </row>
        <row r="2801">
          <cell r="D2801">
            <v>36952</v>
          </cell>
          <cell r="F2801">
            <v>210125</v>
          </cell>
        </row>
        <row r="2802">
          <cell r="D2802">
            <v>36952</v>
          </cell>
          <cell r="F2802">
            <v>210125</v>
          </cell>
        </row>
        <row r="2803">
          <cell r="D2803">
            <v>36952</v>
          </cell>
          <cell r="F2803">
            <v>210125</v>
          </cell>
        </row>
        <row r="2804">
          <cell r="D2804">
            <v>36952</v>
          </cell>
          <cell r="F2804">
            <v>210125</v>
          </cell>
        </row>
        <row r="2805">
          <cell r="D2805">
            <v>36952</v>
          </cell>
          <cell r="F2805">
            <v>0</v>
          </cell>
        </row>
        <row r="2806">
          <cell r="D2806">
            <v>36952</v>
          </cell>
          <cell r="F2806">
            <v>0</v>
          </cell>
        </row>
        <row r="2807">
          <cell r="D2807">
            <v>36952</v>
          </cell>
          <cell r="F2807">
            <v>0</v>
          </cell>
        </row>
        <row r="2808">
          <cell r="D2808">
            <v>36952</v>
          </cell>
          <cell r="F2808">
            <v>73250</v>
          </cell>
        </row>
        <row r="2809">
          <cell r="D2809">
            <v>36952</v>
          </cell>
          <cell r="F2809">
            <v>77276</v>
          </cell>
        </row>
        <row r="2810">
          <cell r="D2810">
            <v>36952</v>
          </cell>
          <cell r="F2810">
            <v>77276</v>
          </cell>
        </row>
        <row r="2811">
          <cell r="D2811">
            <v>36952</v>
          </cell>
          <cell r="F2811">
            <v>47777</v>
          </cell>
        </row>
        <row r="2812">
          <cell r="D2812">
            <v>36952</v>
          </cell>
          <cell r="F2812">
            <v>77276</v>
          </cell>
        </row>
        <row r="2813">
          <cell r="D2813">
            <v>36952</v>
          </cell>
          <cell r="F2813">
            <v>77276</v>
          </cell>
        </row>
        <row r="2814">
          <cell r="D2814">
            <v>36952</v>
          </cell>
          <cell r="F2814">
            <v>0</v>
          </cell>
        </row>
        <row r="2815">
          <cell r="D2815">
            <v>36952</v>
          </cell>
          <cell r="F2815">
            <v>0</v>
          </cell>
        </row>
        <row r="2816">
          <cell r="D2816">
            <v>36952</v>
          </cell>
          <cell r="F2816">
            <v>0</v>
          </cell>
        </row>
        <row r="2817">
          <cell r="D2817">
            <v>36952</v>
          </cell>
          <cell r="F2817">
            <v>0</v>
          </cell>
        </row>
        <row r="2818">
          <cell r="D2818">
            <v>36952</v>
          </cell>
          <cell r="F2818">
            <v>73250</v>
          </cell>
        </row>
        <row r="2819">
          <cell r="D2819">
            <v>36952</v>
          </cell>
          <cell r="F2819">
            <v>77276</v>
          </cell>
        </row>
        <row r="2820">
          <cell r="D2820">
            <v>36952</v>
          </cell>
          <cell r="F2820">
            <v>0</v>
          </cell>
        </row>
        <row r="2821">
          <cell r="D2821">
            <v>36952</v>
          </cell>
          <cell r="F2821">
            <v>0</v>
          </cell>
        </row>
        <row r="2822">
          <cell r="D2822">
            <v>36952</v>
          </cell>
          <cell r="F2822">
            <v>0</v>
          </cell>
        </row>
        <row r="2823">
          <cell r="D2823">
            <v>36952</v>
          </cell>
          <cell r="F2823">
            <v>0</v>
          </cell>
        </row>
        <row r="2824">
          <cell r="D2824">
            <v>36952</v>
          </cell>
          <cell r="F2824">
            <v>0</v>
          </cell>
        </row>
        <row r="2825">
          <cell r="D2825">
            <v>36952</v>
          </cell>
          <cell r="F2825">
            <v>147380</v>
          </cell>
        </row>
        <row r="2826">
          <cell r="D2826">
            <v>36952</v>
          </cell>
          <cell r="F2826">
            <v>0</v>
          </cell>
        </row>
        <row r="2827">
          <cell r="D2827">
            <v>36952</v>
          </cell>
          <cell r="F2827">
            <v>0</v>
          </cell>
        </row>
        <row r="2828">
          <cell r="D2828">
            <v>36952</v>
          </cell>
          <cell r="F2828">
            <v>0</v>
          </cell>
        </row>
        <row r="2829">
          <cell r="D2829">
            <v>36952</v>
          </cell>
          <cell r="F2829">
            <v>77276</v>
          </cell>
        </row>
        <row r="2830">
          <cell r="D2830">
            <v>36952</v>
          </cell>
          <cell r="F2830">
            <v>0</v>
          </cell>
        </row>
        <row r="2831">
          <cell r="D2831">
            <v>36952</v>
          </cell>
          <cell r="F2831">
            <v>0</v>
          </cell>
        </row>
        <row r="2832">
          <cell r="D2832">
            <v>36952</v>
          </cell>
          <cell r="F2832">
            <v>0</v>
          </cell>
        </row>
        <row r="2833">
          <cell r="D2833">
            <v>36952</v>
          </cell>
          <cell r="F2833">
            <v>0</v>
          </cell>
        </row>
        <row r="2834">
          <cell r="D2834">
            <v>36952</v>
          </cell>
          <cell r="F2834">
            <v>0</v>
          </cell>
        </row>
        <row r="2835">
          <cell r="D2835">
            <v>36952</v>
          </cell>
          <cell r="F2835">
            <v>0</v>
          </cell>
        </row>
        <row r="2836">
          <cell r="D2836">
            <v>36952</v>
          </cell>
          <cell r="F2836">
            <v>0</v>
          </cell>
        </row>
        <row r="2837">
          <cell r="D2837">
            <v>36952</v>
          </cell>
          <cell r="F2837">
            <v>0</v>
          </cell>
        </row>
        <row r="2838">
          <cell r="D2838">
            <v>36952</v>
          </cell>
          <cell r="F2838">
            <v>0</v>
          </cell>
        </row>
        <row r="2839">
          <cell r="D2839">
            <v>36952</v>
          </cell>
          <cell r="F2839">
            <v>0</v>
          </cell>
        </row>
        <row r="2840">
          <cell r="D2840">
            <v>36952</v>
          </cell>
          <cell r="F2840">
            <v>0</v>
          </cell>
        </row>
        <row r="2841">
          <cell r="D2841">
            <v>36952</v>
          </cell>
          <cell r="F2841">
            <v>73250</v>
          </cell>
        </row>
        <row r="2842">
          <cell r="D2842">
            <v>36952</v>
          </cell>
          <cell r="F2842">
            <v>0</v>
          </cell>
        </row>
        <row r="2843">
          <cell r="D2843">
            <v>36952</v>
          </cell>
          <cell r="F2843">
            <v>184239</v>
          </cell>
        </row>
        <row r="2844">
          <cell r="D2844">
            <v>36952</v>
          </cell>
          <cell r="F2844">
            <v>77276</v>
          </cell>
        </row>
        <row r="2845">
          <cell r="D2845">
            <v>36952</v>
          </cell>
          <cell r="F2845">
            <v>77276</v>
          </cell>
        </row>
        <row r="2846">
          <cell r="D2846">
            <v>36952</v>
          </cell>
          <cell r="F2846">
            <v>77276</v>
          </cell>
        </row>
        <row r="2847">
          <cell r="D2847">
            <v>36952</v>
          </cell>
          <cell r="F2847">
            <v>43749</v>
          </cell>
        </row>
        <row r="2848">
          <cell r="D2848">
            <v>36952</v>
          </cell>
          <cell r="F2848">
            <v>0</v>
          </cell>
        </row>
        <row r="2849">
          <cell r="D2849">
            <v>36952</v>
          </cell>
          <cell r="F2849">
            <v>0</v>
          </cell>
        </row>
        <row r="2850">
          <cell r="D2850">
            <v>36952</v>
          </cell>
          <cell r="F2850">
            <v>0</v>
          </cell>
        </row>
        <row r="2851">
          <cell r="D2851">
            <v>36952</v>
          </cell>
          <cell r="F2851">
            <v>0</v>
          </cell>
        </row>
        <row r="2852">
          <cell r="D2852">
            <v>36952</v>
          </cell>
          <cell r="F2852">
            <v>47777</v>
          </cell>
        </row>
        <row r="2853">
          <cell r="D2853">
            <v>36952</v>
          </cell>
          <cell r="F2853">
            <v>77276</v>
          </cell>
        </row>
        <row r="2854">
          <cell r="D2854">
            <v>36952</v>
          </cell>
          <cell r="F2854">
            <v>0</v>
          </cell>
        </row>
        <row r="2855">
          <cell r="D2855">
            <v>36952</v>
          </cell>
          <cell r="F2855">
            <v>0</v>
          </cell>
        </row>
        <row r="2856">
          <cell r="D2856">
            <v>36952</v>
          </cell>
          <cell r="F2856">
            <v>0</v>
          </cell>
        </row>
        <row r="2857">
          <cell r="D2857">
            <v>36952</v>
          </cell>
          <cell r="F2857">
            <v>1969</v>
          </cell>
        </row>
        <row r="2858">
          <cell r="D2858">
            <v>36952</v>
          </cell>
          <cell r="F2858">
            <v>1969</v>
          </cell>
        </row>
        <row r="2859">
          <cell r="D2859">
            <v>36952</v>
          </cell>
          <cell r="F2859">
            <v>1969</v>
          </cell>
        </row>
        <row r="2860">
          <cell r="D2860">
            <v>36952</v>
          </cell>
          <cell r="F2860">
            <v>1969</v>
          </cell>
        </row>
        <row r="2861">
          <cell r="D2861">
            <v>36952</v>
          </cell>
          <cell r="F2861">
            <v>5491</v>
          </cell>
        </row>
        <row r="2862">
          <cell r="D2862">
            <v>36952</v>
          </cell>
          <cell r="F2862">
            <v>1969</v>
          </cell>
        </row>
        <row r="2863">
          <cell r="D2863">
            <v>36952</v>
          </cell>
          <cell r="F2863">
            <v>1969</v>
          </cell>
        </row>
        <row r="2864">
          <cell r="D2864">
            <v>36952</v>
          </cell>
          <cell r="F2864">
            <v>1969</v>
          </cell>
        </row>
        <row r="2865">
          <cell r="D2865">
            <v>36952</v>
          </cell>
          <cell r="F2865">
            <v>1969</v>
          </cell>
        </row>
        <row r="2866">
          <cell r="D2866">
            <v>36952</v>
          </cell>
          <cell r="F2866">
            <v>65522</v>
          </cell>
        </row>
        <row r="2867">
          <cell r="D2867">
            <v>36952</v>
          </cell>
          <cell r="F2867">
            <v>1969</v>
          </cell>
        </row>
        <row r="2868">
          <cell r="D2868">
            <v>36952</v>
          </cell>
          <cell r="F2868">
            <v>619692</v>
          </cell>
        </row>
        <row r="2869">
          <cell r="D2869">
            <v>36952</v>
          </cell>
          <cell r="F2869">
            <v>166127</v>
          </cell>
        </row>
        <row r="2870">
          <cell r="D2870">
            <v>36952</v>
          </cell>
          <cell r="F2870">
            <v>0</v>
          </cell>
        </row>
        <row r="2871">
          <cell r="D2871">
            <v>36952</v>
          </cell>
          <cell r="F2871">
            <v>249277</v>
          </cell>
        </row>
        <row r="2872">
          <cell r="D2872">
            <v>36952</v>
          </cell>
          <cell r="F2872">
            <v>253355</v>
          </cell>
        </row>
        <row r="2873">
          <cell r="D2873">
            <v>36952</v>
          </cell>
          <cell r="F2873">
            <v>253355</v>
          </cell>
        </row>
        <row r="2874">
          <cell r="D2874">
            <v>36952</v>
          </cell>
          <cell r="F2874">
            <v>249277</v>
          </cell>
        </row>
        <row r="2875">
          <cell r="D2875">
            <v>36952</v>
          </cell>
          <cell r="F2875">
            <v>249277</v>
          </cell>
        </row>
        <row r="2876">
          <cell r="D2876">
            <v>36952</v>
          </cell>
          <cell r="F2876">
            <v>249277</v>
          </cell>
        </row>
        <row r="2877">
          <cell r="D2877">
            <v>36952</v>
          </cell>
          <cell r="F2877">
            <v>253355</v>
          </cell>
        </row>
        <row r="2878">
          <cell r="D2878">
            <v>36952</v>
          </cell>
          <cell r="F2878">
            <v>253355</v>
          </cell>
        </row>
        <row r="2879">
          <cell r="D2879">
            <v>36952</v>
          </cell>
          <cell r="F2879">
            <v>249277</v>
          </cell>
        </row>
        <row r="2880">
          <cell r="D2880">
            <v>36952</v>
          </cell>
          <cell r="F2880">
            <v>253355</v>
          </cell>
        </row>
        <row r="2881">
          <cell r="D2881">
            <v>36952</v>
          </cell>
          <cell r="F2881">
            <v>249277</v>
          </cell>
        </row>
        <row r="2882">
          <cell r="D2882">
            <v>36952</v>
          </cell>
          <cell r="F2882">
            <v>253355</v>
          </cell>
        </row>
        <row r="2883">
          <cell r="D2883">
            <v>36952</v>
          </cell>
          <cell r="F2883">
            <v>253355</v>
          </cell>
        </row>
        <row r="2884">
          <cell r="D2884">
            <v>36952</v>
          </cell>
          <cell r="F2884">
            <v>253355</v>
          </cell>
        </row>
        <row r="2885">
          <cell r="D2885">
            <v>36952</v>
          </cell>
          <cell r="F2885">
            <v>253355</v>
          </cell>
        </row>
        <row r="2886">
          <cell r="D2886">
            <v>36952</v>
          </cell>
          <cell r="F2886">
            <v>253355</v>
          </cell>
        </row>
        <row r="2887">
          <cell r="D2887">
            <v>36952</v>
          </cell>
          <cell r="F2887">
            <v>253355</v>
          </cell>
        </row>
        <row r="2888">
          <cell r="D2888">
            <v>36952</v>
          </cell>
          <cell r="F2888">
            <v>253355</v>
          </cell>
        </row>
        <row r="2889">
          <cell r="D2889">
            <v>36952</v>
          </cell>
          <cell r="F2889">
            <v>253355</v>
          </cell>
        </row>
        <row r="2890">
          <cell r="D2890">
            <v>36952</v>
          </cell>
          <cell r="F2890">
            <v>249277</v>
          </cell>
        </row>
        <row r="2891">
          <cell r="D2891">
            <v>36952</v>
          </cell>
          <cell r="F2891">
            <v>249277</v>
          </cell>
        </row>
        <row r="2892">
          <cell r="D2892">
            <v>36952</v>
          </cell>
          <cell r="F2892">
            <v>91967</v>
          </cell>
        </row>
        <row r="2893">
          <cell r="D2893">
            <v>36956</v>
          </cell>
          <cell r="F2893">
            <v>78374</v>
          </cell>
        </row>
        <row r="2894">
          <cell r="D2894">
            <v>36956</v>
          </cell>
          <cell r="F2894">
            <v>0</v>
          </cell>
        </row>
        <row r="2895">
          <cell r="D2895">
            <v>36956</v>
          </cell>
          <cell r="F2895">
            <v>557037</v>
          </cell>
        </row>
        <row r="2896">
          <cell r="D2896">
            <v>36956</v>
          </cell>
          <cell r="F2896">
            <v>85315</v>
          </cell>
        </row>
        <row r="2897">
          <cell r="D2897">
            <v>36956</v>
          </cell>
          <cell r="F2897">
            <v>988511</v>
          </cell>
        </row>
        <row r="2898">
          <cell r="D2898">
            <v>36956</v>
          </cell>
          <cell r="F2898">
            <v>1089080</v>
          </cell>
        </row>
        <row r="2899">
          <cell r="D2899">
            <v>36956</v>
          </cell>
          <cell r="F2899">
            <v>38136</v>
          </cell>
        </row>
        <row r="2900">
          <cell r="D2900">
            <v>36956</v>
          </cell>
          <cell r="F2900">
            <v>30008</v>
          </cell>
        </row>
        <row r="2901">
          <cell r="D2901">
            <v>36957</v>
          </cell>
          <cell r="F2901">
            <v>313293</v>
          </cell>
        </row>
        <row r="2902">
          <cell r="D2902">
            <v>36957</v>
          </cell>
          <cell r="F2902">
            <v>378887</v>
          </cell>
        </row>
        <row r="2903">
          <cell r="D2903">
            <v>36958</v>
          </cell>
          <cell r="F2903">
            <v>4974</v>
          </cell>
        </row>
        <row r="2904">
          <cell r="D2904">
            <v>36958</v>
          </cell>
          <cell r="F2904">
            <v>400723</v>
          </cell>
        </row>
        <row r="2905">
          <cell r="D2905">
            <v>36958</v>
          </cell>
          <cell r="F2905">
            <v>105287</v>
          </cell>
        </row>
        <row r="2906">
          <cell r="D2906">
            <v>36959</v>
          </cell>
          <cell r="F2906">
            <v>242948</v>
          </cell>
        </row>
        <row r="2907">
          <cell r="D2907">
            <v>36959</v>
          </cell>
          <cell r="F2907">
            <v>257900</v>
          </cell>
        </row>
        <row r="2908">
          <cell r="D2908">
            <v>36959</v>
          </cell>
          <cell r="F2908">
            <v>228098</v>
          </cell>
        </row>
        <row r="2909">
          <cell r="D2909">
            <v>36959</v>
          </cell>
          <cell r="F2909">
            <v>398749</v>
          </cell>
        </row>
        <row r="2910">
          <cell r="D2910">
            <v>36959</v>
          </cell>
          <cell r="F2910">
            <v>247651</v>
          </cell>
        </row>
        <row r="2911">
          <cell r="D2911">
            <v>36959</v>
          </cell>
          <cell r="F2911">
            <v>199961</v>
          </cell>
        </row>
        <row r="2912">
          <cell r="D2912">
            <v>36959</v>
          </cell>
          <cell r="F2912">
            <v>218854</v>
          </cell>
        </row>
        <row r="2913">
          <cell r="D2913">
            <v>36959</v>
          </cell>
          <cell r="F2913">
            <v>208301</v>
          </cell>
        </row>
        <row r="2914">
          <cell r="D2914">
            <v>36959</v>
          </cell>
          <cell r="F2914">
            <v>184263</v>
          </cell>
        </row>
        <row r="2915">
          <cell r="D2915">
            <v>36959</v>
          </cell>
          <cell r="F2915">
            <v>257900</v>
          </cell>
        </row>
        <row r="2916">
          <cell r="D2916">
            <v>36959</v>
          </cell>
          <cell r="F2916">
            <v>189476</v>
          </cell>
        </row>
        <row r="2917">
          <cell r="D2917">
            <v>36959</v>
          </cell>
          <cell r="F2917">
            <v>190678</v>
          </cell>
        </row>
        <row r="2918">
          <cell r="D2918">
            <v>36959</v>
          </cell>
          <cell r="F2918">
            <v>121474</v>
          </cell>
        </row>
        <row r="2919">
          <cell r="D2919">
            <v>36959</v>
          </cell>
          <cell r="F2919">
            <v>121474</v>
          </cell>
        </row>
        <row r="2920">
          <cell r="D2920">
            <v>36959</v>
          </cell>
          <cell r="F2920">
            <v>115466</v>
          </cell>
        </row>
        <row r="2921">
          <cell r="D2921">
            <v>36959</v>
          </cell>
          <cell r="F2921">
            <v>561606</v>
          </cell>
        </row>
        <row r="2922">
          <cell r="D2922">
            <v>36959</v>
          </cell>
          <cell r="F2922">
            <v>118918</v>
          </cell>
        </row>
        <row r="2923">
          <cell r="D2923">
            <v>36959</v>
          </cell>
          <cell r="F2923">
            <v>112525</v>
          </cell>
        </row>
        <row r="2924">
          <cell r="D2924">
            <v>36959</v>
          </cell>
          <cell r="F2924">
            <v>220755</v>
          </cell>
        </row>
        <row r="2925">
          <cell r="D2925">
            <v>36959</v>
          </cell>
          <cell r="F2925">
            <v>218854</v>
          </cell>
        </row>
        <row r="2926">
          <cell r="D2926">
            <v>36959</v>
          </cell>
          <cell r="F2926">
            <v>188674</v>
          </cell>
        </row>
        <row r="2927">
          <cell r="D2927">
            <v>36959</v>
          </cell>
          <cell r="F2927">
            <v>192192</v>
          </cell>
        </row>
        <row r="2928">
          <cell r="D2928">
            <v>36959</v>
          </cell>
          <cell r="F2928">
            <v>194548</v>
          </cell>
        </row>
        <row r="2929">
          <cell r="D2929">
            <v>36959</v>
          </cell>
          <cell r="F2929">
            <v>232327</v>
          </cell>
        </row>
        <row r="2930">
          <cell r="D2930">
            <v>36959</v>
          </cell>
          <cell r="F2930">
            <v>106859</v>
          </cell>
        </row>
        <row r="2931">
          <cell r="D2931">
            <v>36959</v>
          </cell>
          <cell r="F2931">
            <v>212563</v>
          </cell>
        </row>
        <row r="2932">
          <cell r="D2932">
            <v>36959</v>
          </cell>
          <cell r="F2932">
            <v>108062</v>
          </cell>
        </row>
        <row r="2933">
          <cell r="D2933">
            <v>36963</v>
          </cell>
          <cell r="F2933">
            <v>201797</v>
          </cell>
        </row>
        <row r="2934">
          <cell r="D2934">
            <v>36963</v>
          </cell>
          <cell r="F2934">
            <v>163884</v>
          </cell>
        </row>
        <row r="2935">
          <cell r="D2935">
            <v>36963</v>
          </cell>
          <cell r="F2935">
            <v>0</v>
          </cell>
        </row>
        <row r="2936">
          <cell r="D2936">
            <v>36963</v>
          </cell>
          <cell r="F2936">
            <v>0</v>
          </cell>
        </row>
        <row r="2937">
          <cell r="D2937">
            <v>36963</v>
          </cell>
          <cell r="F2937">
            <v>0</v>
          </cell>
        </row>
        <row r="2938">
          <cell r="D2938">
            <v>36963</v>
          </cell>
          <cell r="F2938">
            <v>0</v>
          </cell>
        </row>
        <row r="2939">
          <cell r="D2939">
            <v>36963</v>
          </cell>
          <cell r="F2939">
            <v>0</v>
          </cell>
        </row>
        <row r="2940">
          <cell r="D2940">
            <v>36963</v>
          </cell>
          <cell r="F2940">
            <v>0</v>
          </cell>
        </row>
        <row r="2941">
          <cell r="D2941">
            <v>36963</v>
          </cell>
          <cell r="F2941">
            <v>252784</v>
          </cell>
        </row>
        <row r="2942">
          <cell r="D2942">
            <v>36963</v>
          </cell>
          <cell r="F2942">
            <v>252784</v>
          </cell>
        </row>
        <row r="2943">
          <cell r="D2943">
            <v>36963</v>
          </cell>
          <cell r="F2943">
            <v>211777</v>
          </cell>
        </row>
        <row r="2944">
          <cell r="D2944">
            <v>36963</v>
          </cell>
          <cell r="F2944">
            <v>211777</v>
          </cell>
        </row>
        <row r="2945">
          <cell r="D2945">
            <v>36963</v>
          </cell>
          <cell r="F2945">
            <v>211777</v>
          </cell>
        </row>
        <row r="2946">
          <cell r="D2946">
            <v>36963</v>
          </cell>
          <cell r="F2946">
            <v>252784</v>
          </cell>
        </row>
        <row r="2947">
          <cell r="D2947">
            <v>36963</v>
          </cell>
          <cell r="F2947">
            <v>211777</v>
          </cell>
        </row>
        <row r="2948">
          <cell r="D2948">
            <v>36963</v>
          </cell>
          <cell r="F2948">
            <v>211777</v>
          </cell>
        </row>
        <row r="2949">
          <cell r="D2949">
            <v>36963</v>
          </cell>
          <cell r="F2949">
            <v>211777</v>
          </cell>
        </row>
        <row r="2950">
          <cell r="D2950">
            <v>36963</v>
          </cell>
          <cell r="F2950">
            <v>211777</v>
          </cell>
        </row>
        <row r="2951">
          <cell r="D2951">
            <v>36963</v>
          </cell>
          <cell r="F2951">
            <v>252784</v>
          </cell>
        </row>
        <row r="2952">
          <cell r="D2952">
            <v>36963</v>
          </cell>
          <cell r="F2952">
            <v>252784</v>
          </cell>
        </row>
        <row r="2953">
          <cell r="D2953">
            <v>36963</v>
          </cell>
          <cell r="F2953">
            <v>211777</v>
          </cell>
        </row>
        <row r="2954">
          <cell r="D2954">
            <v>36963</v>
          </cell>
          <cell r="F2954">
            <v>211777</v>
          </cell>
        </row>
        <row r="2955">
          <cell r="D2955">
            <v>36963</v>
          </cell>
          <cell r="F2955">
            <v>252784</v>
          </cell>
        </row>
        <row r="2956">
          <cell r="D2956">
            <v>36963</v>
          </cell>
          <cell r="F2956">
            <v>211777</v>
          </cell>
        </row>
        <row r="2957">
          <cell r="D2957">
            <v>36963</v>
          </cell>
          <cell r="F2957">
            <v>252784</v>
          </cell>
        </row>
        <row r="2958">
          <cell r="D2958">
            <v>36963</v>
          </cell>
          <cell r="F2958">
            <v>252784</v>
          </cell>
        </row>
        <row r="2959">
          <cell r="D2959">
            <v>36963</v>
          </cell>
          <cell r="F2959">
            <v>211777</v>
          </cell>
        </row>
        <row r="2960">
          <cell r="D2960">
            <v>36963</v>
          </cell>
          <cell r="F2960">
            <v>252784</v>
          </cell>
        </row>
        <row r="2961">
          <cell r="D2961">
            <v>36963</v>
          </cell>
          <cell r="F2961">
            <v>211777</v>
          </cell>
        </row>
        <row r="2962">
          <cell r="D2962">
            <v>36963</v>
          </cell>
          <cell r="F2962">
            <v>0</v>
          </cell>
        </row>
        <row r="2963">
          <cell r="D2963">
            <v>36963</v>
          </cell>
          <cell r="F2963">
            <v>131031</v>
          </cell>
        </row>
        <row r="2964">
          <cell r="D2964">
            <v>36963</v>
          </cell>
          <cell r="F2964">
            <v>131031</v>
          </cell>
        </row>
        <row r="2965">
          <cell r="D2965">
            <v>36963</v>
          </cell>
          <cell r="F2965">
            <v>131031</v>
          </cell>
        </row>
        <row r="2966">
          <cell r="D2966">
            <v>36963</v>
          </cell>
          <cell r="F2966">
            <v>131031</v>
          </cell>
        </row>
        <row r="2967">
          <cell r="D2967">
            <v>36963</v>
          </cell>
          <cell r="F2967">
            <v>142372</v>
          </cell>
        </row>
        <row r="2968">
          <cell r="D2968">
            <v>36963</v>
          </cell>
          <cell r="F2968">
            <v>142372</v>
          </cell>
        </row>
        <row r="2969">
          <cell r="D2969">
            <v>36963</v>
          </cell>
          <cell r="F2969">
            <v>142372</v>
          </cell>
        </row>
        <row r="2970">
          <cell r="D2970">
            <v>36963</v>
          </cell>
          <cell r="F2970">
            <v>142372</v>
          </cell>
        </row>
        <row r="2971">
          <cell r="D2971">
            <v>36963</v>
          </cell>
          <cell r="F2971">
            <v>114485</v>
          </cell>
        </row>
        <row r="2972">
          <cell r="D2972">
            <v>36963</v>
          </cell>
          <cell r="F2972">
            <v>114485</v>
          </cell>
        </row>
        <row r="2973">
          <cell r="D2973">
            <v>36963</v>
          </cell>
          <cell r="F2973">
            <v>114485</v>
          </cell>
        </row>
        <row r="2974">
          <cell r="D2974">
            <v>36963</v>
          </cell>
          <cell r="F2974">
            <v>114485</v>
          </cell>
        </row>
        <row r="2975">
          <cell r="D2975">
            <v>36963</v>
          </cell>
          <cell r="F2975">
            <v>114485</v>
          </cell>
        </row>
        <row r="2976">
          <cell r="D2976">
            <v>36963</v>
          </cell>
          <cell r="F2976">
            <v>114485</v>
          </cell>
        </row>
        <row r="2977">
          <cell r="D2977">
            <v>36963</v>
          </cell>
          <cell r="F2977">
            <v>114485</v>
          </cell>
        </row>
        <row r="2978">
          <cell r="D2978">
            <v>36963</v>
          </cell>
          <cell r="F2978">
            <v>0</v>
          </cell>
        </row>
        <row r="2979">
          <cell r="D2979">
            <v>36963</v>
          </cell>
          <cell r="F2979">
            <v>203024</v>
          </cell>
        </row>
        <row r="2980">
          <cell r="D2980">
            <v>36963</v>
          </cell>
          <cell r="F2980">
            <v>400858</v>
          </cell>
        </row>
        <row r="2981">
          <cell r="D2981">
            <v>36963</v>
          </cell>
          <cell r="F2981">
            <v>557975</v>
          </cell>
        </row>
        <row r="2982">
          <cell r="D2982">
            <v>36965</v>
          </cell>
          <cell r="F2982">
            <v>112531</v>
          </cell>
        </row>
        <row r="2983">
          <cell r="D2983">
            <v>36965</v>
          </cell>
          <cell r="F2983">
            <v>150736</v>
          </cell>
        </row>
        <row r="2984">
          <cell r="D2984">
            <v>36965</v>
          </cell>
          <cell r="F2984">
            <v>150736</v>
          </cell>
        </row>
        <row r="2985">
          <cell r="D2985">
            <v>36965</v>
          </cell>
          <cell r="F2985">
            <v>150736</v>
          </cell>
        </row>
        <row r="2986">
          <cell r="D2986">
            <v>36965</v>
          </cell>
          <cell r="F2986">
            <v>57444</v>
          </cell>
        </row>
        <row r="2987">
          <cell r="D2987">
            <v>36965</v>
          </cell>
          <cell r="F2987">
            <v>57444</v>
          </cell>
        </row>
        <row r="2988">
          <cell r="D2988">
            <v>36965</v>
          </cell>
          <cell r="F2988">
            <v>68330</v>
          </cell>
        </row>
        <row r="2989">
          <cell r="D2989">
            <v>36965</v>
          </cell>
          <cell r="F2989">
            <v>163106</v>
          </cell>
        </row>
        <row r="2990">
          <cell r="D2990">
            <v>36965</v>
          </cell>
          <cell r="F2990">
            <v>0</v>
          </cell>
        </row>
        <row r="2991">
          <cell r="D2991">
            <v>36965</v>
          </cell>
          <cell r="F2991">
            <v>0</v>
          </cell>
        </row>
        <row r="2992">
          <cell r="D2992">
            <v>36965</v>
          </cell>
          <cell r="F2992">
            <v>15581</v>
          </cell>
        </row>
        <row r="2993">
          <cell r="D2993">
            <v>36965</v>
          </cell>
          <cell r="F2993">
            <v>150736</v>
          </cell>
        </row>
        <row r="2994">
          <cell r="D2994">
            <v>36965</v>
          </cell>
          <cell r="F2994">
            <v>150736</v>
          </cell>
        </row>
        <row r="2995">
          <cell r="D2995">
            <v>36965</v>
          </cell>
          <cell r="F2995">
            <v>157054</v>
          </cell>
        </row>
        <row r="2996">
          <cell r="D2996">
            <v>36965</v>
          </cell>
          <cell r="F2996">
            <v>150736</v>
          </cell>
        </row>
        <row r="2997">
          <cell r="D2997">
            <v>36965</v>
          </cell>
          <cell r="F2997">
            <v>150736</v>
          </cell>
        </row>
        <row r="2998">
          <cell r="D2998">
            <v>36965</v>
          </cell>
          <cell r="F2998">
            <v>124297</v>
          </cell>
        </row>
        <row r="2999">
          <cell r="D2999">
            <v>36965</v>
          </cell>
          <cell r="F2999">
            <v>124297</v>
          </cell>
        </row>
        <row r="3000">
          <cell r="D3000">
            <v>36965</v>
          </cell>
          <cell r="F3000">
            <v>124297</v>
          </cell>
        </row>
        <row r="3001">
          <cell r="D3001">
            <v>36965</v>
          </cell>
          <cell r="F3001">
            <v>96318</v>
          </cell>
        </row>
        <row r="3002">
          <cell r="D3002">
            <v>36965</v>
          </cell>
          <cell r="F3002">
            <v>69152</v>
          </cell>
        </row>
        <row r="3003">
          <cell r="D3003">
            <v>36965</v>
          </cell>
          <cell r="F3003">
            <v>121169</v>
          </cell>
        </row>
        <row r="3004">
          <cell r="D3004">
            <v>36965</v>
          </cell>
          <cell r="F3004">
            <v>121169</v>
          </cell>
        </row>
        <row r="3005">
          <cell r="D3005">
            <v>36965</v>
          </cell>
          <cell r="F3005">
            <v>121169</v>
          </cell>
        </row>
        <row r="3006">
          <cell r="D3006">
            <v>36965</v>
          </cell>
          <cell r="F3006">
            <v>121169</v>
          </cell>
        </row>
        <row r="3007">
          <cell r="D3007">
            <v>36965</v>
          </cell>
          <cell r="F3007">
            <v>121169</v>
          </cell>
        </row>
        <row r="3008">
          <cell r="D3008">
            <v>36965</v>
          </cell>
          <cell r="F3008">
            <v>150736</v>
          </cell>
        </row>
        <row r="3009">
          <cell r="D3009">
            <v>36965</v>
          </cell>
          <cell r="F3009">
            <v>150736</v>
          </cell>
        </row>
        <row r="3010">
          <cell r="D3010">
            <v>36965</v>
          </cell>
          <cell r="F3010">
            <v>0</v>
          </cell>
        </row>
        <row r="3011">
          <cell r="D3011">
            <v>36965</v>
          </cell>
          <cell r="F3011">
            <v>0</v>
          </cell>
        </row>
        <row r="3012">
          <cell r="D3012">
            <v>36965</v>
          </cell>
          <cell r="F3012">
            <v>157054</v>
          </cell>
        </row>
        <row r="3013">
          <cell r="D3013">
            <v>36965</v>
          </cell>
          <cell r="F3013">
            <v>157054</v>
          </cell>
        </row>
        <row r="3014">
          <cell r="D3014">
            <v>36965</v>
          </cell>
          <cell r="F3014">
            <v>157054</v>
          </cell>
        </row>
        <row r="3015">
          <cell r="D3015">
            <v>36965</v>
          </cell>
          <cell r="F3015">
            <v>57444</v>
          </cell>
        </row>
        <row r="3016">
          <cell r="D3016">
            <v>36966</v>
          </cell>
          <cell r="F3016">
            <v>195923</v>
          </cell>
        </row>
        <row r="3017">
          <cell r="D3017">
            <v>36966</v>
          </cell>
          <cell r="F3017">
            <v>192328</v>
          </cell>
        </row>
        <row r="3018">
          <cell r="D3018">
            <v>36966</v>
          </cell>
          <cell r="F3018">
            <v>86374</v>
          </cell>
        </row>
        <row r="3019">
          <cell r="D3019">
            <v>36966</v>
          </cell>
          <cell r="F3019">
            <v>82773</v>
          </cell>
        </row>
        <row r="3020">
          <cell r="D3020">
            <v>36966</v>
          </cell>
          <cell r="F3020">
            <v>39106</v>
          </cell>
        </row>
        <row r="3021">
          <cell r="D3021">
            <v>36966</v>
          </cell>
          <cell r="F3021">
            <v>18793</v>
          </cell>
        </row>
        <row r="3022">
          <cell r="D3022">
            <v>36966</v>
          </cell>
          <cell r="F3022">
            <v>63052</v>
          </cell>
        </row>
        <row r="3023">
          <cell r="D3023">
            <v>36966</v>
          </cell>
          <cell r="F3023">
            <v>63052</v>
          </cell>
        </row>
        <row r="3024">
          <cell r="D3024">
            <v>36966</v>
          </cell>
          <cell r="F3024">
            <v>63052</v>
          </cell>
        </row>
        <row r="3025">
          <cell r="D3025">
            <v>36966</v>
          </cell>
          <cell r="F3025">
            <v>63052</v>
          </cell>
        </row>
        <row r="3026">
          <cell r="D3026">
            <v>36966</v>
          </cell>
          <cell r="F3026">
            <v>0</v>
          </cell>
        </row>
        <row r="3027">
          <cell r="D3027">
            <v>36966</v>
          </cell>
          <cell r="F3027">
            <v>0</v>
          </cell>
        </row>
        <row r="3028">
          <cell r="D3028">
            <v>36966</v>
          </cell>
          <cell r="F3028">
            <v>0</v>
          </cell>
        </row>
        <row r="3029">
          <cell r="D3029">
            <v>36966</v>
          </cell>
          <cell r="F3029">
            <v>63052</v>
          </cell>
        </row>
        <row r="3030">
          <cell r="D3030">
            <v>36966</v>
          </cell>
          <cell r="F3030">
            <v>63052</v>
          </cell>
        </row>
        <row r="3031">
          <cell r="D3031">
            <v>36966</v>
          </cell>
          <cell r="F3031">
            <v>63052</v>
          </cell>
        </row>
        <row r="3032">
          <cell r="D3032">
            <v>36966</v>
          </cell>
          <cell r="F3032">
            <v>63052</v>
          </cell>
        </row>
        <row r="3033">
          <cell r="D3033">
            <v>36966</v>
          </cell>
          <cell r="F3033">
            <v>63052</v>
          </cell>
        </row>
        <row r="3034">
          <cell r="D3034">
            <v>36966</v>
          </cell>
          <cell r="F3034">
            <v>63052</v>
          </cell>
        </row>
        <row r="3035">
          <cell r="D3035">
            <v>36966</v>
          </cell>
          <cell r="F3035">
            <v>63052</v>
          </cell>
        </row>
        <row r="3036">
          <cell r="D3036">
            <v>36966</v>
          </cell>
          <cell r="F3036">
            <v>63052</v>
          </cell>
        </row>
        <row r="3037">
          <cell r="D3037">
            <v>36966</v>
          </cell>
          <cell r="F3037">
            <v>0</v>
          </cell>
        </row>
        <row r="3038">
          <cell r="D3038">
            <v>36966</v>
          </cell>
          <cell r="F3038">
            <v>0</v>
          </cell>
        </row>
        <row r="3039">
          <cell r="D3039">
            <v>36966</v>
          </cell>
          <cell r="F3039">
            <v>0</v>
          </cell>
        </row>
        <row r="3040">
          <cell r="D3040">
            <v>36966</v>
          </cell>
          <cell r="F3040">
            <v>0</v>
          </cell>
        </row>
        <row r="3041">
          <cell r="D3041">
            <v>36966</v>
          </cell>
          <cell r="F3041">
            <v>63052</v>
          </cell>
        </row>
        <row r="3042">
          <cell r="D3042">
            <v>36966</v>
          </cell>
          <cell r="F3042">
            <v>63052</v>
          </cell>
        </row>
        <row r="3043">
          <cell r="D3043">
            <v>36966</v>
          </cell>
          <cell r="F3043">
            <v>0</v>
          </cell>
        </row>
        <row r="3044">
          <cell r="D3044">
            <v>36966</v>
          </cell>
          <cell r="F3044">
            <v>63052</v>
          </cell>
        </row>
        <row r="3045">
          <cell r="D3045">
            <v>36966</v>
          </cell>
          <cell r="F3045">
            <v>63052</v>
          </cell>
        </row>
        <row r="3046">
          <cell r="D3046">
            <v>36966</v>
          </cell>
          <cell r="F3046">
            <v>0</v>
          </cell>
        </row>
        <row r="3047">
          <cell r="D3047">
            <v>36966</v>
          </cell>
          <cell r="F3047">
            <v>0</v>
          </cell>
        </row>
        <row r="3048">
          <cell r="D3048">
            <v>36966</v>
          </cell>
          <cell r="F3048">
            <v>0</v>
          </cell>
        </row>
        <row r="3049">
          <cell r="D3049">
            <v>36966</v>
          </cell>
          <cell r="F3049">
            <v>63052</v>
          </cell>
        </row>
        <row r="3050">
          <cell r="D3050">
            <v>36966</v>
          </cell>
          <cell r="F3050">
            <v>63052</v>
          </cell>
        </row>
        <row r="3051">
          <cell r="D3051">
            <v>36966</v>
          </cell>
          <cell r="F3051">
            <v>63052</v>
          </cell>
        </row>
        <row r="3052">
          <cell r="D3052">
            <v>36966</v>
          </cell>
          <cell r="F3052">
            <v>0</v>
          </cell>
        </row>
        <row r="3053">
          <cell r="D3053">
            <v>36966</v>
          </cell>
          <cell r="F3053">
            <v>63052</v>
          </cell>
        </row>
        <row r="3054">
          <cell r="D3054">
            <v>36966</v>
          </cell>
          <cell r="F3054">
            <v>0</v>
          </cell>
        </row>
        <row r="3055">
          <cell r="D3055">
            <v>36966</v>
          </cell>
          <cell r="F3055">
            <v>63052</v>
          </cell>
        </row>
        <row r="3056">
          <cell r="D3056">
            <v>36966</v>
          </cell>
          <cell r="F3056">
            <v>0</v>
          </cell>
        </row>
        <row r="3057">
          <cell r="D3057">
            <v>36966</v>
          </cell>
          <cell r="F3057">
            <v>0</v>
          </cell>
        </row>
        <row r="3058">
          <cell r="D3058">
            <v>36966</v>
          </cell>
          <cell r="F3058">
            <v>0</v>
          </cell>
        </row>
        <row r="3059">
          <cell r="D3059">
            <v>36966</v>
          </cell>
          <cell r="F3059">
            <v>63052</v>
          </cell>
        </row>
        <row r="3060">
          <cell r="D3060">
            <v>36966</v>
          </cell>
          <cell r="F3060">
            <v>0</v>
          </cell>
        </row>
        <row r="3061">
          <cell r="D3061">
            <v>36966</v>
          </cell>
          <cell r="F3061">
            <v>0</v>
          </cell>
        </row>
        <row r="3062">
          <cell r="D3062">
            <v>36966</v>
          </cell>
          <cell r="F3062">
            <v>0</v>
          </cell>
        </row>
        <row r="3063">
          <cell r="D3063">
            <v>36966</v>
          </cell>
          <cell r="F3063">
            <v>0</v>
          </cell>
        </row>
        <row r="3064">
          <cell r="D3064">
            <v>36966</v>
          </cell>
          <cell r="F3064">
            <v>0</v>
          </cell>
        </row>
        <row r="3065">
          <cell r="D3065">
            <v>36966</v>
          </cell>
          <cell r="F3065">
            <v>0</v>
          </cell>
        </row>
        <row r="3066">
          <cell r="D3066">
            <v>36966</v>
          </cell>
          <cell r="F3066">
            <v>0</v>
          </cell>
        </row>
        <row r="3067">
          <cell r="D3067">
            <v>36966</v>
          </cell>
          <cell r="F3067">
            <v>0</v>
          </cell>
        </row>
        <row r="3068">
          <cell r="D3068">
            <v>36966</v>
          </cell>
          <cell r="F3068">
            <v>0</v>
          </cell>
        </row>
        <row r="3069">
          <cell r="D3069">
            <v>36966</v>
          </cell>
          <cell r="F3069">
            <v>0</v>
          </cell>
        </row>
        <row r="3070">
          <cell r="D3070">
            <v>36966</v>
          </cell>
          <cell r="F3070">
            <v>32013</v>
          </cell>
        </row>
        <row r="3071">
          <cell r="D3071">
            <v>36966</v>
          </cell>
          <cell r="F3071">
            <v>0</v>
          </cell>
        </row>
        <row r="3072">
          <cell r="D3072">
            <v>36966</v>
          </cell>
          <cell r="F3072">
            <v>0</v>
          </cell>
        </row>
        <row r="3073">
          <cell r="D3073">
            <v>36966</v>
          </cell>
          <cell r="F3073">
            <v>0</v>
          </cell>
        </row>
        <row r="3074">
          <cell r="D3074">
            <v>36966</v>
          </cell>
          <cell r="F3074">
            <v>0</v>
          </cell>
        </row>
        <row r="3075">
          <cell r="D3075">
            <v>36966</v>
          </cell>
          <cell r="F3075">
            <v>0</v>
          </cell>
        </row>
        <row r="3076">
          <cell r="D3076">
            <v>36966</v>
          </cell>
          <cell r="F3076">
            <v>0</v>
          </cell>
        </row>
        <row r="3077">
          <cell r="D3077">
            <v>36966</v>
          </cell>
          <cell r="F3077">
            <v>0</v>
          </cell>
        </row>
        <row r="3078">
          <cell r="D3078">
            <v>36966</v>
          </cell>
          <cell r="F3078">
            <v>0</v>
          </cell>
        </row>
        <row r="3079">
          <cell r="D3079">
            <v>36966</v>
          </cell>
          <cell r="F3079">
            <v>63783</v>
          </cell>
        </row>
        <row r="3080">
          <cell r="D3080">
            <v>36966</v>
          </cell>
          <cell r="F3080">
            <v>67334</v>
          </cell>
        </row>
        <row r="3081">
          <cell r="D3081">
            <v>36966</v>
          </cell>
          <cell r="F3081">
            <v>67334</v>
          </cell>
        </row>
        <row r="3082">
          <cell r="D3082">
            <v>36966</v>
          </cell>
          <cell r="F3082">
            <v>63783</v>
          </cell>
        </row>
        <row r="3083">
          <cell r="D3083">
            <v>36966</v>
          </cell>
          <cell r="F3083">
            <v>0</v>
          </cell>
        </row>
        <row r="3084">
          <cell r="D3084">
            <v>36966</v>
          </cell>
          <cell r="F3084">
            <v>63783</v>
          </cell>
        </row>
        <row r="3085">
          <cell r="D3085">
            <v>36966</v>
          </cell>
          <cell r="F3085">
            <v>63783</v>
          </cell>
        </row>
        <row r="3086">
          <cell r="D3086">
            <v>36966</v>
          </cell>
          <cell r="F3086">
            <v>63783</v>
          </cell>
        </row>
        <row r="3087">
          <cell r="D3087">
            <v>36966</v>
          </cell>
          <cell r="F3087">
            <v>63783</v>
          </cell>
        </row>
        <row r="3088">
          <cell r="D3088">
            <v>36966</v>
          </cell>
          <cell r="F3088">
            <v>324336</v>
          </cell>
        </row>
        <row r="3089">
          <cell r="D3089">
            <v>36966</v>
          </cell>
          <cell r="F3089">
            <v>0</v>
          </cell>
        </row>
        <row r="3090">
          <cell r="D3090">
            <v>36966</v>
          </cell>
          <cell r="F3090">
            <v>59577</v>
          </cell>
        </row>
        <row r="3091">
          <cell r="D3091">
            <v>36966</v>
          </cell>
          <cell r="F3091">
            <v>67334</v>
          </cell>
        </row>
        <row r="3092">
          <cell r="D3092">
            <v>36966</v>
          </cell>
          <cell r="F3092">
            <v>67334</v>
          </cell>
        </row>
        <row r="3093">
          <cell r="D3093">
            <v>36966</v>
          </cell>
          <cell r="F3093">
            <v>63100</v>
          </cell>
        </row>
        <row r="3094">
          <cell r="D3094">
            <v>36966</v>
          </cell>
          <cell r="F3094">
            <v>63100</v>
          </cell>
        </row>
        <row r="3095">
          <cell r="D3095">
            <v>36966</v>
          </cell>
          <cell r="F3095">
            <v>370826</v>
          </cell>
        </row>
        <row r="3096">
          <cell r="D3096">
            <v>36966</v>
          </cell>
          <cell r="F3096">
            <v>63100</v>
          </cell>
        </row>
        <row r="3097">
          <cell r="D3097">
            <v>36966</v>
          </cell>
          <cell r="F3097">
            <v>63783</v>
          </cell>
        </row>
        <row r="3098">
          <cell r="D3098">
            <v>36966</v>
          </cell>
          <cell r="F3098">
            <v>63100</v>
          </cell>
        </row>
        <row r="3099">
          <cell r="D3099">
            <v>36966</v>
          </cell>
          <cell r="F3099">
            <v>59577</v>
          </cell>
        </row>
        <row r="3100">
          <cell r="D3100">
            <v>36966</v>
          </cell>
          <cell r="F3100">
            <v>63783</v>
          </cell>
        </row>
        <row r="3101">
          <cell r="D3101">
            <v>36966</v>
          </cell>
          <cell r="F3101">
            <v>59577</v>
          </cell>
        </row>
        <row r="3102">
          <cell r="D3102">
            <v>36966</v>
          </cell>
          <cell r="F3102">
            <v>63783</v>
          </cell>
        </row>
        <row r="3103">
          <cell r="D3103">
            <v>36966</v>
          </cell>
          <cell r="F3103">
            <v>37007</v>
          </cell>
        </row>
        <row r="3104">
          <cell r="D3104">
            <v>36966</v>
          </cell>
          <cell r="F3104">
            <v>67334</v>
          </cell>
        </row>
        <row r="3105">
          <cell r="D3105">
            <v>36966</v>
          </cell>
          <cell r="F3105">
            <v>0</v>
          </cell>
        </row>
        <row r="3106">
          <cell r="D3106">
            <v>36966</v>
          </cell>
          <cell r="F3106">
            <v>59577</v>
          </cell>
        </row>
        <row r="3107">
          <cell r="D3107">
            <v>36966</v>
          </cell>
          <cell r="F3107">
            <v>63100</v>
          </cell>
        </row>
        <row r="3108">
          <cell r="D3108">
            <v>36966</v>
          </cell>
          <cell r="F3108">
            <v>59577</v>
          </cell>
        </row>
        <row r="3109">
          <cell r="D3109">
            <v>36966</v>
          </cell>
          <cell r="F3109">
            <v>63783</v>
          </cell>
        </row>
        <row r="3110">
          <cell r="D3110">
            <v>36966</v>
          </cell>
          <cell r="F3110">
            <v>59577</v>
          </cell>
        </row>
        <row r="3111">
          <cell r="D3111">
            <v>36966</v>
          </cell>
          <cell r="F3111">
            <v>59577</v>
          </cell>
        </row>
        <row r="3112">
          <cell r="D3112">
            <v>36966</v>
          </cell>
          <cell r="F3112">
            <v>59577</v>
          </cell>
        </row>
        <row r="3113">
          <cell r="D3113">
            <v>36966</v>
          </cell>
          <cell r="F3113">
            <v>150821</v>
          </cell>
        </row>
        <row r="3114">
          <cell r="D3114">
            <v>36966</v>
          </cell>
          <cell r="F3114">
            <v>67334</v>
          </cell>
        </row>
        <row r="3115">
          <cell r="D3115">
            <v>36966</v>
          </cell>
          <cell r="F3115">
            <v>63783</v>
          </cell>
        </row>
        <row r="3116">
          <cell r="D3116">
            <v>36966</v>
          </cell>
          <cell r="F3116">
            <v>67334</v>
          </cell>
        </row>
        <row r="3117">
          <cell r="D3117">
            <v>36966</v>
          </cell>
          <cell r="F3117">
            <v>63100</v>
          </cell>
        </row>
        <row r="3118">
          <cell r="D3118">
            <v>36966</v>
          </cell>
          <cell r="F3118">
            <v>67334</v>
          </cell>
        </row>
        <row r="3119">
          <cell r="D3119">
            <v>36966</v>
          </cell>
          <cell r="F3119">
            <v>59577</v>
          </cell>
        </row>
        <row r="3120">
          <cell r="D3120">
            <v>36966</v>
          </cell>
          <cell r="F3120">
            <v>67334</v>
          </cell>
        </row>
        <row r="3121">
          <cell r="D3121">
            <v>36966</v>
          </cell>
        </row>
        <row r="3122">
          <cell r="D3122">
            <v>36966</v>
          </cell>
        </row>
        <row r="3123">
          <cell r="D3123">
            <v>36966</v>
          </cell>
        </row>
        <row r="3124">
          <cell r="D3124">
            <v>36966</v>
          </cell>
        </row>
        <row r="3125">
          <cell r="D3125">
            <v>36966</v>
          </cell>
        </row>
        <row r="3126">
          <cell r="D3126">
            <v>36966</v>
          </cell>
        </row>
        <row r="3127">
          <cell r="D3127">
            <v>36966</v>
          </cell>
        </row>
        <row r="3128">
          <cell r="D3128">
            <v>36966</v>
          </cell>
        </row>
        <row r="3129">
          <cell r="D3129">
            <v>36966</v>
          </cell>
        </row>
        <row r="3130">
          <cell r="D3130">
            <v>36966</v>
          </cell>
        </row>
        <row r="3131">
          <cell r="D3131">
            <v>36966</v>
          </cell>
        </row>
        <row r="3132">
          <cell r="D3132">
            <v>36966</v>
          </cell>
        </row>
        <row r="3133">
          <cell r="D3133">
            <v>36966</v>
          </cell>
        </row>
        <row r="3134">
          <cell r="D3134">
            <v>36966</v>
          </cell>
        </row>
        <row r="3135">
          <cell r="D3135">
            <v>36966</v>
          </cell>
        </row>
        <row r="3136">
          <cell r="D3136">
            <v>36966</v>
          </cell>
        </row>
        <row r="3137">
          <cell r="D3137">
            <v>36966</v>
          </cell>
        </row>
        <row r="3138">
          <cell r="D3138">
            <v>36966</v>
          </cell>
        </row>
        <row r="3139">
          <cell r="D3139">
            <v>36966</v>
          </cell>
        </row>
        <row r="3140">
          <cell r="D3140">
            <v>36966</v>
          </cell>
        </row>
        <row r="3141">
          <cell r="D3141">
            <v>36966</v>
          </cell>
        </row>
        <row r="3142">
          <cell r="D3142">
            <v>36966</v>
          </cell>
        </row>
        <row r="3143">
          <cell r="D3143">
            <v>36966</v>
          </cell>
        </row>
        <row r="3144">
          <cell r="D3144">
            <v>36966</v>
          </cell>
        </row>
        <row r="3145">
          <cell r="D3145">
            <v>36966</v>
          </cell>
        </row>
        <row r="3146">
          <cell r="D3146">
            <v>36966</v>
          </cell>
        </row>
        <row r="3147">
          <cell r="D3147">
            <v>36966</v>
          </cell>
        </row>
        <row r="3148">
          <cell r="D3148">
            <v>36966</v>
          </cell>
        </row>
        <row r="3149">
          <cell r="D3149">
            <v>36966</v>
          </cell>
        </row>
        <row r="3150">
          <cell r="D3150">
            <v>36966</v>
          </cell>
        </row>
        <row r="3151">
          <cell r="D3151">
            <v>36966</v>
          </cell>
        </row>
        <row r="3152">
          <cell r="D3152">
            <v>36966</v>
          </cell>
        </row>
        <row r="3153">
          <cell r="D3153">
            <v>36966</v>
          </cell>
        </row>
        <row r="3154">
          <cell r="D3154">
            <v>36966</v>
          </cell>
        </row>
        <row r="3155">
          <cell r="D3155">
            <v>36966</v>
          </cell>
        </row>
        <row r="3156">
          <cell r="D3156">
            <v>36966</v>
          </cell>
        </row>
        <row r="3157">
          <cell r="D3157">
            <v>36966</v>
          </cell>
        </row>
        <row r="3158">
          <cell r="D3158">
            <v>36966</v>
          </cell>
        </row>
        <row r="3159">
          <cell r="D3159">
            <v>36966</v>
          </cell>
        </row>
        <row r="3160">
          <cell r="D3160">
            <v>36966</v>
          </cell>
        </row>
        <row r="3161">
          <cell r="D3161">
            <v>36966</v>
          </cell>
        </row>
        <row r="3162">
          <cell r="D3162">
            <v>36966</v>
          </cell>
        </row>
        <row r="3163">
          <cell r="D3163">
            <v>36966</v>
          </cell>
        </row>
        <row r="3164">
          <cell r="D3164">
            <v>36966</v>
          </cell>
        </row>
        <row r="3165">
          <cell r="D3165">
            <v>36966</v>
          </cell>
        </row>
        <row r="3166">
          <cell r="D3166">
            <v>36966</v>
          </cell>
        </row>
        <row r="3167">
          <cell r="D3167">
            <v>36966</v>
          </cell>
        </row>
        <row r="3168">
          <cell r="D3168">
            <v>36966</v>
          </cell>
        </row>
        <row r="3169">
          <cell r="D3169">
            <v>36966</v>
          </cell>
        </row>
        <row r="3170">
          <cell r="D3170">
            <v>36966</v>
          </cell>
        </row>
        <row r="3171">
          <cell r="D3171">
            <v>36966</v>
          </cell>
        </row>
        <row r="3172">
          <cell r="D3172">
            <v>36966</v>
          </cell>
        </row>
        <row r="3173">
          <cell r="D3173">
            <v>36966</v>
          </cell>
        </row>
        <row r="3174">
          <cell r="D3174">
            <v>36966</v>
          </cell>
        </row>
        <row r="3175">
          <cell r="D3175">
            <v>36966</v>
          </cell>
        </row>
        <row r="3176">
          <cell r="D3176">
            <v>36966</v>
          </cell>
        </row>
        <row r="3177">
          <cell r="D3177">
            <v>36966</v>
          </cell>
        </row>
        <row r="3178">
          <cell r="D3178">
            <v>36966</v>
          </cell>
        </row>
        <row r="3179">
          <cell r="D3179">
            <v>36966</v>
          </cell>
        </row>
        <row r="3180">
          <cell r="D3180">
            <v>36966</v>
          </cell>
        </row>
        <row r="3181">
          <cell r="D3181">
            <v>36966</v>
          </cell>
        </row>
        <row r="3182">
          <cell r="D3182">
            <v>36966</v>
          </cell>
        </row>
        <row r="3183">
          <cell r="D3183">
            <v>36966</v>
          </cell>
        </row>
        <row r="3184">
          <cell r="D3184">
            <v>36966</v>
          </cell>
        </row>
        <row r="3185">
          <cell r="D3185">
            <v>36966</v>
          </cell>
        </row>
        <row r="3186">
          <cell r="D3186">
            <v>36966</v>
          </cell>
        </row>
        <row r="3187">
          <cell r="D3187">
            <v>36966</v>
          </cell>
        </row>
        <row r="3188">
          <cell r="D3188">
            <v>36966</v>
          </cell>
        </row>
        <row r="3189">
          <cell r="D3189">
            <v>36966</v>
          </cell>
        </row>
        <row r="3190">
          <cell r="D3190">
            <v>36966</v>
          </cell>
        </row>
        <row r="3191">
          <cell r="D3191">
            <v>36966</v>
          </cell>
        </row>
        <row r="3192">
          <cell r="D3192">
            <v>36966</v>
          </cell>
        </row>
        <row r="3193">
          <cell r="D3193">
            <v>36966</v>
          </cell>
        </row>
        <row r="3194">
          <cell r="D3194">
            <v>36966</v>
          </cell>
        </row>
        <row r="3195">
          <cell r="D3195">
            <v>36966</v>
          </cell>
        </row>
        <row r="3196">
          <cell r="D3196">
            <v>36966</v>
          </cell>
        </row>
        <row r="3197">
          <cell r="D3197">
            <v>36966</v>
          </cell>
        </row>
        <row r="3198">
          <cell r="D3198">
            <v>36966</v>
          </cell>
        </row>
        <row r="3199">
          <cell r="D3199">
            <v>36966</v>
          </cell>
        </row>
        <row r="3200">
          <cell r="D3200">
            <v>36966</v>
          </cell>
        </row>
        <row r="3201">
          <cell r="D3201">
            <v>36966</v>
          </cell>
        </row>
        <row r="3202">
          <cell r="D3202">
            <v>36966</v>
          </cell>
        </row>
        <row r="3203">
          <cell r="D3203">
            <v>36966</v>
          </cell>
        </row>
        <row r="3204">
          <cell r="D3204">
            <v>36966</v>
          </cell>
        </row>
        <row r="3205">
          <cell r="D3205">
            <v>36966</v>
          </cell>
        </row>
        <row r="3206">
          <cell r="D3206">
            <v>36966</v>
          </cell>
        </row>
        <row r="3207">
          <cell r="D3207">
            <v>36966</v>
          </cell>
        </row>
        <row r="3208">
          <cell r="D3208">
            <v>36966</v>
          </cell>
        </row>
        <row r="3209">
          <cell r="D3209">
            <v>36966</v>
          </cell>
        </row>
        <row r="3210">
          <cell r="D3210">
            <v>36966</v>
          </cell>
        </row>
        <row r="3211">
          <cell r="D3211">
            <v>36966</v>
          </cell>
        </row>
        <row r="3212">
          <cell r="D3212">
            <v>36966</v>
          </cell>
        </row>
        <row r="3213">
          <cell r="D3213">
            <v>36966</v>
          </cell>
        </row>
        <row r="3214">
          <cell r="D3214">
            <v>36966</v>
          </cell>
        </row>
        <row r="3215">
          <cell r="D3215">
            <v>36966</v>
          </cell>
        </row>
        <row r="3216">
          <cell r="D3216">
            <v>36966</v>
          </cell>
        </row>
        <row r="3217">
          <cell r="D3217">
            <v>36966</v>
          </cell>
        </row>
        <row r="3218">
          <cell r="D3218">
            <v>36966</v>
          </cell>
        </row>
        <row r="3219">
          <cell r="D3219">
            <v>36966</v>
          </cell>
        </row>
        <row r="3220">
          <cell r="D3220">
            <v>36966</v>
          </cell>
        </row>
        <row r="3221">
          <cell r="D3221">
            <v>36966</v>
          </cell>
        </row>
        <row r="3222">
          <cell r="D3222">
            <v>36966</v>
          </cell>
        </row>
        <row r="3223">
          <cell r="D3223">
            <v>36966</v>
          </cell>
        </row>
        <row r="3224">
          <cell r="D3224">
            <v>36966</v>
          </cell>
        </row>
        <row r="3225">
          <cell r="D3225">
            <v>36966</v>
          </cell>
        </row>
        <row r="3226">
          <cell r="D3226">
            <v>36966</v>
          </cell>
        </row>
        <row r="3227">
          <cell r="D3227">
            <v>36966</v>
          </cell>
        </row>
        <row r="3228">
          <cell r="D3228">
            <v>36966</v>
          </cell>
        </row>
        <row r="3229">
          <cell r="D3229">
            <v>36966</v>
          </cell>
        </row>
        <row r="3230">
          <cell r="D3230">
            <v>36966</v>
          </cell>
        </row>
        <row r="3231">
          <cell r="D3231">
            <v>36966</v>
          </cell>
        </row>
        <row r="3232">
          <cell r="D3232">
            <v>36966</v>
          </cell>
        </row>
        <row r="3233">
          <cell r="D3233">
            <v>36966</v>
          </cell>
        </row>
        <row r="3234">
          <cell r="D3234">
            <v>36966</v>
          </cell>
        </row>
        <row r="3235">
          <cell r="D3235">
            <v>36966</v>
          </cell>
        </row>
        <row r="3236">
          <cell r="D3236">
            <v>36966</v>
          </cell>
        </row>
        <row r="3237">
          <cell r="D3237">
            <v>36966</v>
          </cell>
        </row>
        <row r="3238">
          <cell r="D3238">
            <v>36966</v>
          </cell>
        </row>
        <row r="3239">
          <cell r="D3239">
            <v>36966</v>
          </cell>
        </row>
        <row r="3240">
          <cell r="D3240">
            <v>36966</v>
          </cell>
        </row>
        <row r="3241">
          <cell r="D3241">
            <v>36966</v>
          </cell>
        </row>
        <row r="3242">
          <cell r="D3242">
            <v>36966</v>
          </cell>
        </row>
        <row r="3243">
          <cell r="D3243">
            <v>36966</v>
          </cell>
        </row>
        <row r="3244">
          <cell r="D3244">
            <v>36966</v>
          </cell>
        </row>
        <row r="3245">
          <cell r="D3245">
            <v>36966</v>
          </cell>
        </row>
        <row r="3246">
          <cell r="D3246">
            <v>36966</v>
          </cell>
        </row>
        <row r="3247">
          <cell r="D3247">
            <v>36966</v>
          </cell>
        </row>
        <row r="3248">
          <cell r="D3248">
            <v>36966</v>
          </cell>
        </row>
        <row r="3249">
          <cell r="D3249">
            <v>36966</v>
          </cell>
        </row>
        <row r="3250">
          <cell r="D3250">
            <v>36966</v>
          </cell>
        </row>
        <row r="3251">
          <cell r="D3251">
            <v>36966</v>
          </cell>
        </row>
        <row r="3252">
          <cell r="D3252">
            <v>36966</v>
          </cell>
        </row>
        <row r="3253">
          <cell r="D3253">
            <v>36966</v>
          </cell>
        </row>
        <row r="3254">
          <cell r="D3254">
            <v>36966</v>
          </cell>
        </row>
        <row r="3255">
          <cell r="D3255">
            <v>36966</v>
          </cell>
        </row>
        <row r="3256">
          <cell r="D3256">
            <v>36966</v>
          </cell>
        </row>
        <row r="3257">
          <cell r="D3257">
            <v>36966</v>
          </cell>
        </row>
        <row r="3258">
          <cell r="D3258">
            <v>36966</v>
          </cell>
        </row>
        <row r="3259">
          <cell r="D3259">
            <v>36966</v>
          </cell>
        </row>
        <row r="3260">
          <cell r="D3260">
            <v>36966</v>
          </cell>
        </row>
        <row r="3261">
          <cell r="D3261">
            <v>36966</v>
          </cell>
        </row>
        <row r="3262">
          <cell r="D3262">
            <v>36966</v>
          </cell>
        </row>
        <row r="3263">
          <cell r="D3263">
            <v>36966</v>
          </cell>
        </row>
        <row r="3264">
          <cell r="D3264">
            <v>36966</v>
          </cell>
        </row>
        <row r="3265">
          <cell r="D3265">
            <v>36966</v>
          </cell>
        </row>
        <row r="3266">
          <cell r="D3266">
            <v>36966</v>
          </cell>
        </row>
        <row r="3267">
          <cell r="D3267">
            <v>36966</v>
          </cell>
        </row>
        <row r="3268">
          <cell r="D3268">
            <v>36966</v>
          </cell>
        </row>
        <row r="3269">
          <cell r="D3269">
            <v>36966</v>
          </cell>
        </row>
        <row r="3270">
          <cell r="D3270">
            <v>36966</v>
          </cell>
        </row>
        <row r="3271">
          <cell r="D3271">
            <v>36966</v>
          </cell>
        </row>
        <row r="3272">
          <cell r="D3272">
            <v>36966</v>
          </cell>
        </row>
        <row r="3273">
          <cell r="D3273">
            <v>36966</v>
          </cell>
        </row>
        <row r="3274">
          <cell r="D3274">
            <v>36966</v>
          </cell>
        </row>
        <row r="3275">
          <cell r="D3275">
            <v>36966</v>
          </cell>
        </row>
        <row r="3276">
          <cell r="D3276">
            <v>36966</v>
          </cell>
        </row>
        <row r="3277">
          <cell r="D3277">
            <v>36966</v>
          </cell>
        </row>
        <row r="3278">
          <cell r="D3278">
            <v>36966</v>
          </cell>
        </row>
        <row r="3279">
          <cell r="D3279">
            <v>36966</v>
          </cell>
        </row>
        <row r="3280">
          <cell r="D3280">
            <v>36966</v>
          </cell>
        </row>
        <row r="3281">
          <cell r="D3281">
            <v>36966</v>
          </cell>
        </row>
        <row r="3282">
          <cell r="D3282">
            <v>36966</v>
          </cell>
        </row>
        <row r="3283">
          <cell r="D3283">
            <v>36966</v>
          </cell>
        </row>
        <row r="3284">
          <cell r="D3284">
            <v>36966</v>
          </cell>
        </row>
        <row r="3285">
          <cell r="D3285">
            <v>36966</v>
          </cell>
        </row>
        <row r="3286">
          <cell r="D3286">
            <v>36966</v>
          </cell>
        </row>
        <row r="3287">
          <cell r="D3287">
            <v>36966</v>
          </cell>
        </row>
        <row r="3288">
          <cell r="D3288">
            <v>36966</v>
          </cell>
        </row>
        <row r="3289">
          <cell r="D3289">
            <v>36966</v>
          </cell>
        </row>
        <row r="3290">
          <cell r="D3290">
            <v>36966</v>
          </cell>
        </row>
        <row r="3291">
          <cell r="D3291">
            <v>36966</v>
          </cell>
        </row>
        <row r="3292">
          <cell r="D3292">
            <v>36966</v>
          </cell>
        </row>
        <row r="3293">
          <cell r="D3293">
            <v>36966</v>
          </cell>
        </row>
        <row r="3294">
          <cell r="D3294">
            <v>36966</v>
          </cell>
        </row>
        <row r="3295">
          <cell r="D3295">
            <v>36966</v>
          </cell>
        </row>
        <row r="3296">
          <cell r="D3296">
            <v>36966</v>
          </cell>
        </row>
        <row r="3297">
          <cell r="D3297">
            <v>36966</v>
          </cell>
        </row>
        <row r="3298">
          <cell r="D3298">
            <v>36966</v>
          </cell>
        </row>
        <row r="3299">
          <cell r="D3299">
            <v>36966</v>
          </cell>
        </row>
        <row r="3300">
          <cell r="D3300">
            <v>36966</v>
          </cell>
        </row>
        <row r="3301">
          <cell r="D3301">
            <v>36966</v>
          </cell>
        </row>
        <row r="3302">
          <cell r="D3302">
            <v>36966</v>
          </cell>
        </row>
        <row r="3303">
          <cell r="D3303">
            <v>36966</v>
          </cell>
        </row>
        <row r="3304">
          <cell r="D3304">
            <v>36966</v>
          </cell>
        </row>
        <row r="3305">
          <cell r="D3305">
            <v>36966</v>
          </cell>
        </row>
        <row r="3306">
          <cell r="D3306">
            <v>36966</v>
          </cell>
        </row>
        <row r="3307">
          <cell r="D3307">
            <v>36966</v>
          </cell>
        </row>
        <row r="3308">
          <cell r="D3308">
            <v>36966</v>
          </cell>
        </row>
        <row r="3309">
          <cell r="D3309">
            <v>36966</v>
          </cell>
        </row>
        <row r="3310">
          <cell r="D3310">
            <v>36966</v>
          </cell>
        </row>
        <row r="3311">
          <cell r="D3311">
            <v>36966</v>
          </cell>
        </row>
        <row r="3312">
          <cell r="D3312">
            <v>36966</v>
          </cell>
        </row>
        <row r="3313">
          <cell r="D3313">
            <v>36966</v>
          </cell>
        </row>
        <row r="3314">
          <cell r="D3314">
            <v>36966</v>
          </cell>
        </row>
        <row r="3315">
          <cell r="D3315">
            <v>36966</v>
          </cell>
        </row>
        <row r="3316">
          <cell r="D3316">
            <v>36966</v>
          </cell>
        </row>
        <row r="3317">
          <cell r="D3317">
            <v>36966</v>
          </cell>
        </row>
        <row r="3318">
          <cell r="D3318">
            <v>36966</v>
          </cell>
        </row>
        <row r="3319">
          <cell r="D3319">
            <v>36966</v>
          </cell>
        </row>
        <row r="3320">
          <cell r="D3320">
            <v>36966</v>
          </cell>
        </row>
        <row r="3321">
          <cell r="D3321">
            <v>36966</v>
          </cell>
        </row>
        <row r="3322">
          <cell r="D3322">
            <v>36966</v>
          </cell>
        </row>
        <row r="3323">
          <cell r="D3323">
            <v>36966</v>
          </cell>
        </row>
        <row r="3324">
          <cell r="D3324">
            <v>36966</v>
          </cell>
        </row>
        <row r="3325">
          <cell r="D3325">
            <v>36966</v>
          </cell>
        </row>
        <row r="3326">
          <cell r="D3326">
            <v>36966</v>
          </cell>
        </row>
        <row r="3327">
          <cell r="D3327">
            <v>36966</v>
          </cell>
        </row>
        <row r="3328">
          <cell r="D3328">
            <v>36966</v>
          </cell>
        </row>
        <row r="3329">
          <cell r="D3329">
            <v>36966</v>
          </cell>
        </row>
        <row r="3330">
          <cell r="D3330">
            <v>36966</v>
          </cell>
        </row>
        <row r="3331">
          <cell r="D3331">
            <v>36966</v>
          </cell>
        </row>
        <row r="3332">
          <cell r="D3332">
            <v>36966</v>
          </cell>
        </row>
        <row r="3333">
          <cell r="D3333">
            <v>36966</v>
          </cell>
        </row>
        <row r="3334">
          <cell r="D3334">
            <v>36966</v>
          </cell>
        </row>
        <row r="3335">
          <cell r="D3335">
            <v>36966</v>
          </cell>
        </row>
        <row r="3336">
          <cell r="D3336">
            <v>36966</v>
          </cell>
        </row>
        <row r="3337">
          <cell r="D3337">
            <v>36966</v>
          </cell>
        </row>
        <row r="3338">
          <cell r="D3338">
            <v>36966</v>
          </cell>
        </row>
        <row r="3339">
          <cell r="D3339">
            <v>36966</v>
          </cell>
        </row>
        <row r="3340">
          <cell r="D3340">
            <v>36966</v>
          </cell>
        </row>
        <row r="3341">
          <cell r="D3341">
            <v>36966</v>
          </cell>
        </row>
        <row r="3342">
          <cell r="D3342">
            <v>36966</v>
          </cell>
        </row>
        <row r="3343">
          <cell r="D3343">
            <v>36966</v>
          </cell>
        </row>
        <row r="3344">
          <cell r="D3344">
            <v>36966</v>
          </cell>
        </row>
        <row r="3345">
          <cell r="D3345">
            <v>36966</v>
          </cell>
        </row>
        <row r="3346">
          <cell r="D3346">
            <v>36966</v>
          </cell>
        </row>
        <row r="3347">
          <cell r="D3347">
            <v>36966</v>
          </cell>
        </row>
        <row r="3348">
          <cell r="D3348">
            <v>36966</v>
          </cell>
        </row>
        <row r="3349">
          <cell r="D3349">
            <v>36966</v>
          </cell>
        </row>
        <row r="3350">
          <cell r="D3350">
            <v>36966</v>
          </cell>
        </row>
        <row r="3351">
          <cell r="D3351">
            <v>36966</v>
          </cell>
        </row>
        <row r="3352">
          <cell r="D3352">
            <v>36966</v>
          </cell>
        </row>
        <row r="3353">
          <cell r="D3353">
            <v>36966</v>
          </cell>
        </row>
        <row r="3354">
          <cell r="D3354">
            <v>36966</v>
          </cell>
        </row>
        <row r="3355">
          <cell r="D3355">
            <v>36966</v>
          </cell>
        </row>
        <row r="3356">
          <cell r="D3356">
            <v>36966</v>
          </cell>
        </row>
        <row r="3357">
          <cell r="D3357">
            <v>36966</v>
          </cell>
        </row>
        <row r="3358">
          <cell r="D3358">
            <v>36966</v>
          </cell>
        </row>
        <row r="3359">
          <cell r="D3359">
            <v>36966</v>
          </cell>
        </row>
        <row r="3360">
          <cell r="D3360">
            <v>36966</v>
          </cell>
        </row>
        <row r="3361">
          <cell r="D3361">
            <v>36966</v>
          </cell>
        </row>
        <row r="3362">
          <cell r="D3362">
            <v>36966</v>
          </cell>
        </row>
        <row r="3363">
          <cell r="D3363">
            <v>36966</v>
          </cell>
        </row>
        <row r="3364">
          <cell r="D3364">
            <v>36966</v>
          </cell>
        </row>
        <row r="3365">
          <cell r="D3365">
            <v>36966</v>
          </cell>
        </row>
        <row r="3366">
          <cell r="D3366">
            <v>36966</v>
          </cell>
        </row>
        <row r="3367">
          <cell r="D3367">
            <v>36966</v>
          </cell>
        </row>
        <row r="3368">
          <cell r="D3368">
            <v>36966</v>
          </cell>
        </row>
        <row r="3369">
          <cell r="D3369">
            <v>36966</v>
          </cell>
        </row>
        <row r="3370">
          <cell r="D3370">
            <v>36966</v>
          </cell>
        </row>
        <row r="3371">
          <cell r="D3371">
            <v>36966</v>
          </cell>
        </row>
        <row r="3372">
          <cell r="D3372">
            <v>36966</v>
          </cell>
        </row>
        <row r="3373">
          <cell r="D3373">
            <v>36966</v>
          </cell>
        </row>
        <row r="3374">
          <cell r="D3374">
            <v>36966</v>
          </cell>
        </row>
        <row r="3375">
          <cell r="D3375">
            <v>36966</v>
          </cell>
        </row>
        <row r="3376">
          <cell r="D3376">
            <v>36966</v>
          </cell>
        </row>
        <row r="3377">
          <cell r="D3377">
            <v>36966</v>
          </cell>
        </row>
        <row r="3378">
          <cell r="D3378">
            <v>36966</v>
          </cell>
        </row>
        <row r="3379">
          <cell r="D3379">
            <v>36966</v>
          </cell>
        </row>
        <row r="3380">
          <cell r="D3380">
            <v>36966</v>
          </cell>
        </row>
        <row r="3381">
          <cell r="D3381">
            <v>36966</v>
          </cell>
        </row>
        <row r="3382">
          <cell r="D3382">
            <v>36966</v>
          </cell>
        </row>
        <row r="3383">
          <cell r="D3383">
            <v>36966</v>
          </cell>
        </row>
        <row r="3384">
          <cell r="D3384">
            <v>36966</v>
          </cell>
        </row>
        <row r="3385">
          <cell r="D3385">
            <v>36966</v>
          </cell>
        </row>
        <row r="3386">
          <cell r="D3386">
            <v>36966</v>
          </cell>
        </row>
        <row r="3387">
          <cell r="D3387">
            <v>36966</v>
          </cell>
        </row>
        <row r="3388">
          <cell r="D3388">
            <v>36966</v>
          </cell>
        </row>
        <row r="3389">
          <cell r="D3389">
            <v>36966</v>
          </cell>
        </row>
        <row r="3390">
          <cell r="D3390">
            <v>36966</v>
          </cell>
        </row>
        <row r="3391">
          <cell r="D3391">
            <v>36966</v>
          </cell>
        </row>
        <row r="3392">
          <cell r="D3392">
            <v>36966</v>
          </cell>
        </row>
        <row r="3393">
          <cell r="D3393">
            <v>36966</v>
          </cell>
        </row>
        <row r="3394">
          <cell r="D3394">
            <v>36966</v>
          </cell>
        </row>
        <row r="3395">
          <cell r="D3395">
            <v>36966</v>
          </cell>
        </row>
        <row r="3396">
          <cell r="D3396">
            <v>36966</v>
          </cell>
        </row>
        <row r="3397">
          <cell r="D3397">
            <v>36966</v>
          </cell>
        </row>
        <row r="3398">
          <cell r="D3398">
            <v>36966</v>
          </cell>
        </row>
        <row r="3399">
          <cell r="D3399">
            <v>36966</v>
          </cell>
        </row>
        <row r="3400">
          <cell r="D3400">
            <v>36966</v>
          </cell>
        </row>
        <row r="3401">
          <cell r="D3401">
            <v>36966</v>
          </cell>
        </row>
        <row r="3402">
          <cell r="D3402">
            <v>36966</v>
          </cell>
        </row>
        <row r="3403">
          <cell r="D3403">
            <v>36966</v>
          </cell>
        </row>
        <row r="3404">
          <cell r="D3404">
            <v>36966</v>
          </cell>
        </row>
        <row r="3405">
          <cell r="D3405">
            <v>36966</v>
          </cell>
        </row>
        <row r="3406">
          <cell r="D3406">
            <v>36966</v>
          </cell>
        </row>
        <row r="3407">
          <cell r="D3407">
            <v>36966</v>
          </cell>
        </row>
        <row r="3408">
          <cell r="D3408">
            <v>36966</v>
          </cell>
        </row>
        <row r="3409">
          <cell r="D3409">
            <v>36966</v>
          </cell>
        </row>
        <row r="3410">
          <cell r="D3410">
            <v>36966</v>
          </cell>
        </row>
        <row r="3411">
          <cell r="D3411">
            <v>36966</v>
          </cell>
        </row>
        <row r="3412">
          <cell r="D3412">
            <v>36966</v>
          </cell>
        </row>
        <row r="3413">
          <cell r="D3413">
            <v>36966</v>
          </cell>
        </row>
        <row r="3414">
          <cell r="D3414">
            <v>36966</v>
          </cell>
        </row>
        <row r="3415">
          <cell r="D3415">
            <v>36966</v>
          </cell>
        </row>
        <row r="3416">
          <cell r="D3416">
            <v>36966</v>
          </cell>
        </row>
        <row r="3417">
          <cell r="D3417">
            <v>36966</v>
          </cell>
        </row>
        <row r="3418">
          <cell r="D3418">
            <v>36966</v>
          </cell>
        </row>
        <row r="3419">
          <cell r="D3419">
            <v>36966</v>
          </cell>
        </row>
        <row r="3420">
          <cell r="D3420">
            <v>36966</v>
          </cell>
        </row>
        <row r="3421">
          <cell r="D3421">
            <v>36966</v>
          </cell>
        </row>
        <row r="3422">
          <cell r="D3422">
            <v>36966</v>
          </cell>
        </row>
        <row r="3423">
          <cell r="D3423">
            <v>36966</v>
          </cell>
        </row>
        <row r="3424">
          <cell r="D3424">
            <v>36966</v>
          </cell>
        </row>
        <row r="3425">
          <cell r="D3425">
            <v>36966</v>
          </cell>
        </row>
        <row r="3426">
          <cell r="D3426">
            <v>36966</v>
          </cell>
        </row>
        <row r="3427">
          <cell r="D3427">
            <v>36966</v>
          </cell>
        </row>
        <row r="3428">
          <cell r="D3428">
            <v>36966</v>
          </cell>
        </row>
        <row r="3429">
          <cell r="D3429">
            <v>36966</v>
          </cell>
        </row>
        <row r="3430">
          <cell r="D3430">
            <v>36966</v>
          </cell>
        </row>
        <row r="3431">
          <cell r="D3431">
            <v>36966</v>
          </cell>
        </row>
        <row r="3432">
          <cell r="D3432">
            <v>36966</v>
          </cell>
        </row>
        <row r="3433">
          <cell r="D3433">
            <v>36966</v>
          </cell>
        </row>
        <row r="3434">
          <cell r="D3434">
            <v>36966</v>
          </cell>
        </row>
        <row r="3435">
          <cell r="D3435">
            <v>36966</v>
          </cell>
        </row>
        <row r="3436">
          <cell r="D3436">
            <v>36966</v>
          </cell>
        </row>
        <row r="3437">
          <cell r="D3437">
            <v>36966</v>
          </cell>
        </row>
        <row r="3438">
          <cell r="D3438">
            <v>36966</v>
          </cell>
        </row>
        <row r="3439">
          <cell r="D3439">
            <v>36966</v>
          </cell>
        </row>
        <row r="3440">
          <cell r="D3440">
            <v>36966</v>
          </cell>
        </row>
        <row r="3441">
          <cell r="D3441">
            <v>36966</v>
          </cell>
        </row>
        <row r="3442">
          <cell r="D3442">
            <v>36966</v>
          </cell>
        </row>
        <row r="3443">
          <cell r="D3443">
            <v>36966</v>
          </cell>
        </row>
        <row r="3444">
          <cell r="D3444">
            <v>36966</v>
          </cell>
        </row>
        <row r="3445">
          <cell r="D3445">
            <v>36966</v>
          </cell>
        </row>
        <row r="3446">
          <cell r="D3446">
            <v>36966</v>
          </cell>
        </row>
        <row r="3447">
          <cell r="D3447">
            <v>36966</v>
          </cell>
        </row>
        <row r="3448">
          <cell r="D3448">
            <v>36966</v>
          </cell>
        </row>
        <row r="3449">
          <cell r="D3449">
            <v>36966</v>
          </cell>
        </row>
        <row r="3450">
          <cell r="D3450">
            <v>36966</v>
          </cell>
        </row>
        <row r="3451">
          <cell r="D3451">
            <v>36966</v>
          </cell>
        </row>
        <row r="3452">
          <cell r="D3452">
            <v>36966</v>
          </cell>
        </row>
        <row r="3453">
          <cell r="D3453">
            <v>36966</v>
          </cell>
        </row>
        <row r="3454">
          <cell r="D3454">
            <v>36966</v>
          </cell>
        </row>
        <row r="3455">
          <cell r="D3455">
            <v>36966</v>
          </cell>
        </row>
        <row r="3456">
          <cell r="D3456">
            <v>36966</v>
          </cell>
        </row>
        <row r="3457">
          <cell r="D3457">
            <v>36966</v>
          </cell>
        </row>
        <row r="3458">
          <cell r="D3458">
            <v>36966</v>
          </cell>
        </row>
        <row r="3459">
          <cell r="D3459">
            <v>36966</v>
          </cell>
        </row>
        <row r="3460">
          <cell r="D3460">
            <v>36966</v>
          </cell>
        </row>
        <row r="3461">
          <cell r="D3461">
            <v>36966</v>
          </cell>
        </row>
        <row r="3462">
          <cell r="D3462">
            <v>36966</v>
          </cell>
        </row>
        <row r="3463">
          <cell r="D3463">
            <v>36966</v>
          </cell>
        </row>
        <row r="3464">
          <cell r="D3464">
            <v>36966</v>
          </cell>
        </row>
        <row r="3465">
          <cell r="D3465">
            <v>36966</v>
          </cell>
        </row>
        <row r="3466">
          <cell r="D3466">
            <v>36966</v>
          </cell>
        </row>
        <row r="3467">
          <cell r="D3467">
            <v>36966</v>
          </cell>
        </row>
        <row r="3468">
          <cell r="D3468">
            <v>36966</v>
          </cell>
        </row>
        <row r="3469">
          <cell r="D3469">
            <v>36966</v>
          </cell>
        </row>
        <row r="3470">
          <cell r="D3470">
            <v>36966</v>
          </cell>
        </row>
        <row r="3471">
          <cell r="D3471">
            <v>36966</v>
          </cell>
        </row>
        <row r="3472">
          <cell r="D3472">
            <v>36966</v>
          </cell>
        </row>
        <row r="3473">
          <cell r="D3473">
            <v>36966</v>
          </cell>
        </row>
        <row r="3474">
          <cell r="D3474">
            <v>36966</v>
          </cell>
        </row>
        <row r="3475">
          <cell r="D3475">
            <v>36966</v>
          </cell>
        </row>
        <row r="3476">
          <cell r="D3476">
            <v>36966</v>
          </cell>
        </row>
        <row r="3477">
          <cell r="D3477">
            <v>36966</v>
          </cell>
        </row>
        <row r="3478">
          <cell r="D3478">
            <v>36966</v>
          </cell>
        </row>
        <row r="3479">
          <cell r="D3479">
            <v>36966</v>
          </cell>
        </row>
        <row r="3480">
          <cell r="D3480">
            <v>36966</v>
          </cell>
        </row>
        <row r="3481">
          <cell r="D3481">
            <v>36966</v>
          </cell>
        </row>
        <row r="3482">
          <cell r="D3482">
            <v>36966</v>
          </cell>
        </row>
        <row r="3483">
          <cell r="D3483">
            <v>36966</v>
          </cell>
        </row>
        <row r="3484">
          <cell r="D3484">
            <v>36966</v>
          </cell>
        </row>
        <row r="3485">
          <cell r="D3485">
            <v>36966</v>
          </cell>
        </row>
        <row r="3486">
          <cell r="D3486">
            <v>36966</v>
          </cell>
        </row>
        <row r="3487">
          <cell r="D3487">
            <v>36966</v>
          </cell>
        </row>
        <row r="3488">
          <cell r="D3488">
            <v>36966</v>
          </cell>
        </row>
        <row r="3489">
          <cell r="D3489">
            <v>36966</v>
          </cell>
        </row>
        <row r="3490">
          <cell r="D3490">
            <v>36966</v>
          </cell>
        </row>
        <row r="3491">
          <cell r="D3491">
            <v>36966</v>
          </cell>
        </row>
        <row r="3492">
          <cell r="D3492">
            <v>36966</v>
          </cell>
        </row>
        <row r="3493">
          <cell r="D3493">
            <v>36966</v>
          </cell>
        </row>
        <row r="3494">
          <cell r="D3494">
            <v>36966</v>
          </cell>
        </row>
        <row r="3495">
          <cell r="D3495">
            <v>36966</v>
          </cell>
        </row>
        <row r="3496">
          <cell r="D3496">
            <v>36966</v>
          </cell>
        </row>
        <row r="3497">
          <cell r="D3497">
            <v>36966</v>
          </cell>
        </row>
        <row r="3498">
          <cell r="D3498">
            <v>36966</v>
          </cell>
        </row>
        <row r="3499">
          <cell r="D3499">
            <v>36966</v>
          </cell>
        </row>
        <row r="3500">
          <cell r="D3500">
            <v>36966</v>
          </cell>
        </row>
        <row r="3501">
          <cell r="D3501">
            <v>36966</v>
          </cell>
        </row>
        <row r="3502">
          <cell r="D3502">
            <v>36966</v>
          </cell>
        </row>
        <row r="3503">
          <cell r="D3503">
            <v>36966</v>
          </cell>
        </row>
        <row r="3504">
          <cell r="D3504">
            <v>36966</v>
          </cell>
        </row>
        <row r="3505">
          <cell r="D3505">
            <v>36966</v>
          </cell>
        </row>
        <row r="3506">
          <cell r="D3506">
            <v>36966</v>
          </cell>
        </row>
        <row r="3507">
          <cell r="D3507">
            <v>36966</v>
          </cell>
        </row>
        <row r="3508">
          <cell r="D3508">
            <v>36966</v>
          </cell>
        </row>
        <row r="3509">
          <cell r="D3509">
            <v>36966</v>
          </cell>
        </row>
        <row r="3510">
          <cell r="D3510">
            <v>36966</v>
          </cell>
        </row>
        <row r="3511">
          <cell r="D3511">
            <v>36966</v>
          </cell>
        </row>
        <row r="3512">
          <cell r="D3512">
            <v>36966</v>
          </cell>
        </row>
        <row r="3513">
          <cell r="D3513">
            <v>36966</v>
          </cell>
        </row>
        <row r="3514">
          <cell r="D3514">
            <v>36966</v>
          </cell>
        </row>
        <row r="3515">
          <cell r="D3515">
            <v>36966</v>
          </cell>
        </row>
        <row r="3516">
          <cell r="D3516">
            <v>36966</v>
          </cell>
        </row>
        <row r="3517">
          <cell r="D3517">
            <v>36966</v>
          </cell>
        </row>
        <row r="3518">
          <cell r="D3518">
            <v>36966</v>
          </cell>
        </row>
        <row r="3519">
          <cell r="D3519">
            <v>36966</v>
          </cell>
        </row>
        <row r="3520">
          <cell r="D3520">
            <v>36966</v>
          </cell>
        </row>
        <row r="3521">
          <cell r="D3521">
            <v>36966</v>
          </cell>
        </row>
        <row r="3522">
          <cell r="D3522">
            <v>36966</v>
          </cell>
        </row>
        <row r="3523">
          <cell r="D3523">
            <v>36966</v>
          </cell>
        </row>
        <row r="3524">
          <cell r="D3524">
            <v>36966</v>
          </cell>
        </row>
        <row r="3525">
          <cell r="D3525">
            <v>36966</v>
          </cell>
        </row>
        <row r="3526">
          <cell r="D3526">
            <v>36966</v>
          </cell>
        </row>
        <row r="3527">
          <cell r="D3527">
            <v>36966</v>
          </cell>
        </row>
        <row r="3528">
          <cell r="D3528">
            <v>36966</v>
          </cell>
        </row>
        <row r="3529">
          <cell r="D3529">
            <v>36966</v>
          </cell>
        </row>
        <row r="3530">
          <cell r="D3530">
            <v>36966</v>
          </cell>
        </row>
        <row r="3531">
          <cell r="D3531">
            <v>36966</v>
          </cell>
        </row>
        <row r="3532">
          <cell r="D3532">
            <v>36966</v>
          </cell>
        </row>
        <row r="3533">
          <cell r="D3533">
            <v>36966</v>
          </cell>
        </row>
        <row r="3534">
          <cell r="D3534">
            <v>36966</v>
          </cell>
        </row>
        <row r="3535">
          <cell r="D3535">
            <v>36966</v>
          </cell>
        </row>
        <row r="3536">
          <cell r="D3536">
            <v>36966</v>
          </cell>
        </row>
        <row r="3537">
          <cell r="D3537">
            <v>36966</v>
          </cell>
        </row>
        <row r="3538">
          <cell r="D3538">
            <v>36966</v>
          </cell>
        </row>
        <row r="3539">
          <cell r="D3539">
            <v>36966</v>
          </cell>
        </row>
        <row r="3540">
          <cell r="D3540">
            <v>36966</v>
          </cell>
        </row>
        <row r="3541">
          <cell r="D3541">
            <v>36966</v>
          </cell>
        </row>
        <row r="3542">
          <cell r="D3542">
            <v>36966</v>
          </cell>
        </row>
        <row r="3543">
          <cell r="D3543">
            <v>36966</v>
          </cell>
        </row>
        <row r="3544">
          <cell r="D3544">
            <v>36966</v>
          </cell>
        </row>
        <row r="3545">
          <cell r="D3545">
            <v>36966</v>
          </cell>
        </row>
        <row r="3546">
          <cell r="D3546">
            <v>36966</v>
          </cell>
        </row>
        <row r="3547">
          <cell r="D3547">
            <v>36966</v>
          </cell>
        </row>
        <row r="3548">
          <cell r="D3548">
            <v>36966</v>
          </cell>
        </row>
        <row r="3549">
          <cell r="D3549">
            <v>36966</v>
          </cell>
        </row>
        <row r="3550">
          <cell r="D3550">
            <v>36966</v>
          </cell>
        </row>
        <row r="3551">
          <cell r="D3551">
            <v>36966</v>
          </cell>
        </row>
        <row r="3552">
          <cell r="D3552">
            <v>36966</v>
          </cell>
        </row>
        <row r="3553">
          <cell r="D3553">
            <v>36966</v>
          </cell>
        </row>
        <row r="3554">
          <cell r="D3554">
            <v>36966</v>
          </cell>
        </row>
        <row r="3555">
          <cell r="D3555">
            <v>36966</v>
          </cell>
        </row>
        <row r="3556">
          <cell r="D3556">
            <v>36966</v>
          </cell>
        </row>
        <row r="3557">
          <cell r="D3557">
            <v>36966</v>
          </cell>
        </row>
        <row r="3558">
          <cell r="D3558">
            <v>36966</v>
          </cell>
        </row>
        <row r="3559">
          <cell r="D3559">
            <v>36966</v>
          </cell>
        </row>
        <row r="3560">
          <cell r="D3560">
            <v>36969</v>
          </cell>
        </row>
        <row r="3561">
          <cell r="D3561">
            <v>36969</v>
          </cell>
        </row>
        <row r="3562">
          <cell r="D3562">
            <v>36969</v>
          </cell>
        </row>
        <row r="3563">
          <cell r="D3563">
            <v>36969</v>
          </cell>
        </row>
        <row r="3564">
          <cell r="D3564">
            <v>36969</v>
          </cell>
        </row>
        <row r="3565">
          <cell r="D3565">
            <v>36969</v>
          </cell>
        </row>
        <row r="3566">
          <cell r="D3566">
            <v>36969</v>
          </cell>
        </row>
        <row r="3567">
          <cell r="D3567">
            <v>36969</v>
          </cell>
        </row>
        <row r="3568">
          <cell r="D3568">
            <v>36969</v>
          </cell>
        </row>
        <row r="3569">
          <cell r="D3569">
            <v>36969</v>
          </cell>
        </row>
        <row r="3570">
          <cell r="D3570">
            <v>36970</v>
          </cell>
        </row>
        <row r="3571">
          <cell r="D3571">
            <v>36970</v>
          </cell>
        </row>
        <row r="3572">
          <cell r="D3572">
            <v>36970</v>
          </cell>
        </row>
        <row r="3573">
          <cell r="D3573">
            <v>36970</v>
          </cell>
        </row>
        <row r="3574">
          <cell r="D3574">
            <v>36970</v>
          </cell>
        </row>
        <row r="3575">
          <cell r="D3575">
            <v>36970</v>
          </cell>
        </row>
        <row r="3576">
          <cell r="D3576">
            <v>36970</v>
          </cell>
        </row>
        <row r="3577">
          <cell r="D3577">
            <v>36970</v>
          </cell>
        </row>
        <row r="3578">
          <cell r="D3578">
            <v>36970</v>
          </cell>
        </row>
        <row r="3579">
          <cell r="D3579">
            <v>36970</v>
          </cell>
        </row>
        <row r="3580">
          <cell r="D3580">
            <v>36970</v>
          </cell>
        </row>
        <row r="3581">
          <cell r="D3581">
            <v>36970</v>
          </cell>
        </row>
        <row r="3582">
          <cell r="D3582">
            <v>36970</v>
          </cell>
        </row>
        <row r="3583">
          <cell r="D3583">
            <v>36970</v>
          </cell>
        </row>
        <row r="3584">
          <cell r="D3584">
            <v>36970</v>
          </cell>
        </row>
        <row r="3585">
          <cell r="D3585">
            <v>36970</v>
          </cell>
        </row>
        <row r="3586">
          <cell r="D3586">
            <v>36970</v>
          </cell>
        </row>
        <row r="3587">
          <cell r="D3587">
            <v>36970</v>
          </cell>
        </row>
        <row r="3588">
          <cell r="D3588">
            <v>36970</v>
          </cell>
        </row>
        <row r="3589">
          <cell r="D3589">
            <v>36970</v>
          </cell>
        </row>
        <row r="3590">
          <cell r="D3590">
            <v>36970</v>
          </cell>
        </row>
        <row r="3591">
          <cell r="D3591">
            <v>36970</v>
          </cell>
        </row>
        <row r="3592">
          <cell r="D3592">
            <v>36970</v>
          </cell>
        </row>
        <row r="3593">
          <cell r="D3593">
            <v>36970</v>
          </cell>
        </row>
        <row r="3594">
          <cell r="D3594">
            <v>36970</v>
          </cell>
        </row>
        <row r="3595">
          <cell r="D3595">
            <v>36970</v>
          </cell>
        </row>
        <row r="3596">
          <cell r="D3596">
            <v>36970</v>
          </cell>
        </row>
        <row r="3597">
          <cell r="D3597">
            <v>36970</v>
          </cell>
        </row>
        <row r="3598">
          <cell r="D3598">
            <v>36970</v>
          </cell>
        </row>
        <row r="3599">
          <cell r="D3599">
            <v>36970</v>
          </cell>
        </row>
        <row r="3600">
          <cell r="D3600">
            <v>36970</v>
          </cell>
        </row>
        <row r="3601">
          <cell r="D3601">
            <v>36972</v>
          </cell>
        </row>
        <row r="3602">
          <cell r="D3602">
            <v>36972</v>
          </cell>
        </row>
        <row r="3603">
          <cell r="D3603">
            <v>36972</v>
          </cell>
        </row>
        <row r="3604">
          <cell r="D3604">
            <v>36972</v>
          </cell>
        </row>
        <row r="3605">
          <cell r="D3605">
            <v>36972</v>
          </cell>
        </row>
        <row r="3606">
          <cell r="D3606">
            <v>36972</v>
          </cell>
        </row>
        <row r="3607">
          <cell r="D3607">
            <v>36972</v>
          </cell>
        </row>
        <row r="3608">
          <cell r="D3608">
            <v>36972</v>
          </cell>
        </row>
        <row r="3609">
          <cell r="D3609">
            <v>36972</v>
          </cell>
        </row>
        <row r="3610">
          <cell r="D3610">
            <v>36972</v>
          </cell>
        </row>
        <row r="3611">
          <cell r="D3611">
            <v>36972</v>
          </cell>
        </row>
        <row r="3612">
          <cell r="D3612">
            <v>36972</v>
          </cell>
        </row>
        <row r="3613">
          <cell r="D3613">
            <v>36972</v>
          </cell>
        </row>
        <row r="3614">
          <cell r="D3614">
            <v>36972</v>
          </cell>
        </row>
        <row r="3615">
          <cell r="D3615">
            <v>36972</v>
          </cell>
        </row>
        <row r="3616">
          <cell r="D3616">
            <v>36972</v>
          </cell>
        </row>
        <row r="3617">
          <cell r="D3617">
            <v>36972</v>
          </cell>
        </row>
        <row r="3618">
          <cell r="D3618">
            <v>36972</v>
          </cell>
        </row>
        <row r="3619">
          <cell r="D3619">
            <v>36972</v>
          </cell>
        </row>
        <row r="3620">
          <cell r="D3620">
            <v>36972</v>
          </cell>
        </row>
        <row r="3621">
          <cell r="D3621">
            <v>36972</v>
          </cell>
        </row>
        <row r="3622">
          <cell r="D3622">
            <v>36972</v>
          </cell>
        </row>
        <row r="3623">
          <cell r="D3623">
            <v>36972</v>
          </cell>
        </row>
        <row r="3624">
          <cell r="D3624">
            <v>36972</v>
          </cell>
        </row>
        <row r="3625">
          <cell r="D3625">
            <v>36972</v>
          </cell>
        </row>
        <row r="3626">
          <cell r="D3626">
            <v>36972</v>
          </cell>
        </row>
        <row r="3627">
          <cell r="D3627">
            <v>36972</v>
          </cell>
        </row>
        <row r="3628">
          <cell r="D3628">
            <v>36972</v>
          </cell>
        </row>
        <row r="3629">
          <cell r="D3629">
            <v>36972</v>
          </cell>
        </row>
        <row r="3630">
          <cell r="D3630">
            <v>36972</v>
          </cell>
        </row>
        <row r="3631">
          <cell r="D3631">
            <v>36972</v>
          </cell>
        </row>
        <row r="3632">
          <cell r="D3632">
            <v>36972</v>
          </cell>
        </row>
        <row r="3633">
          <cell r="D3633">
            <v>36972</v>
          </cell>
        </row>
        <row r="3634">
          <cell r="D3634">
            <v>36972</v>
          </cell>
        </row>
        <row r="3635">
          <cell r="D3635">
            <v>36972</v>
          </cell>
        </row>
        <row r="3636">
          <cell r="D3636">
            <v>36972</v>
          </cell>
        </row>
        <row r="3637">
          <cell r="D3637">
            <v>36972</v>
          </cell>
        </row>
        <row r="3638">
          <cell r="D3638">
            <v>36972</v>
          </cell>
        </row>
        <row r="3639">
          <cell r="D3639">
            <v>36972</v>
          </cell>
        </row>
        <row r="3640">
          <cell r="D3640">
            <v>36972</v>
          </cell>
        </row>
        <row r="3641">
          <cell r="D3641">
            <v>36972</v>
          </cell>
        </row>
        <row r="3642">
          <cell r="D3642">
            <v>36972</v>
          </cell>
        </row>
        <row r="3643">
          <cell r="D3643">
            <v>36972</v>
          </cell>
        </row>
        <row r="3644">
          <cell r="D3644">
            <v>36972</v>
          </cell>
        </row>
        <row r="3645">
          <cell r="D3645">
            <v>36972</v>
          </cell>
        </row>
        <row r="3646">
          <cell r="D3646">
            <v>36972</v>
          </cell>
        </row>
        <row r="3647">
          <cell r="D3647">
            <v>36972</v>
          </cell>
        </row>
        <row r="3648">
          <cell r="D3648">
            <v>36972</v>
          </cell>
        </row>
        <row r="3649">
          <cell r="D3649">
            <v>36972</v>
          </cell>
        </row>
        <row r="3650">
          <cell r="D3650">
            <v>36972</v>
          </cell>
        </row>
        <row r="3651">
          <cell r="D3651">
            <v>36972</v>
          </cell>
        </row>
        <row r="3652">
          <cell r="D3652">
            <v>36972</v>
          </cell>
        </row>
        <row r="3653">
          <cell r="D3653">
            <v>36972</v>
          </cell>
        </row>
        <row r="3654">
          <cell r="D3654">
            <v>36972</v>
          </cell>
        </row>
        <row r="3655">
          <cell r="D3655">
            <v>36972</v>
          </cell>
        </row>
        <row r="3656">
          <cell r="D3656">
            <v>36972</v>
          </cell>
        </row>
        <row r="3657">
          <cell r="D3657">
            <v>36972</v>
          </cell>
        </row>
        <row r="3658">
          <cell r="D3658">
            <v>36972</v>
          </cell>
        </row>
        <row r="3659">
          <cell r="D3659">
            <v>36972</v>
          </cell>
        </row>
        <row r="3660">
          <cell r="D3660">
            <v>36972</v>
          </cell>
        </row>
        <row r="3661">
          <cell r="D3661">
            <v>36972</v>
          </cell>
        </row>
        <row r="3662">
          <cell r="D3662">
            <v>36972</v>
          </cell>
        </row>
        <row r="3663">
          <cell r="D3663">
            <v>36972</v>
          </cell>
        </row>
        <row r="3664">
          <cell r="D3664">
            <v>36972</v>
          </cell>
        </row>
        <row r="3665">
          <cell r="D3665">
            <v>36972</v>
          </cell>
        </row>
        <row r="3666">
          <cell r="D3666">
            <v>36972</v>
          </cell>
        </row>
        <row r="3667">
          <cell r="D3667">
            <v>36972</v>
          </cell>
        </row>
        <row r="3668">
          <cell r="D3668">
            <v>36972</v>
          </cell>
        </row>
        <row r="3669">
          <cell r="D3669">
            <v>36972</v>
          </cell>
        </row>
        <row r="3670">
          <cell r="D3670">
            <v>36972</v>
          </cell>
        </row>
        <row r="3671">
          <cell r="D3671">
            <v>36972</v>
          </cell>
        </row>
        <row r="3672">
          <cell r="D3672">
            <v>36972</v>
          </cell>
        </row>
        <row r="3673">
          <cell r="D3673">
            <v>36972</v>
          </cell>
        </row>
        <row r="3674">
          <cell r="D3674">
            <v>36972</v>
          </cell>
        </row>
        <row r="3675">
          <cell r="D3675">
            <v>36972</v>
          </cell>
        </row>
        <row r="3676">
          <cell r="D3676">
            <v>36972</v>
          </cell>
        </row>
        <row r="3677">
          <cell r="D3677">
            <v>36972</v>
          </cell>
        </row>
        <row r="3678">
          <cell r="D3678">
            <v>36972</v>
          </cell>
        </row>
        <row r="3679">
          <cell r="D3679">
            <v>36972</v>
          </cell>
        </row>
        <row r="3680">
          <cell r="D3680">
            <v>36972</v>
          </cell>
        </row>
        <row r="3681">
          <cell r="D3681">
            <v>36972</v>
          </cell>
        </row>
        <row r="3682">
          <cell r="D3682">
            <v>36972</v>
          </cell>
        </row>
        <row r="3683">
          <cell r="D3683">
            <v>36972</v>
          </cell>
        </row>
        <row r="3684">
          <cell r="D3684">
            <v>36972</v>
          </cell>
        </row>
        <row r="3685">
          <cell r="D3685">
            <v>36972</v>
          </cell>
        </row>
        <row r="3686">
          <cell r="D3686">
            <v>36972</v>
          </cell>
        </row>
        <row r="3687">
          <cell r="D3687">
            <v>36972</v>
          </cell>
        </row>
        <row r="3688">
          <cell r="D3688">
            <v>36972</v>
          </cell>
        </row>
        <row r="3689">
          <cell r="D3689">
            <v>36972</v>
          </cell>
        </row>
        <row r="3690">
          <cell r="D3690">
            <v>36972</v>
          </cell>
        </row>
        <row r="3691">
          <cell r="D3691">
            <v>36972</v>
          </cell>
        </row>
        <row r="3692">
          <cell r="D3692">
            <v>36972</v>
          </cell>
        </row>
        <row r="3693">
          <cell r="D3693">
            <v>36972</v>
          </cell>
        </row>
        <row r="3694">
          <cell r="D3694">
            <v>36972</v>
          </cell>
        </row>
        <row r="3695">
          <cell r="D3695">
            <v>36972</v>
          </cell>
        </row>
        <row r="3696">
          <cell r="D3696">
            <v>36972</v>
          </cell>
        </row>
        <row r="3697">
          <cell r="D3697">
            <v>36972</v>
          </cell>
        </row>
        <row r="3698">
          <cell r="D3698">
            <v>36972</v>
          </cell>
        </row>
        <row r="3699">
          <cell r="D3699">
            <v>36972</v>
          </cell>
        </row>
        <row r="3700">
          <cell r="D3700">
            <v>36972</v>
          </cell>
        </row>
        <row r="3701">
          <cell r="D3701">
            <v>36972</v>
          </cell>
        </row>
        <row r="3702">
          <cell r="D3702">
            <v>36972</v>
          </cell>
        </row>
        <row r="3703">
          <cell r="D3703">
            <v>36972</v>
          </cell>
        </row>
        <row r="3704">
          <cell r="D3704">
            <v>36972</v>
          </cell>
        </row>
        <row r="3705">
          <cell r="D3705">
            <v>36972</v>
          </cell>
        </row>
        <row r="3706">
          <cell r="D3706">
            <v>36972</v>
          </cell>
        </row>
        <row r="3707">
          <cell r="D3707">
            <v>36972</v>
          </cell>
        </row>
        <row r="3708">
          <cell r="D3708">
            <v>36972</v>
          </cell>
        </row>
        <row r="3709">
          <cell r="D3709">
            <v>36972</v>
          </cell>
        </row>
        <row r="3710">
          <cell r="D3710">
            <v>36972</v>
          </cell>
        </row>
        <row r="3711">
          <cell r="D3711">
            <v>36972</v>
          </cell>
        </row>
        <row r="3712">
          <cell r="D3712">
            <v>36972</v>
          </cell>
        </row>
        <row r="3713">
          <cell r="D3713">
            <v>36972</v>
          </cell>
        </row>
        <row r="3714">
          <cell r="D3714">
            <v>36972</v>
          </cell>
        </row>
        <row r="3715">
          <cell r="D3715">
            <v>36972</v>
          </cell>
        </row>
        <row r="3716">
          <cell r="D3716">
            <v>36972</v>
          </cell>
        </row>
        <row r="3717">
          <cell r="D3717">
            <v>36972</v>
          </cell>
        </row>
        <row r="3718">
          <cell r="D3718">
            <v>36972</v>
          </cell>
        </row>
        <row r="3719">
          <cell r="D3719">
            <v>36972</v>
          </cell>
        </row>
        <row r="3720">
          <cell r="D3720">
            <v>36972</v>
          </cell>
        </row>
        <row r="3721">
          <cell r="D3721">
            <v>36972</v>
          </cell>
        </row>
        <row r="3722">
          <cell r="D3722">
            <v>36972</v>
          </cell>
        </row>
        <row r="3723">
          <cell r="D3723">
            <v>36972</v>
          </cell>
        </row>
        <row r="3724">
          <cell r="D3724">
            <v>36972</v>
          </cell>
        </row>
        <row r="3725">
          <cell r="D3725">
            <v>36972</v>
          </cell>
        </row>
        <row r="3726">
          <cell r="D3726">
            <v>36972</v>
          </cell>
        </row>
        <row r="3727">
          <cell r="D3727">
            <v>36972</v>
          </cell>
        </row>
        <row r="3728">
          <cell r="D3728">
            <v>36972</v>
          </cell>
        </row>
        <row r="3729">
          <cell r="D3729">
            <v>36972</v>
          </cell>
        </row>
        <row r="3730">
          <cell r="D3730">
            <v>36972</v>
          </cell>
        </row>
        <row r="3731">
          <cell r="D3731">
            <v>36972</v>
          </cell>
        </row>
        <row r="3732">
          <cell r="D3732">
            <v>36972</v>
          </cell>
        </row>
        <row r="3733">
          <cell r="D3733">
            <v>36972</v>
          </cell>
        </row>
        <row r="3734">
          <cell r="D3734">
            <v>36972</v>
          </cell>
        </row>
        <row r="3735">
          <cell r="D3735">
            <v>36972</v>
          </cell>
        </row>
        <row r="3736">
          <cell r="D3736">
            <v>36972</v>
          </cell>
        </row>
        <row r="3737">
          <cell r="D3737">
            <v>36972</v>
          </cell>
        </row>
        <row r="3738">
          <cell r="D3738">
            <v>36972</v>
          </cell>
        </row>
        <row r="3739">
          <cell r="D3739">
            <v>36972</v>
          </cell>
        </row>
        <row r="3740">
          <cell r="D3740">
            <v>36972</v>
          </cell>
        </row>
        <row r="3741">
          <cell r="D3741">
            <v>36972</v>
          </cell>
        </row>
        <row r="3742">
          <cell r="D3742">
            <v>36972</v>
          </cell>
        </row>
        <row r="3743">
          <cell r="D3743">
            <v>36972</v>
          </cell>
        </row>
        <row r="3744">
          <cell r="D3744">
            <v>36972</v>
          </cell>
        </row>
        <row r="3745">
          <cell r="D3745">
            <v>36972</v>
          </cell>
        </row>
        <row r="3746">
          <cell r="D3746">
            <v>36972</v>
          </cell>
        </row>
        <row r="3747">
          <cell r="D3747">
            <v>36972</v>
          </cell>
        </row>
        <row r="3748">
          <cell r="D3748">
            <v>36972</v>
          </cell>
        </row>
        <row r="3749">
          <cell r="D3749">
            <v>36972</v>
          </cell>
        </row>
        <row r="3750">
          <cell r="D3750">
            <v>36972</v>
          </cell>
        </row>
        <row r="3751">
          <cell r="D3751">
            <v>36972</v>
          </cell>
        </row>
        <row r="3752">
          <cell r="D3752">
            <v>36972</v>
          </cell>
        </row>
        <row r="3753">
          <cell r="D3753">
            <v>36972</v>
          </cell>
        </row>
        <row r="3754">
          <cell r="D3754">
            <v>36972</v>
          </cell>
        </row>
        <row r="3755">
          <cell r="D3755">
            <v>36972</v>
          </cell>
        </row>
        <row r="3756">
          <cell r="D3756">
            <v>36972</v>
          </cell>
        </row>
        <row r="3757">
          <cell r="D3757">
            <v>36972</v>
          </cell>
        </row>
        <row r="3758">
          <cell r="D3758">
            <v>36972</v>
          </cell>
        </row>
        <row r="3759">
          <cell r="D3759">
            <v>36972</v>
          </cell>
        </row>
        <row r="3760">
          <cell r="D3760">
            <v>36972</v>
          </cell>
        </row>
        <row r="3761">
          <cell r="D3761">
            <v>36972</v>
          </cell>
        </row>
        <row r="3762">
          <cell r="D3762">
            <v>36972</v>
          </cell>
        </row>
        <row r="3763">
          <cell r="D3763">
            <v>36972</v>
          </cell>
        </row>
        <row r="3764">
          <cell r="D3764">
            <v>36972</v>
          </cell>
        </row>
        <row r="3765">
          <cell r="D3765">
            <v>36972</v>
          </cell>
        </row>
        <row r="3766">
          <cell r="D3766">
            <v>36972</v>
          </cell>
        </row>
        <row r="3767">
          <cell r="D3767">
            <v>36972</v>
          </cell>
        </row>
        <row r="3768">
          <cell r="D3768">
            <v>36972</v>
          </cell>
        </row>
        <row r="3769">
          <cell r="D3769">
            <v>36972</v>
          </cell>
        </row>
        <row r="3770">
          <cell r="D3770">
            <v>36972</v>
          </cell>
        </row>
        <row r="3771">
          <cell r="D3771">
            <v>36972</v>
          </cell>
        </row>
        <row r="3772">
          <cell r="D3772">
            <v>36972</v>
          </cell>
        </row>
        <row r="3773">
          <cell r="D3773">
            <v>36972</v>
          </cell>
        </row>
        <row r="3774">
          <cell r="D3774">
            <v>36972</v>
          </cell>
        </row>
        <row r="3775">
          <cell r="D3775">
            <v>36972</v>
          </cell>
        </row>
        <row r="3776">
          <cell r="D3776">
            <v>36972</v>
          </cell>
        </row>
        <row r="3777">
          <cell r="D3777">
            <v>36972</v>
          </cell>
        </row>
        <row r="3778">
          <cell r="D3778">
            <v>36972</v>
          </cell>
        </row>
        <row r="3779">
          <cell r="D3779">
            <v>36972</v>
          </cell>
        </row>
        <row r="3780">
          <cell r="D3780">
            <v>36972</v>
          </cell>
        </row>
        <row r="3781">
          <cell r="D3781">
            <v>36972</v>
          </cell>
        </row>
        <row r="3782">
          <cell r="D3782">
            <v>36972</v>
          </cell>
        </row>
        <row r="3783">
          <cell r="D3783">
            <v>36972</v>
          </cell>
        </row>
        <row r="3784">
          <cell r="D3784">
            <v>36972</v>
          </cell>
        </row>
        <row r="3785">
          <cell r="D3785">
            <v>36972</v>
          </cell>
        </row>
        <row r="3786">
          <cell r="D3786">
            <v>36972</v>
          </cell>
        </row>
        <row r="3787">
          <cell r="D3787">
            <v>36972</v>
          </cell>
        </row>
        <row r="3788">
          <cell r="D3788">
            <v>36972</v>
          </cell>
        </row>
        <row r="3789">
          <cell r="D3789">
            <v>36972</v>
          </cell>
        </row>
        <row r="3790">
          <cell r="D3790">
            <v>36972</v>
          </cell>
        </row>
        <row r="3791">
          <cell r="D3791">
            <v>36972</v>
          </cell>
        </row>
        <row r="3792">
          <cell r="D3792">
            <v>36972</v>
          </cell>
        </row>
        <row r="3793">
          <cell r="D3793">
            <v>36972</v>
          </cell>
        </row>
        <row r="3794">
          <cell r="D3794">
            <v>36972</v>
          </cell>
        </row>
        <row r="3795">
          <cell r="D3795">
            <v>36972</v>
          </cell>
        </row>
        <row r="3796">
          <cell r="D3796">
            <v>36972</v>
          </cell>
        </row>
        <row r="3797">
          <cell r="D3797">
            <v>36972</v>
          </cell>
        </row>
        <row r="3798">
          <cell r="D3798">
            <v>36972</v>
          </cell>
        </row>
        <row r="3799">
          <cell r="D3799">
            <v>36972</v>
          </cell>
        </row>
        <row r="3800">
          <cell r="D3800">
            <v>36972</v>
          </cell>
        </row>
        <row r="3801">
          <cell r="D3801">
            <v>36972</v>
          </cell>
        </row>
        <row r="3802">
          <cell r="D3802">
            <v>36972</v>
          </cell>
        </row>
        <row r="3803">
          <cell r="D3803">
            <v>36972</v>
          </cell>
        </row>
        <row r="3804">
          <cell r="D3804">
            <v>36972</v>
          </cell>
        </row>
        <row r="3805">
          <cell r="D3805">
            <v>36972</v>
          </cell>
        </row>
        <row r="3806">
          <cell r="D3806">
            <v>36972</v>
          </cell>
        </row>
        <row r="3807">
          <cell r="D3807">
            <v>36972</v>
          </cell>
        </row>
        <row r="3808">
          <cell r="D3808">
            <v>36972</v>
          </cell>
        </row>
        <row r="3809">
          <cell r="D3809">
            <v>36972</v>
          </cell>
        </row>
        <row r="3810">
          <cell r="D3810">
            <v>36972</v>
          </cell>
        </row>
        <row r="3811">
          <cell r="D3811">
            <v>36972</v>
          </cell>
        </row>
        <row r="3812">
          <cell r="D3812">
            <v>36972</v>
          </cell>
        </row>
        <row r="3813">
          <cell r="D3813">
            <v>36972</v>
          </cell>
        </row>
        <row r="3814">
          <cell r="D3814">
            <v>36972</v>
          </cell>
        </row>
        <row r="3815">
          <cell r="D3815">
            <v>36972</v>
          </cell>
        </row>
        <row r="3816">
          <cell r="D3816">
            <v>36972</v>
          </cell>
        </row>
        <row r="3817">
          <cell r="D3817">
            <v>36972</v>
          </cell>
        </row>
        <row r="3818">
          <cell r="D3818">
            <v>36972</v>
          </cell>
        </row>
        <row r="3819">
          <cell r="D3819">
            <v>36972</v>
          </cell>
        </row>
        <row r="3820">
          <cell r="D3820">
            <v>36972</v>
          </cell>
        </row>
        <row r="3821">
          <cell r="D3821">
            <v>36972</v>
          </cell>
        </row>
        <row r="3822">
          <cell r="D3822">
            <v>36972</v>
          </cell>
        </row>
        <row r="3823">
          <cell r="D3823">
            <v>36972</v>
          </cell>
        </row>
        <row r="3824">
          <cell r="D3824">
            <v>36972</v>
          </cell>
        </row>
        <row r="3825">
          <cell r="D3825">
            <v>36972</v>
          </cell>
        </row>
        <row r="3826">
          <cell r="D3826">
            <v>36972</v>
          </cell>
        </row>
        <row r="3827">
          <cell r="D3827">
            <v>36972</v>
          </cell>
        </row>
        <row r="3828">
          <cell r="D3828">
            <v>36972</v>
          </cell>
        </row>
        <row r="3829">
          <cell r="D3829">
            <v>36972</v>
          </cell>
        </row>
        <row r="3830">
          <cell r="D3830">
            <v>36972</v>
          </cell>
        </row>
        <row r="3831">
          <cell r="D3831">
            <v>36972</v>
          </cell>
        </row>
        <row r="3832">
          <cell r="D3832">
            <v>36972</v>
          </cell>
        </row>
        <row r="3833">
          <cell r="D3833">
            <v>36972</v>
          </cell>
        </row>
        <row r="3834">
          <cell r="D3834">
            <v>36972</v>
          </cell>
        </row>
        <row r="3835">
          <cell r="D3835">
            <v>36972</v>
          </cell>
        </row>
        <row r="3836">
          <cell r="D3836">
            <v>36972</v>
          </cell>
        </row>
        <row r="3837">
          <cell r="D3837">
            <v>36977</v>
          </cell>
        </row>
        <row r="3838">
          <cell r="D3838">
            <v>36977</v>
          </cell>
        </row>
        <row r="3839">
          <cell r="D3839">
            <v>36977</v>
          </cell>
        </row>
        <row r="3840">
          <cell r="D3840">
            <v>36977</v>
          </cell>
        </row>
        <row r="3841">
          <cell r="D3841">
            <v>36978</v>
          </cell>
        </row>
        <row r="3842">
          <cell r="D3842">
            <v>36978</v>
          </cell>
        </row>
        <row r="3843">
          <cell r="D3843">
            <v>36979</v>
          </cell>
        </row>
        <row r="3844">
          <cell r="D3844">
            <v>36979</v>
          </cell>
        </row>
        <row r="3845">
          <cell r="D3845">
            <v>36979</v>
          </cell>
        </row>
        <row r="3846">
          <cell r="D3846">
            <v>36979</v>
          </cell>
        </row>
        <row r="3847">
          <cell r="D3847">
            <v>36979</v>
          </cell>
        </row>
        <row r="3848">
          <cell r="D3848">
            <v>36979</v>
          </cell>
        </row>
        <row r="3849">
          <cell r="D3849">
            <v>36979</v>
          </cell>
        </row>
        <row r="3850">
          <cell r="D3850">
            <v>36979</v>
          </cell>
        </row>
        <row r="3851">
          <cell r="D3851">
            <v>36979</v>
          </cell>
        </row>
        <row r="3852">
          <cell r="D3852">
            <v>36979</v>
          </cell>
        </row>
        <row r="3853">
          <cell r="D3853">
            <v>36979</v>
          </cell>
        </row>
        <row r="3854">
          <cell r="D3854">
            <v>36979</v>
          </cell>
        </row>
        <row r="3855">
          <cell r="D3855">
            <v>36979</v>
          </cell>
        </row>
        <row r="3856">
          <cell r="D3856">
            <v>36980</v>
          </cell>
        </row>
        <row r="3857">
          <cell r="D3857">
            <v>36980</v>
          </cell>
        </row>
        <row r="3858">
          <cell r="D3858">
            <v>36980</v>
          </cell>
        </row>
        <row r="3859">
          <cell r="D3859">
            <v>36980</v>
          </cell>
        </row>
        <row r="3860">
          <cell r="D3860">
            <v>36980</v>
          </cell>
        </row>
        <row r="3861">
          <cell r="D3861">
            <v>36980</v>
          </cell>
        </row>
        <row r="3862">
          <cell r="D3862">
            <v>36980</v>
          </cell>
        </row>
        <row r="3863">
          <cell r="D3863">
            <v>36980</v>
          </cell>
        </row>
        <row r="3864">
          <cell r="D3864">
            <v>36980</v>
          </cell>
        </row>
        <row r="3865">
          <cell r="D3865">
            <v>36980</v>
          </cell>
        </row>
        <row r="3866">
          <cell r="D3866">
            <v>36980</v>
          </cell>
        </row>
        <row r="3867">
          <cell r="D3867">
            <v>36980</v>
          </cell>
        </row>
        <row r="3868">
          <cell r="D3868">
            <v>36980</v>
          </cell>
        </row>
        <row r="3869">
          <cell r="D3869">
            <v>36980</v>
          </cell>
        </row>
        <row r="3870">
          <cell r="D3870">
            <v>36980</v>
          </cell>
        </row>
        <row r="3871">
          <cell r="D3871">
            <v>36980</v>
          </cell>
        </row>
        <row r="3872">
          <cell r="D3872">
            <v>36980</v>
          </cell>
        </row>
        <row r="3873">
          <cell r="D3873">
            <v>36980</v>
          </cell>
        </row>
        <row r="3874">
          <cell r="D3874">
            <v>36980</v>
          </cell>
        </row>
        <row r="3875">
          <cell r="D3875">
            <v>36980</v>
          </cell>
        </row>
        <row r="3876">
          <cell r="D3876">
            <v>36980</v>
          </cell>
        </row>
        <row r="3877">
          <cell r="D3877">
            <v>36980</v>
          </cell>
        </row>
        <row r="3878">
          <cell r="D3878">
            <v>36980</v>
          </cell>
        </row>
        <row r="3879">
          <cell r="D3879">
            <v>36980</v>
          </cell>
        </row>
        <row r="3880">
          <cell r="D3880">
            <v>36980</v>
          </cell>
        </row>
        <row r="3881">
          <cell r="D3881">
            <v>36980</v>
          </cell>
        </row>
        <row r="3882">
          <cell r="D3882">
            <v>36980</v>
          </cell>
        </row>
        <row r="3883">
          <cell r="D3883">
            <v>36980</v>
          </cell>
        </row>
        <row r="3884">
          <cell r="D3884">
            <v>36980</v>
          </cell>
        </row>
        <row r="3885">
          <cell r="D3885">
            <v>36980</v>
          </cell>
        </row>
        <row r="3886">
          <cell r="D3886">
            <v>36980</v>
          </cell>
        </row>
        <row r="3887">
          <cell r="D3887">
            <v>36980</v>
          </cell>
        </row>
        <row r="3888">
          <cell r="D3888">
            <v>36980</v>
          </cell>
        </row>
        <row r="3889">
          <cell r="D3889">
            <v>36980</v>
          </cell>
        </row>
        <row r="3890">
          <cell r="D3890">
            <v>36980</v>
          </cell>
        </row>
        <row r="3891">
          <cell r="D3891">
            <v>36980</v>
          </cell>
        </row>
        <row r="3892">
          <cell r="D3892">
            <v>36980</v>
          </cell>
        </row>
        <row r="3893">
          <cell r="D3893">
            <v>36980</v>
          </cell>
        </row>
        <row r="3894">
          <cell r="D3894">
            <v>36980</v>
          </cell>
        </row>
        <row r="3895">
          <cell r="D3895">
            <v>36980</v>
          </cell>
        </row>
        <row r="3896">
          <cell r="D3896">
            <v>36980</v>
          </cell>
        </row>
        <row r="3897">
          <cell r="D3897">
            <v>36980</v>
          </cell>
        </row>
        <row r="3898">
          <cell r="D3898">
            <v>36980</v>
          </cell>
        </row>
        <row r="3899">
          <cell r="D3899">
            <v>36980</v>
          </cell>
        </row>
        <row r="3900">
          <cell r="D3900">
            <v>36980</v>
          </cell>
        </row>
        <row r="3901">
          <cell r="D3901">
            <v>36980</v>
          </cell>
        </row>
        <row r="3902">
          <cell r="D3902">
            <v>36980</v>
          </cell>
        </row>
        <row r="3903">
          <cell r="D3903">
            <v>36980</v>
          </cell>
        </row>
        <row r="3904">
          <cell r="D3904">
            <v>36980</v>
          </cell>
        </row>
        <row r="3905">
          <cell r="D3905">
            <v>36980</v>
          </cell>
        </row>
        <row r="3906">
          <cell r="D3906">
            <v>36980</v>
          </cell>
        </row>
        <row r="3907">
          <cell r="D3907">
            <v>36980</v>
          </cell>
        </row>
        <row r="3908">
          <cell r="D3908">
            <v>36980</v>
          </cell>
        </row>
        <row r="3909">
          <cell r="D3909">
            <v>36980</v>
          </cell>
        </row>
        <row r="3910">
          <cell r="D3910">
            <v>36980</v>
          </cell>
        </row>
        <row r="3911">
          <cell r="D3911">
            <v>36980</v>
          </cell>
        </row>
        <row r="3912">
          <cell r="D3912">
            <v>36980</v>
          </cell>
        </row>
        <row r="3913">
          <cell r="D3913">
            <v>36980</v>
          </cell>
        </row>
        <row r="3914">
          <cell r="D3914">
            <v>36980</v>
          </cell>
        </row>
        <row r="3915">
          <cell r="D3915">
            <v>36980</v>
          </cell>
        </row>
        <row r="3916">
          <cell r="D3916">
            <v>36980</v>
          </cell>
        </row>
        <row r="3917">
          <cell r="D3917">
            <v>36980</v>
          </cell>
        </row>
        <row r="3918">
          <cell r="D3918">
            <v>36980</v>
          </cell>
        </row>
        <row r="3919">
          <cell r="D3919">
            <v>36980</v>
          </cell>
        </row>
        <row r="3920">
          <cell r="D3920">
            <v>36980</v>
          </cell>
        </row>
        <row r="3921">
          <cell r="D3921">
            <v>36980</v>
          </cell>
        </row>
        <row r="3922">
          <cell r="D3922">
            <v>36980</v>
          </cell>
        </row>
        <row r="3923">
          <cell r="D3923">
            <v>36980</v>
          </cell>
        </row>
        <row r="3924">
          <cell r="D3924">
            <v>36980</v>
          </cell>
        </row>
        <row r="3925">
          <cell r="D3925">
            <v>36980</v>
          </cell>
        </row>
        <row r="3926">
          <cell r="D3926">
            <v>36980</v>
          </cell>
        </row>
        <row r="3927">
          <cell r="D3927">
            <v>36980</v>
          </cell>
        </row>
        <row r="3928">
          <cell r="D3928">
            <v>36980</v>
          </cell>
        </row>
        <row r="3929">
          <cell r="D3929">
            <v>36980</v>
          </cell>
        </row>
        <row r="3930">
          <cell r="D3930">
            <v>36980</v>
          </cell>
        </row>
        <row r="3931">
          <cell r="D3931">
            <v>36980</v>
          </cell>
        </row>
        <row r="3932">
          <cell r="D3932">
            <v>36980</v>
          </cell>
        </row>
        <row r="3933">
          <cell r="D3933">
            <v>36980</v>
          </cell>
        </row>
        <row r="3934">
          <cell r="D3934">
            <v>36980</v>
          </cell>
        </row>
        <row r="3935">
          <cell r="D3935">
            <v>36980</v>
          </cell>
        </row>
        <row r="3936">
          <cell r="D3936">
            <v>36980</v>
          </cell>
        </row>
        <row r="3937">
          <cell r="D3937">
            <v>36980</v>
          </cell>
        </row>
        <row r="3938">
          <cell r="D3938">
            <v>36980</v>
          </cell>
        </row>
        <row r="3939">
          <cell r="D3939">
            <v>36980</v>
          </cell>
        </row>
        <row r="3940">
          <cell r="D3940">
            <v>36980</v>
          </cell>
        </row>
        <row r="3941">
          <cell r="D3941">
            <v>36980</v>
          </cell>
        </row>
        <row r="3942">
          <cell r="D3942">
            <v>36980</v>
          </cell>
        </row>
        <row r="3943">
          <cell r="D3943">
            <v>36980</v>
          </cell>
        </row>
        <row r="3944">
          <cell r="D3944">
            <v>36980</v>
          </cell>
        </row>
        <row r="3945">
          <cell r="D3945">
            <v>36980</v>
          </cell>
        </row>
        <row r="3946">
          <cell r="D3946">
            <v>36980</v>
          </cell>
        </row>
        <row r="3947">
          <cell r="D3947">
            <v>36980</v>
          </cell>
        </row>
        <row r="3948">
          <cell r="D3948">
            <v>36980</v>
          </cell>
        </row>
        <row r="3949">
          <cell r="D3949">
            <v>36980</v>
          </cell>
        </row>
        <row r="3950">
          <cell r="D3950">
            <v>36980</v>
          </cell>
        </row>
        <row r="3951">
          <cell r="D3951">
            <v>36980</v>
          </cell>
        </row>
        <row r="3952">
          <cell r="D3952">
            <v>36980</v>
          </cell>
        </row>
        <row r="3953">
          <cell r="D3953">
            <v>36980</v>
          </cell>
        </row>
        <row r="3954">
          <cell r="D3954">
            <v>36980</v>
          </cell>
        </row>
        <row r="3955">
          <cell r="D3955">
            <v>36980</v>
          </cell>
        </row>
        <row r="3956">
          <cell r="D3956">
            <v>36980</v>
          </cell>
        </row>
        <row r="3957">
          <cell r="D3957">
            <v>36980</v>
          </cell>
        </row>
        <row r="3958">
          <cell r="D3958">
            <v>36980</v>
          </cell>
        </row>
        <row r="3959">
          <cell r="D3959">
            <v>36980</v>
          </cell>
        </row>
        <row r="3960">
          <cell r="D3960">
            <v>36980</v>
          </cell>
        </row>
        <row r="3961">
          <cell r="D3961">
            <v>36980</v>
          </cell>
        </row>
        <row r="3962">
          <cell r="D3962">
            <v>36980</v>
          </cell>
        </row>
        <row r="3963">
          <cell r="D3963">
            <v>36980</v>
          </cell>
        </row>
        <row r="3964">
          <cell r="D3964">
            <v>36980</v>
          </cell>
        </row>
        <row r="3965">
          <cell r="D3965">
            <v>36980</v>
          </cell>
        </row>
        <row r="3966">
          <cell r="D3966">
            <v>36980</v>
          </cell>
        </row>
        <row r="3967">
          <cell r="D3967">
            <v>36980</v>
          </cell>
        </row>
        <row r="3968">
          <cell r="D3968">
            <v>36980</v>
          </cell>
        </row>
        <row r="3969">
          <cell r="D3969">
            <v>36980</v>
          </cell>
        </row>
        <row r="3970">
          <cell r="D3970">
            <v>36980</v>
          </cell>
        </row>
        <row r="3971">
          <cell r="D3971">
            <v>36980</v>
          </cell>
        </row>
        <row r="3972">
          <cell r="D3972">
            <v>36980</v>
          </cell>
        </row>
        <row r="3973">
          <cell r="D3973">
            <v>36980</v>
          </cell>
        </row>
        <row r="3974">
          <cell r="D3974">
            <v>36980</v>
          </cell>
        </row>
        <row r="3975">
          <cell r="D3975">
            <v>36980</v>
          </cell>
        </row>
        <row r="3976">
          <cell r="D3976">
            <v>36980</v>
          </cell>
        </row>
        <row r="3977">
          <cell r="D3977">
            <v>36980</v>
          </cell>
        </row>
        <row r="3978">
          <cell r="D3978">
            <v>36980</v>
          </cell>
        </row>
        <row r="3979">
          <cell r="D3979">
            <v>36980</v>
          </cell>
        </row>
        <row r="3980">
          <cell r="D3980">
            <v>36980</v>
          </cell>
        </row>
        <row r="3981">
          <cell r="D3981">
            <v>36980</v>
          </cell>
        </row>
        <row r="3982">
          <cell r="D3982">
            <v>36980</v>
          </cell>
        </row>
        <row r="3983">
          <cell r="D3983">
            <v>36980</v>
          </cell>
        </row>
        <row r="3984">
          <cell r="D3984">
            <v>36980</v>
          </cell>
        </row>
        <row r="3985">
          <cell r="D3985">
            <v>36980</v>
          </cell>
        </row>
        <row r="3986">
          <cell r="D3986">
            <v>36980</v>
          </cell>
        </row>
        <row r="3987">
          <cell r="D3987">
            <v>36980</v>
          </cell>
        </row>
        <row r="3988">
          <cell r="D3988">
            <v>36980</v>
          </cell>
        </row>
        <row r="3989">
          <cell r="D3989">
            <v>36980</v>
          </cell>
        </row>
        <row r="3990">
          <cell r="D3990">
            <v>36980</v>
          </cell>
        </row>
        <row r="3991">
          <cell r="D3991">
            <v>36980</v>
          </cell>
        </row>
        <row r="3992">
          <cell r="D3992">
            <v>36981</v>
          </cell>
        </row>
        <row r="3993">
          <cell r="D3993">
            <v>36984</v>
          </cell>
        </row>
        <row r="3994">
          <cell r="D3994">
            <v>36984</v>
          </cell>
        </row>
        <row r="3995">
          <cell r="D3995">
            <v>36984</v>
          </cell>
        </row>
        <row r="3996">
          <cell r="D3996">
            <v>36984</v>
          </cell>
        </row>
        <row r="3997">
          <cell r="D3997">
            <v>36984</v>
          </cell>
        </row>
        <row r="3998">
          <cell r="D3998">
            <v>36984</v>
          </cell>
        </row>
        <row r="3999">
          <cell r="D3999">
            <v>36984</v>
          </cell>
        </row>
        <row r="4000">
          <cell r="D4000">
            <v>36984</v>
          </cell>
        </row>
        <row r="4001">
          <cell r="D4001">
            <v>36984</v>
          </cell>
        </row>
        <row r="4002">
          <cell r="D4002">
            <v>36984</v>
          </cell>
        </row>
        <row r="4003">
          <cell r="D4003">
            <v>36984</v>
          </cell>
        </row>
        <row r="4004">
          <cell r="D4004">
            <v>36984</v>
          </cell>
        </row>
        <row r="4005">
          <cell r="D4005">
            <v>36984</v>
          </cell>
        </row>
        <row r="4006">
          <cell r="D4006">
            <v>36984</v>
          </cell>
        </row>
        <row r="4007">
          <cell r="D4007">
            <v>36984</v>
          </cell>
        </row>
        <row r="4008">
          <cell r="D4008">
            <v>36984</v>
          </cell>
        </row>
        <row r="4009">
          <cell r="D4009">
            <v>36984</v>
          </cell>
        </row>
        <row r="4010">
          <cell r="D4010">
            <v>36984</v>
          </cell>
        </row>
        <row r="4011">
          <cell r="D4011">
            <v>36984</v>
          </cell>
        </row>
        <row r="4012">
          <cell r="D4012">
            <v>36984</v>
          </cell>
        </row>
        <row r="4013">
          <cell r="D4013">
            <v>36984</v>
          </cell>
        </row>
        <row r="4014">
          <cell r="D4014">
            <v>36984</v>
          </cell>
        </row>
        <row r="4015">
          <cell r="D4015">
            <v>36984</v>
          </cell>
        </row>
        <row r="4016">
          <cell r="D4016">
            <v>36984</v>
          </cell>
        </row>
        <row r="4017">
          <cell r="D4017">
            <v>36984</v>
          </cell>
        </row>
        <row r="4018">
          <cell r="D4018">
            <v>36984</v>
          </cell>
        </row>
        <row r="4019">
          <cell r="D4019">
            <v>36984</v>
          </cell>
        </row>
        <row r="4020">
          <cell r="D4020">
            <v>36984</v>
          </cell>
        </row>
        <row r="4021">
          <cell r="D4021">
            <v>36984</v>
          </cell>
        </row>
        <row r="4022">
          <cell r="D4022">
            <v>36984</v>
          </cell>
        </row>
        <row r="4023">
          <cell r="D4023">
            <v>36984</v>
          </cell>
        </row>
        <row r="4024">
          <cell r="D4024">
            <v>36984</v>
          </cell>
        </row>
        <row r="4025">
          <cell r="D4025">
            <v>36984</v>
          </cell>
        </row>
        <row r="4026">
          <cell r="D4026">
            <v>36984</v>
          </cell>
        </row>
        <row r="4027">
          <cell r="D4027">
            <v>36984</v>
          </cell>
        </row>
        <row r="4028">
          <cell r="D4028">
            <v>36984</v>
          </cell>
        </row>
        <row r="4029">
          <cell r="D4029">
            <v>36984</v>
          </cell>
        </row>
        <row r="4030">
          <cell r="D4030">
            <v>36984</v>
          </cell>
        </row>
        <row r="4031">
          <cell r="D4031">
            <v>36984</v>
          </cell>
        </row>
        <row r="4032">
          <cell r="D4032">
            <v>36984</v>
          </cell>
        </row>
        <row r="4033">
          <cell r="D4033">
            <v>36984</v>
          </cell>
        </row>
        <row r="4034">
          <cell r="D4034">
            <v>36984</v>
          </cell>
        </row>
        <row r="4035">
          <cell r="D4035">
            <v>36984</v>
          </cell>
        </row>
        <row r="4036">
          <cell r="D4036">
            <v>36984</v>
          </cell>
        </row>
        <row r="4037">
          <cell r="D4037">
            <v>36984</v>
          </cell>
        </row>
        <row r="4038">
          <cell r="D4038">
            <v>36984</v>
          </cell>
        </row>
        <row r="4039">
          <cell r="D4039">
            <v>36984</v>
          </cell>
        </row>
        <row r="4040">
          <cell r="D4040">
            <v>36984</v>
          </cell>
        </row>
        <row r="4041">
          <cell r="D4041">
            <v>36984</v>
          </cell>
        </row>
        <row r="4042">
          <cell r="D4042">
            <v>36984</v>
          </cell>
        </row>
        <row r="4043">
          <cell r="D4043">
            <v>36984</v>
          </cell>
        </row>
        <row r="4044">
          <cell r="D4044">
            <v>36984</v>
          </cell>
        </row>
        <row r="4045">
          <cell r="D4045">
            <v>36984</v>
          </cell>
        </row>
        <row r="4046">
          <cell r="D4046">
            <v>36984</v>
          </cell>
        </row>
        <row r="4047">
          <cell r="D4047">
            <v>36984</v>
          </cell>
        </row>
        <row r="4048">
          <cell r="D4048">
            <v>36984</v>
          </cell>
        </row>
        <row r="4049">
          <cell r="D4049">
            <v>36984</v>
          </cell>
        </row>
        <row r="4050">
          <cell r="D4050">
            <v>36984</v>
          </cell>
        </row>
        <row r="4051">
          <cell r="D4051">
            <v>36984</v>
          </cell>
        </row>
        <row r="4052">
          <cell r="D4052">
            <v>36984</v>
          </cell>
        </row>
        <row r="4053">
          <cell r="D4053">
            <v>36984</v>
          </cell>
        </row>
        <row r="4054">
          <cell r="D4054">
            <v>36984</v>
          </cell>
        </row>
        <row r="4055">
          <cell r="D4055">
            <v>36984</v>
          </cell>
        </row>
        <row r="4056">
          <cell r="D4056">
            <v>36984</v>
          </cell>
        </row>
        <row r="4057">
          <cell r="D4057">
            <v>36984</v>
          </cell>
        </row>
        <row r="4058">
          <cell r="D4058">
            <v>36984</v>
          </cell>
        </row>
        <row r="4059">
          <cell r="D4059">
            <v>36984</v>
          </cell>
        </row>
        <row r="4060">
          <cell r="D4060">
            <v>36984</v>
          </cell>
        </row>
        <row r="4061">
          <cell r="D4061">
            <v>36984</v>
          </cell>
        </row>
        <row r="4062">
          <cell r="D4062">
            <v>36984</v>
          </cell>
        </row>
        <row r="4063">
          <cell r="D4063">
            <v>36984</v>
          </cell>
        </row>
        <row r="4064">
          <cell r="D4064">
            <v>36984</v>
          </cell>
        </row>
        <row r="4065">
          <cell r="D4065">
            <v>36984</v>
          </cell>
        </row>
        <row r="4066">
          <cell r="D4066">
            <v>36984</v>
          </cell>
        </row>
        <row r="4067">
          <cell r="D4067">
            <v>36984</v>
          </cell>
        </row>
        <row r="4068">
          <cell r="D4068">
            <v>36984</v>
          </cell>
        </row>
        <row r="4069">
          <cell r="D4069">
            <v>36984</v>
          </cell>
        </row>
        <row r="4070">
          <cell r="D4070">
            <v>36984</v>
          </cell>
        </row>
        <row r="4071">
          <cell r="D4071">
            <v>36984</v>
          </cell>
        </row>
        <row r="4072">
          <cell r="D4072">
            <v>36984</v>
          </cell>
        </row>
        <row r="4073">
          <cell r="D4073">
            <v>36984</v>
          </cell>
        </row>
        <row r="4074">
          <cell r="D4074">
            <v>36984</v>
          </cell>
        </row>
        <row r="4075">
          <cell r="D4075">
            <v>36984</v>
          </cell>
        </row>
        <row r="4076">
          <cell r="D4076">
            <v>36984</v>
          </cell>
        </row>
        <row r="4077">
          <cell r="D4077">
            <v>36984</v>
          </cell>
        </row>
        <row r="4078">
          <cell r="D4078">
            <v>36984</v>
          </cell>
        </row>
        <row r="4079">
          <cell r="D4079">
            <v>36984</v>
          </cell>
        </row>
        <row r="4080">
          <cell r="D4080">
            <v>36984</v>
          </cell>
        </row>
        <row r="4081">
          <cell r="D4081">
            <v>36984</v>
          </cell>
        </row>
        <row r="4082">
          <cell r="D4082">
            <v>36984</v>
          </cell>
        </row>
        <row r="4083">
          <cell r="D4083">
            <v>36984</v>
          </cell>
        </row>
        <row r="4084">
          <cell r="D4084">
            <v>36984</v>
          </cell>
        </row>
        <row r="4085">
          <cell r="D4085">
            <v>36984</v>
          </cell>
        </row>
        <row r="4086">
          <cell r="D4086">
            <v>36984</v>
          </cell>
        </row>
        <row r="4087">
          <cell r="D4087">
            <v>36984</v>
          </cell>
        </row>
        <row r="4088">
          <cell r="D4088">
            <v>36984</v>
          </cell>
        </row>
        <row r="4089">
          <cell r="D4089">
            <v>36984</v>
          </cell>
        </row>
        <row r="4090">
          <cell r="D4090">
            <v>36984</v>
          </cell>
        </row>
        <row r="4091">
          <cell r="D4091">
            <v>36984</v>
          </cell>
        </row>
        <row r="4092">
          <cell r="D4092">
            <v>36984</v>
          </cell>
        </row>
        <row r="4093">
          <cell r="D4093">
            <v>36984</v>
          </cell>
        </row>
        <row r="4094">
          <cell r="D4094">
            <v>36984</v>
          </cell>
        </row>
        <row r="4095">
          <cell r="D4095">
            <v>36984</v>
          </cell>
        </row>
        <row r="4096">
          <cell r="D4096">
            <v>36984</v>
          </cell>
        </row>
        <row r="4097">
          <cell r="D4097">
            <v>36984</v>
          </cell>
        </row>
        <row r="4098">
          <cell r="D4098">
            <v>36984</v>
          </cell>
        </row>
        <row r="4099">
          <cell r="D4099">
            <v>36984</v>
          </cell>
        </row>
        <row r="4100">
          <cell r="D4100">
            <v>36984</v>
          </cell>
        </row>
        <row r="4101">
          <cell r="D4101">
            <v>36984</v>
          </cell>
        </row>
        <row r="4102">
          <cell r="D4102">
            <v>36984</v>
          </cell>
        </row>
        <row r="4103">
          <cell r="D4103">
            <v>36984</v>
          </cell>
        </row>
        <row r="4104">
          <cell r="D4104">
            <v>36984</v>
          </cell>
        </row>
        <row r="4105">
          <cell r="D4105">
            <v>36984</v>
          </cell>
        </row>
        <row r="4106">
          <cell r="D4106">
            <v>36984</v>
          </cell>
        </row>
        <row r="4107">
          <cell r="D4107">
            <v>36984</v>
          </cell>
        </row>
        <row r="4108">
          <cell r="D4108">
            <v>36984</v>
          </cell>
        </row>
        <row r="4109">
          <cell r="D4109">
            <v>36984</v>
          </cell>
        </row>
        <row r="4110">
          <cell r="D4110">
            <v>36984</v>
          </cell>
        </row>
        <row r="4111">
          <cell r="D4111">
            <v>36984</v>
          </cell>
        </row>
        <row r="4112">
          <cell r="D4112">
            <v>36984</v>
          </cell>
        </row>
        <row r="4113">
          <cell r="D4113">
            <v>36984</v>
          </cell>
        </row>
        <row r="4114">
          <cell r="D4114">
            <v>36984</v>
          </cell>
        </row>
        <row r="4115">
          <cell r="D4115">
            <v>36984</v>
          </cell>
        </row>
        <row r="4116">
          <cell r="D4116">
            <v>36984</v>
          </cell>
        </row>
        <row r="4117">
          <cell r="D4117">
            <v>36984</v>
          </cell>
        </row>
        <row r="4118">
          <cell r="D4118">
            <v>36984</v>
          </cell>
        </row>
        <row r="4119">
          <cell r="D4119">
            <v>36984</v>
          </cell>
        </row>
        <row r="4120">
          <cell r="D4120">
            <v>36984</v>
          </cell>
        </row>
        <row r="4121">
          <cell r="D4121">
            <v>36984</v>
          </cell>
        </row>
        <row r="4122">
          <cell r="D4122">
            <v>36984</v>
          </cell>
        </row>
        <row r="4123">
          <cell r="D4123">
            <v>36984</v>
          </cell>
        </row>
        <row r="4124">
          <cell r="D4124">
            <v>36984</v>
          </cell>
        </row>
        <row r="4125">
          <cell r="D4125">
            <v>36984</v>
          </cell>
        </row>
        <row r="4126">
          <cell r="D4126">
            <v>36984</v>
          </cell>
        </row>
        <row r="4127">
          <cell r="D4127">
            <v>36984</v>
          </cell>
        </row>
        <row r="4128">
          <cell r="D4128">
            <v>36984</v>
          </cell>
        </row>
        <row r="4129">
          <cell r="D4129">
            <v>36984</v>
          </cell>
        </row>
        <row r="4130">
          <cell r="D4130">
            <v>36984</v>
          </cell>
        </row>
        <row r="4131">
          <cell r="D4131">
            <v>36984</v>
          </cell>
        </row>
        <row r="4132">
          <cell r="D4132">
            <v>36984</v>
          </cell>
        </row>
        <row r="4133">
          <cell r="D4133">
            <v>36984</v>
          </cell>
        </row>
        <row r="4134">
          <cell r="D4134">
            <v>36984</v>
          </cell>
        </row>
        <row r="4135">
          <cell r="D4135">
            <v>36984</v>
          </cell>
        </row>
        <row r="4136">
          <cell r="D4136">
            <v>36984</v>
          </cell>
        </row>
        <row r="4137">
          <cell r="D4137">
            <v>36984</v>
          </cell>
        </row>
        <row r="4138">
          <cell r="D4138">
            <v>36984</v>
          </cell>
        </row>
        <row r="4139">
          <cell r="D4139">
            <v>36984</v>
          </cell>
        </row>
        <row r="4140">
          <cell r="D4140">
            <v>36984</v>
          </cell>
        </row>
        <row r="4141">
          <cell r="D4141">
            <v>36984</v>
          </cell>
        </row>
        <row r="4142">
          <cell r="D4142">
            <v>36984</v>
          </cell>
        </row>
        <row r="4143">
          <cell r="D4143">
            <v>36984</v>
          </cell>
        </row>
        <row r="4144">
          <cell r="D4144">
            <v>36984</v>
          </cell>
        </row>
        <row r="4145">
          <cell r="D4145">
            <v>36984</v>
          </cell>
        </row>
        <row r="4146">
          <cell r="D4146">
            <v>36984</v>
          </cell>
        </row>
        <row r="4147">
          <cell r="D4147">
            <v>36984</v>
          </cell>
        </row>
        <row r="4148">
          <cell r="D4148">
            <v>36984</v>
          </cell>
        </row>
        <row r="4149">
          <cell r="D4149">
            <v>36984</v>
          </cell>
        </row>
        <row r="4150">
          <cell r="D4150">
            <v>36984</v>
          </cell>
        </row>
        <row r="4151">
          <cell r="D4151">
            <v>36984</v>
          </cell>
        </row>
        <row r="4152">
          <cell r="D4152">
            <v>36984</v>
          </cell>
        </row>
        <row r="4153">
          <cell r="D4153">
            <v>36984</v>
          </cell>
        </row>
        <row r="4154">
          <cell r="D4154">
            <v>36984</v>
          </cell>
        </row>
        <row r="4155">
          <cell r="D4155">
            <v>36984</v>
          </cell>
        </row>
        <row r="4156">
          <cell r="D4156">
            <v>36984</v>
          </cell>
        </row>
        <row r="4157">
          <cell r="D4157">
            <v>36984</v>
          </cell>
        </row>
        <row r="4158">
          <cell r="D4158">
            <v>36984</v>
          </cell>
        </row>
        <row r="4159">
          <cell r="D4159">
            <v>36984</v>
          </cell>
        </row>
        <row r="4160">
          <cell r="D4160">
            <v>36984</v>
          </cell>
        </row>
        <row r="4161">
          <cell r="D4161">
            <v>36984</v>
          </cell>
        </row>
        <row r="4162">
          <cell r="D4162">
            <v>36984</v>
          </cell>
        </row>
        <row r="4163">
          <cell r="D4163">
            <v>36984</v>
          </cell>
        </row>
        <row r="4164">
          <cell r="D4164">
            <v>36984</v>
          </cell>
        </row>
        <row r="4165">
          <cell r="D4165">
            <v>36984</v>
          </cell>
        </row>
        <row r="4166">
          <cell r="D4166">
            <v>36984</v>
          </cell>
        </row>
        <row r="4167">
          <cell r="D4167">
            <v>36984</v>
          </cell>
        </row>
        <row r="4168">
          <cell r="D4168">
            <v>36984</v>
          </cell>
        </row>
        <row r="4169">
          <cell r="D4169">
            <v>36984</v>
          </cell>
        </row>
        <row r="4170">
          <cell r="D4170">
            <v>36984</v>
          </cell>
        </row>
        <row r="4171">
          <cell r="D4171">
            <v>36984</v>
          </cell>
        </row>
        <row r="4172">
          <cell r="D4172">
            <v>36984</v>
          </cell>
        </row>
        <row r="4173">
          <cell r="D4173">
            <v>36984</v>
          </cell>
        </row>
        <row r="4174">
          <cell r="D4174">
            <v>36984</v>
          </cell>
        </row>
        <row r="4175">
          <cell r="D4175">
            <v>36984</v>
          </cell>
        </row>
        <row r="4176">
          <cell r="D4176">
            <v>36984</v>
          </cell>
        </row>
        <row r="4177">
          <cell r="D4177">
            <v>36984</v>
          </cell>
        </row>
        <row r="4178">
          <cell r="D4178">
            <v>36984</v>
          </cell>
        </row>
        <row r="4179">
          <cell r="D4179">
            <v>36984</v>
          </cell>
        </row>
        <row r="4180">
          <cell r="D4180">
            <v>36984</v>
          </cell>
        </row>
        <row r="4181">
          <cell r="D4181">
            <v>36984</v>
          </cell>
        </row>
        <row r="4182">
          <cell r="D4182">
            <v>36984</v>
          </cell>
        </row>
        <row r="4183">
          <cell r="D4183">
            <v>36984</v>
          </cell>
        </row>
        <row r="4184">
          <cell r="D4184">
            <v>36984</v>
          </cell>
        </row>
        <row r="4185">
          <cell r="D4185">
            <v>36984</v>
          </cell>
        </row>
        <row r="4186">
          <cell r="D4186">
            <v>36984</v>
          </cell>
        </row>
        <row r="4187">
          <cell r="D4187">
            <v>36984</v>
          </cell>
        </row>
        <row r="4188">
          <cell r="D4188">
            <v>36984</v>
          </cell>
        </row>
        <row r="4189">
          <cell r="D4189">
            <v>36984</v>
          </cell>
        </row>
        <row r="4190">
          <cell r="D4190">
            <v>36984</v>
          </cell>
        </row>
        <row r="4191">
          <cell r="D4191">
            <v>36984</v>
          </cell>
        </row>
        <row r="4192">
          <cell r="D4192">
            <v>36984</v>
          </cell>
        </row>
        <row r="4193">
          <cell r="D4193">
            <v>36984</v>
          </cell>
        </row>
        <row r="4194">
          <cell r="D4194">
            <v>36984</v>
          </cell>
        </row>
        <row r="4195">
          <cell r="D4195">
            <v>36984</v>
          </cell>
        </row>
        <row r="4196">
          <cell r="D4196">
            <v>36984</v>
          </cell>
        </row>
        <row r="4197">
          <cell r="D4197">
            <v>36984</v>
          </cell>
        </row>
        <row r="4198">
          <cell r="D4198">
            <v>36984</v>
          </cell>
        </row>
        <row r="4199">
          <cell r="D4199">
            <v>36984</v>
          </cell>
        </row>
        <row r="4200">
          <cell r="D4200">
            <v>36984</v>
          </cell>
        </row>
        <row r="4201">
          <cell r="D4201">
            <v>36984</v>
          </cell>
        </row>
        <row r="4202">
          <cell r="D4202">
            <v>36984</v>
          </cell>
        </row>
        <row r="4203">
          <cell r="D4203">
            <v>36984</v>
          </cell>
        </row>
        <row r="4204">
          <cell r="D4204">
            <v>36984</v>
          </cell>
        </row>
        <row r="4205">
          <cell r="D4205">
            <v>36984</v>
          </cell>
        </row>
        <row r="4206">
          <cell r="D4206">
            <v>36984</v>
          </cell>
        </row>
        <row r="4207">
          <cell r="D4207">
            <v>36984</v>
          </cell>
        </row>
        <row r="4208">
          <cell r="D4208">
            <v>36984</v>
          </cell>
        </row>
        <row r="4209">
          <cell r="D4209">
            <v>36984</v>
          </cell>
        </row>
        <row r="4210">
          <cell r="D4210">
            <v>36984</v>
          </cell>
        </row>
        <row r="4211">
          <cell r="D4211">
            <v>36984</v>
          </cell>
        </row>
        <row r="4212">
          <cell r="D4212">
            <v>36984</v>
          </cell>
        </row>
        <row r="4213">
          <cell r="D4213">
            <v>36984</v>
          </cell>
        </row>
        <row r="4214">
          <cell r="D4214">
            <v>36984</v>
          </cell>
        </row>
        <row r="4215">
          <cell r="D4215">
            <v>36984</v>
          </cell>
        </row>
        <row r="4216">
          <cell r="D4216">
            <v>36984</v>
          </cell>
        </row>
        <row r="4217">
          <cell r="D4217">
            <v>36984</v>
          </cell>
        </row>
        <row r="4218">
          <cell r="D4218">
            <v>36984</v>
          </cell>
        </row>
        <row r="4219">
          <cell r="D4219">
            <v>36984</v>
          </cell>
        </row>
        <row r="4220">
          <cell r="D4220">
            <v>36984</v>
          </cell>
        </row>
        <row r="4221">
          <cell r="D4221">
            <v>36984</v>
          </cell>
        </row>
        <row r="4222">
          <cell r="D4222">
            <v>36984</v>
          </cell>
        </row>
        <row r="4223">
          <cell r="D4223">
            <v>36984</v>
          </cell>
        </row>
        <row r="4224">
          <cell r="D4224">
            <v>36984</v>
          </cell>
        </row>
        <row r="4225">
          <cell r="D4225">
            <v>36984</v>
          </cell>
        </row>
        <row r="4226">
          <cell r="D4226">
            <v>36984</v>
          </cell>
        </row>
        <row r="4227">
          <cell r="D4227">
            <v>36984</v>
          </cell>
        </row>
        <row r="4228">
          <cell r="D4228">
            <v>36985</v>
          </cell>
        </row>
        <row r="4229">
          <cell r="D4229">
            <v>36985</v>
          </cell>
        </row>
        <row r="4230">
          <cell r="D4230">
            <v>36985</v>
          </cell>
        </row>
        <row r="4231">
          <cell r="D4231">
            <v>36985</v>
          </cell>
        </row>
        <row r="4232">
          <cell r="D4232">
            <v>36985</v>
          </cell>
        </row>
        <row r="4233">
          <cell r="D4233">
            <v>36985</v>
          </cell>
        </row>
        <row r="4234">
          <cell r="D4234">
            <v>36985</v>
          </cell>
        </row>
        <row r="4235">
          <cell r="D4235">
            <v>36985</v>
          </cell>
        </row>
        <row r="4236">
          <cell r="D4236">
            <v>36985</v>
          </cell>
        </row>
        <row r="4237">
          <cell r="D4237">
            <v>36985</v>
          </cell>
        </row>
        <row r="4238">
          <cell r="D4238">
            <v>36985</v>
          </cell>
        </row>
        <row r="4239">
          <cell r="D4239">
            <v>36985</v>
          </cell>
        </row>
        <row r="4240">
          <cell r="D4240">
            <v>36987</v>
          </cell>
        </row>
        <row r="4241">
          <cell r="D4241">
            <v>36987</v>
          </cell>
        </row>
        <row r="4242">
          <cell r="D4242">
            <v>36987</v>
          </cell>
        </row>
        <row r="4243">
          <cell r="D4243">
            <v>36987</v>
          </cell>
        </row>
        <row r="4244">
          <cell r="D4244">
            <v>36987</v>
          </cell>
        </row>
        <row r="4245">
          <cell r="D4245">
            <v>36987</v>
          </cell>
        </row>
        <row r="4246">
          <cell r="D4246">
            <v>36987</v>
          </cell>
        </row>
        <row r="4247">
          <cell r="D4247">
            <v>36987</v>
          </cell>
        </row>
        <row r="4248">
          <cell r="D4248">
            <v>36987</v>
          </cell>
        </row>
        <row r="4249">
          <cell r="D4249">
            <v>36987</v>
          </cell>
        </row>
        <row r="4250">
          <cell r="D4250">
            <v>36987</v>
          </cell>
        </row>
        <row r="4251">
          <cell r="D4251">
            <v>36990</v>
          </cell>
        </row>
        <row r="4252">
          <cell r="D4252">
            <v>36990</v>
          </cell>
        </row>
        <row r="4253">
          <cell r="D4253">
            <v>36990</v>
          </cell>
        </row>
        <row r="4254">
          <cell r="D4254">
            <v>36990</v>
          </cell>
        </row>
        <row r="4255">
          <cell r="D4255">
            <v>36990</v>
          </cell>
        </row>
        <row r="4256">
          <cell r="D4256">
            <v>36990</v>
          </cell>
        </row>
        <row r="4257">
          <cell r="D4257">
            <v>36990</v>
          </cell>
        </row>
        <row r="4258">
          <cell r="D4258">
            <v>36990</v>
          </cell>
        </row>
        <row r="4259">
          <cell r="D4259">
            <v>36990</v>
          </cell>
        </row>
        <row r="4260">
          <cell r="D4260">
            <v>36990</v>
          </cell>
        </row>
        <row r="4261">
          <cell r="D4261">
            <v>36991</v>
          </cell>
        </row>
        <row r="4262">
          <cell r="D4262">
            <v>36991</v>
          </cell>
        </row>
        <row r="4263">
          <cell r="D4263">
            <v>36991</v>
          </cell>
        </row>
        <row r="4264">
          <cell r="D4264">
            <v>36991</v>
          </cell>
        </row>
        <row r="4265">
          <cell r="D4265">
            <v>36991</v>
          </cell>
        </row>
        <row r="4266">
          <cell r="D4266">
            <v>36991</v>
          </cell>
        </row>
        <row r="4267">
          <cell r="D4267">
            <v>36991</v>
          </cell>
        </row>
        <row r="4268">
          <cell r="D4268">
            <v>36991</v>
          </cell>
        </row>
        <row r="4269">
          <cell r="D4269">
            <v>36991</v>
          </cell>
        </row>
        <row r="4270">
          <cell r="D4270">
            <v>36991</v>
          </cell>
        </row>
        <row r="4271">
          <cell r="D4271">
            <v>36991</v>
          </cell>
        </row>
        <row r="4272">
          <cell r="D4272">
            <v>36991</v>
          </cell>
        </row>
        <row r="4273">
          <cell r="D4273">
            <v>36991</v>
          </cell>
        </row>
        <row r="4274">
          <cell r="D4274">
            <v>36991</v>
          </cell>
        </row>
        <row r="4275">
          <cell r="D4275">
            <v>36991</v>
          </cell>
        </row>
        <row r="4276">
          <cell r="D4276">
            <v>36991</v>
          </cell>
        </row>
        <row r="4277">
          <cell r="D4277">
            <v>36992</v>
          </cell>
        </row>
        <row r="4278">
          <cell r="D4278">
            <v>36992</v>
          </cell>
        </row>
        <row r="4279">
          <cell r="D4279">
            <v>36992</v>
          </cell>
        </row>
        <row r="4280">
          <cell r="D4280">
            <v>36992</v>
          </cell>
        </row>
        <row r="4281">
          <cell r="D4281">
            <v>36992</v>
          </cell>
        </row>
        <row r="4282">
          <cell r="D4282">
            <v>36992</v>
          </cell>
        </row>
        <row r="4283">
          <cell r="D4283">
            <v>36992</v>
          </cell>
        </row>
        <row r="4284">
          <cell r="D4284">
            <v>36992</v>
          </cell>
        </row>
        <row r="4285">
          <cell r="D4285">
            <v>36992</v>
          </cell>
        </row>
        <row r="4286">
          <cell r="D4286">
            <v>36998</v>
          </cell>
        </row>
        <row r="4287">
          <cell r="D4287">
            <v>36998</v>
          </cell>
        </row>
        <row r="4288">
          <cell r="D4288">
            <v>36998</v>
          </cell>
        </row>
        <row r="4289">
          <cell r="D4289">
            <v>36998</v>
          </cell>
        </row>
        <row r="4290">
          <cell r="D4290">
            <v>36998</v>
          </cell>
        </row>
        <row r="4291">
          <cell r="D4291">
            <v>36998</v>
          </cell>
        </row>
        <row r="4292">
          <cell r="D4292">
            <v>36998</v>
          </cell>
        </row>
        <row r="4293">
          <cell r="D4293">
            <v>36998</v>
          </cell>
        </row>
        <row r="4294">
          <cell r="D4294">
            <v>36998</v>
          </cell>
        </row>
        <row r="4295">
          <cell r="D4295">
            <v>36998</v>
          </cell>
        </row>
        <row r="4296">
          <cell r="D4296">
            <v>36998</v>
          </cell>
        </row>
        <row r="4297">
          <cell r="D4297">
            <v>36998</v>
          </cell>
        </row>
        <row r="4298">
          <cell r="D4298">
            <v>36998</v>
          </cell>
        </row>
        <row r="4299">
          <cell r="D4299">
            <v>36998</v>
          </cell>
        </row>
        <row r="4300">
          <cell r="D4300">
            <v>36998</v>
          </cell>
        </row>
        <row r="4301">
          <cell r="D4301">
            <v>36998</v>
          </cell>
        </row>
        <row r="4302">
          <cell r="D4302">
            <v>36998</v>
          </cell>
        </row>
        <row r="4303">
          <cell r="D4303">
            <v>36998</v>
          </cell>
        </row>
        <row r="4304">
          <cell r="D4304">
            <v>36999</v>
          </cell>
        </row>
        <row r="4305">
          <cell r="D4305">
            <v>36999</v>
          </cell>
        </row>
        <row r="4306">
          <cell r="D4306">
            <v>36999</v>
          </cell>
        </row>
        <row r="4307">
          <cell r="D4307">
            <v>36999</v>
          </cell>
        </row>
        <row r="4308">
          <cell r="D4308">
            <v>36999</v>
          </cell>
        </row>
        <row r="4309">
          <cell r="D4309">
            <v>36999</v>
          </cell>
        </row>
        <row r="4310">
          <cell r="D4310">
            <v>36999</v>
          </cell>
        </row>
        <row r="4311">
          <cell r="D4311">
            <v>36999</v>
          </cell>
        </row>
        <row r="4312">
          <cell r="D4312">
            <v>36999</v>
          </cell>
        </row>
        <row r="4313">
          <cell r="D4313">
            <v>36999</v>
          </cell>
        </row>
        <row r="4314">
          <cell r="D4314">
            <v>36999</v>
          </cell>
        </row>
        <row r="4315">
          <cell r="D4315">
            <v>36999</v>
          </cell>
        </row>
        <row r="4316">
          <cell r="D4316">
            <v>36999</v>
          </cell>
        </row>
        <row r="4317">
          <cell r="D4317">
            <v>36999</v>
          </cell>
        </row>
        <row r="4318">
          <cell r="D4318">
            <v>36999</v>
          </cell>
        </row>
        <row r="4319">
          <cell r="D4319">
            <v>36999</v>
          </cell>
        </row>
        <row r="4320">
          <cell r="D4320">
            <v>36999</v>
          </cell>
        </row>
        <row r="4321">
          <cell r="D4321">
            <v>36999</v>
          </cell>
        </row>
        <row r="4322">
          <cell r="D4322">
            <v>36999</v>
          </cell>
        </row>
        <row r="4323">
          <cell r="D4323">
            <v>36999</v>
          </cell>
        </row>
        <row r="4324">
          <cell r="D4324">
            <v>36999</v>
          </cell>
        </row>
        <row r="4325">
          <cell r="D4325">
            <v>36999</v>
          </cell>
        </row>
        <row r="4326">
          <cell r="D4326">
            <v>36999</v>
          </cell>
        </row>
        <row r="4327">
          <cell r="D4327">
            <v>36999</v>
          </cell>
        </row>
        <row r="4328">
          <cell r="D4328">
            <v>36999</v>
          </cell>
        </row>
        <row r="4329">
          <cell r="D4329">
            <v>36999</v>
          </cell>
        </row>
        <row r="4330">
          <cell r="D4330">
            <v>36999</v>
          </cell>
        </row>
        <row r="4331">
          <cell r="D4331">
            <v>36999</v>
          </cell>
        </row>
        <row r="4332">
          <cell r="D4332">
            <v>36999</v>
          </cell>
        </row>
        <row r="4333">
          <cell r="D4333">
            <v>36999</v>
          </cell>
        </row>
        <row r="4334">
          <cell r="D4334">
            <v>36999</v>
          </cell>
        </row>
        <row r="4335">
          <cell r="D4335">
            <v>36999</v>
          </cell>
        </row>
        <row r="4336">
          <cell r="D4336">
            <v>36999</v>
          </cell>
        </row>
        <row r="4337">
          <cell r="D4337">
            <v>36999</v>
          </cell>
        </row>
        <row r="4338">
          <cell r="D4338">
            <v>36999</v>
          </cell>
        </row>
        <row r="4339">
          <cell r="D4339">
            <v>36999</v>
          </cell>
        </row>
        <row r="4340">
          <cell r="D4340">
            <v>36999</v>
          </cell>
        </row>
        <row r="4341">
          <cell r="D4341">
            <v>36999</v>
          </cell>
        </row>
        <row r="4342">
          <cell r="D4342">
            <v>36999</v>
          </cell>
        </row>
        <row r="4343">
          <cell r="D4343">
            <v>36999</v>
          </cell>
        </row>
        <row r="4344">
          <cell r="D4344">
            <v>36999</v>
          </cell>
        </row>
        <row r="4345">
          <cell r="D4345">
            <v>36999</v>
          </cell>
        </row>
        <row r="4346">
          <cell r="D4346">
            <v>36999</v>
          </cell>
        </row>
        <row r="4347">
          <cell r="D4347">
            <v>36999</v>
          </cell>
        </row>
        <row r="4348">
          <cell r="D4348">
            <v>36999</v>
          </cell>
        </row>
        <row r="4349">
          <cell r="D4349">
            <v>36999</v>
          </cell>
        </row>
        <row r="4350">
          <cell r="D4350">
            <v>36999</v>
          </cell>
        </row>
        <row r="4351">
          <cell r="D4351">
            <v>36999</v>
          </cell>
        </row>
        <row r="4352">
          <cell r="D4352">
            <v>36999</v>
          </cell>
        </row>
        <row r="4353">
          <cell r="D4353">
            <v>36999</v>
          </cell>
        </row>
        <row r="4354">
          <cell r="D4354">
            <v>36999</v>
          </cell>
        </row>
        <row r="4355">
          <cell r="D4355">
            <v>36999</v>
          </cell>
        </row>
        <row r="4356">
          <cell r="D4356">
            <v>36999</v>
          </cell>
        </row>
        <row r="4357">
          <cell r="D4357">
            <v>36999</v>
          </cell>
        </row>
        <row r="4358">
          <cell r="D4358">
            <v>36999</v>
          </cell>
        </row>
        <row r="4359">
          <cell r="D4359">
            <v>36999</v>
          </cell>
        </row>
        <row r="4360">
          <cell r="D4360">
            <v>36999</v>
          </cell>
        </row>
        <row r="4361">
          <cell r="D4361">
            <v>36999</v>
          </cell>
        </row>
        <row r="4362">
          <cell r="D4362">
            <v>36999</v>
          </cell>
        </row>
        <row r="4363">
          <cell r="D4363">
            <v>36999</v>
          </cell>
        </row>
        <row r="4364">
          <cell r="D4364">
            <v>36999</v>
          </cell>
        </row>
        <row r="4365">
          <cell r="D4365">
            <v>36999</v>
          </cell>
        </row>
        <row r="4366">
          <cell r="D4366">
            <v>36999</v>
          </cell>
        </row>
        <row r="4367">
          <cell r="D4367">
            <v>36999</v>
          </cell>
        </row>
        <row r="4368">
          <cell r="D4368">
            <v>36999</v>
          </cell>
        </row>
        <row r="4369">
          <cell r="D4369">
            <v>36999</v>
          </cell>
        </row>
        <row r="4370">
          <cell r="D4370">
            <v>36999</v>
          </cell>
        </row>
        <row r="4371">
          <cell r="D4371">
            <v>36999</v>
          </cell>
        </row>
        <row r="4372">
          <cell r="D4372">
            <v>36999</v>
          </cell>
        </row>
        <row r="4373">
          <cell r="D4373">
            <v>36999</v>
          </cell>
        </row>
        <row r="4374">
          <cell r="D4374">
            <v>36999</v>
          </cell>
        </row>
        <row r="4375">
          <cell r="D4375">
            <v>36999</v>
          </cell>
        </row>
        <row r="4376">
          <cell r="D4376">
            <v>36999</v>
          </cell>
        </row>
        <row r="4377">
          <cell r="D4377">
            <v>36999</v>
          </cell>
        </row>
        <row r="4378">
          <cell r="D4378">
            <v>36999</v>
          </cell>
        </row>
        <row r="4379">
          <cell r="D4379">
            <v>36999</v>
          </cell>
        </row>
        <row r="4380">
          <cell r="D4380">
            <v>36999</v>
          </cell>
        </row>
        <row r="4381">
          <cell r="D4381">
            <v>36999</v>
          </cell>
        </row>
        <row r="4382">
          <cell r="D4382">
            <v>36999</v>
          </cell>
        </row>
        <row r="4383">
          <cell r="D4383">
            <v>36999</v>
          </cell>
        </row>
        <row r="4384">
          <cell r="D4384">
            <v>36999</v>
          </cell>
        </row>
        <row r="4385">
          <cell r="D4385">
            <v>36999</v>
          </cell>
        </row>
        <row r="4386">
          <cell r="D4386">
            <v>36999</v>
          </cell>
        </row>
        <row r="4387">
          <cell r="D4387">
            <v>36999</v>
          </cell>
        </row>
        <row r="4388">
          <cell r="D4388">
            <v>36999</v>
          </cell>
        </row>
        <row r="4389">
          <cell r="D4389">
            <v>36999</v>
          </cell>
        </row>
        <row r="4390">
          <cell r="D4390">
            <v>36999</v>
          </cell>
        </row>
        <row r="4391">
          <cell r="D4391">
            <v>36999</v>
          </cell>
        </row>
        <row r="4392">
          <cell r="D4392">
            <v>36999</v>
          </cell>
        </row>
        <row r="4393">
          <cell r="D4393">
            <v>36999</v>
          </cell>
        </row>
        <row r="4394">
          <cell r="D4394">
            <v>36999</v>
          </cell>
        </row>
        <row r="4395">
          <cell r="D4395">
            <v>36999</v>
          </cell>
        </row>
        <row r="4396">
          <cell r="D4396">
            <v>36999</v>
          </cell>
        </row>
        <row r="4397">
          <cell r="D4397">
            <v>36999</v>
          </cell>
        </row>
        <row r="4398">
          <cell r="D4398">
            <v>36999</v>
          </cell>
        </row>
        <row r="4399">
          <cell r="D4399">
            <v>36999</v>
          </cell>
        </row>
        <row r="4400">
          <cell r="D4400">
            <v>36999</v>
          </cell>
        </row>
        <row r="4401">
          <cell r="D4401">
            <v>36999</v>
          </cell>
        </row>
        <row r="4402">
          <cell r="D4402">
            <v>36999</v>
          </cell>
        </row>
        <row r="4403">
          <cell r="D4403">
            <v>36999</v>
          </cell>
        </row>
        <row r="4404">
          <cell r="D4404">
            <v>36999</v>
          </cell>
        </row>
        <row r="4405">
          <cell r="D4405">
            <v>36999</v>
          </cell>
        </row>
        <row r="4406">
          <cell r="D4406">
            <v>36999</v>
          </cell>
        </row>
        <row r="4407">
          <cell r="D4407">
            <v>36999</v>
          </cell>
        </row>
        <row r="4408">
          <cell r="D4408">
            <v>36999</v>
          </cell>
        </row>
        <row r="4409">
          <cell r="D4409">
            <v>36999</v>
          </cell>
        </row>
        <row r="4410">
          <cell r="D4410">
            <v>36999</v>
          </cell>
        </row>
        <row r="4411">
          <cell r="D4411">
            <v>36999</v>
          </cell>
        </row>
        <row r="4412">
          <cell r="D4412">
            <v>36999</v>
          </cell>
        </row>
        <row r="4413">
          <cell r="D4413">
            <v>36999</v>
          </cell>
        </row>
        <row r="4414">
          <cell r="D4414">
            <v>36999</v>
          </cell>
        </row>
        <row r="4415">
          <cell r="D4415">
            <v>36999</v>
          </cell>
        </row>
        <row r="4416">
          <cell r="D4416">
            <v>36999</v>
          </cell>
        </row>
        <row r="4417">
          <cell r="D4417">
            <v>36999</v>
          </cell>
        </row>
        <row r="4418">
          <cell r="D4418">
            <v>36999</v>
          </cell>
        </row>
        <row r="4419">
          <cell r="D4419">
            <v>36999</v>
          </cell>
        </row>
        <row r="4420">
          <cell r="D4420">
            <v>36999</v>
          </cell>
        </row>
        <row r="4421">
          <cell r="D4421">
            <v>36999</v>
          </cell>
        </row>
        <row r="4422">
          <cell r="D4422">
            <v>36999</v>
          </cell>
        </row>
        <row r="4423">
          <cell r="D4423">
            <v>36999</v>
          </cell>
        </row>
        <row r="4424">
          <cell r="D4424">
            <v>36999</v>
          </cell>
        </row>
        <row r="4425">
          <cell r="D4425">
            <v>36999</v>
          </cell>
        </row>
        <row r="4426">
          <cell r="D4426">
            <v>36999</v>
          </cell>
        </row>
        <row r="4427">
          <cell r="D4427">
            <v>36999</v>
          </cell>
        </row>
        <row r="4428">
          <cell r="D4428">
            <v>36999</v>
          </cell>
        </row>
        <row r="4429">
          <cell r="D4429">
            <v>36999</v>
          </cell>
        </row>
        <row r="4430">
          <cell r="D4430">
            <v>36999</v>
          </cell>
        </row>
        <row r="4431">
          <cell r="D4431">
            <v>36999</v>
          </cell>
        </row>
        <row r="4432">
          <cell r="D4432">
            <v>36999</v>
          </cell>
        </row>
        <row r="4433">
          <cell r="D4433">
            <v>36999</v>
          </cell>
        </row>
        <row r="4434">
          <cell r="D4434">
            <v>36999</v>
          </cell>
        </row>
        <row r="4435">
          <cell r="D4435">
            <v>36999</v>
          </cell>
        </row>
        <row r="4436">
          <cell r="D4436">
            <v>36999</v>
          </cell>
        </row>
        <row r="4437">
          <cell r="D4437">
            <v>36999</v>
          </cell>
        </row>
        <row r="4438">
          <cell r="D4438">
            <v>36999</v>
          </cell>
        </row>
        <row r="4439">
          <cell r="D4439">
            <v>36999</v>
          </cell>
        </row>
        <row r="4440">
          <cell r="D4440">
            <v>36999</v>
          </cell>
        </row>
        <row r="4441">
          <cell r="D4441">
            <v>36999</v>
          </cell>
        </row>
        <row r="4442">
          <cell r="D4442">
            <v>36999</v>
          </cell>
        </row>
        <row r="4443">
          <cell r="D4443">
            <v>36999</v>
          </cell>
        </row>
        <row r="4444">
          <cell r="D4444">
            <v>36999</v>
          </cell>
        </row>
        <row r="4445">
          <cell r="D4445">
            <v>36999</v>
          </cell>
        </row>
        <row r="4446">
          <cell r="D4446">
            <v>36999</v>
          </cell>
        </row>
        <row r="4447">
          <cell r="D4447">
            <v>36999</v>
          </cell>
        </row>
        <row r="4448">
          <cell r="D4448">
            <v>36999</v>
          </cell>
        </row>
        <row r="4449">
          <cell r="D4449">
            <v>36999</v>
          </cell>
        </row>
        <row r="4450">
          <cell r="D4450">
            <v>36999</v>
          </cell>
        </row>
        <row r="4451">
          <cell r="D4451">
            <v>36999</v>
          </cell>
        </row>
        <row r="4452">
          <cell r="D4452">
            <v>36999</v>
          </cell>
        </row>
        <row r="4453">
          <cell r="D4453">
            <v>36999</v>
          </cell>
        </row>
        <row r="4454">
          <cell r="D4454">
            <v>36999</v>
          </cell>
        </row>
        <row r="4455">
          <cell r="D4455">
            <v>36999</v>
          </cell>
        </row>
        <row r="4456">
          <cell r="D4456">
            <v>36999</v>
          </cell>
        </row>
        <row r="4457">
          <cell r="D4457">
            <v>36999</v>
          </cell>
        </row>
        <row r="4458">
          <cell r="D4458">
            <v>36999</v>
          </cell>
        </row>
        <row r="4459">
          <cell r="D4459">
            <v>36999</v>
          </cell>
        </row>
        <row r="4460">
          <cell r="D4460">
            <v>36999</v>
          </cell>
        </row>
        <row r="4461">
          <cell r="D4461">
            <v>36999</v>
          </cell>
        </row>
        <row r="4462">
          <cell r="D4462">
            <v>36999</v>
          </cell>
        </row>
        <row r="4463">
          <cell r="D4463">
            <v>36999</v>
          </cell>
        </row>
        <row r="4464">
          <cell r="D4464">
            <v>36999</v>
          </cell>
        </row>
        <row r="4465">
          <cell r="D4465">
            <v>36999</v>
          </cell>
        </row>
        <row r="4466">
          <cell r="D4466">
            <v>36999</v>
          </cell>
        </row>
        <row r="4467">
          <cell r="D4467">
            <v>36999</v>
          </cell>
        </row>
        <row r="4468">
          <cell r="D4468">
            <v>36999</v>
          </cell>
        </row>
        <row r="4469">
          <cell r="D4469">
            <v>36999</v>
          </cell>
        </row>
        <row r="4470">
          <cell r="D4470">
            <v>36999</v>
          </cell>
        </row>
        <row r="4471">
          <cell r="D4471">
            <v>36999</v>
          </cell>
        </row>
        <row r="4472">
          <cell r="D4472">
            <v>36999</v>
          </cell>
        </row>
        <row r="4473">
          <cell r="D4473">
            <v>36999</v>
          </cell>
        </row>
        <row r="4474">
          <cell r="D4474">
            <v>36999</v>
          </cell>
        </row>
        <row r="4475">
          <cell r="D4475">
            <v>36999</v>
          </cell>
        </row>
        <row r="4476">
          <cell r="D4476">
            <v>36999</v>
          </cell>
        </row>
        <row r="4477">
          <cell r="D4477">
            <v>36999</v>
          </cell>
        </row>
        <row r="4478">
          <cell r="D4478">
            <v>36999</v>
          </cell>
        </row>
        <row r="4479">
          <cell r="D4479">
            <v>37000</v>
          </cell>
        </row>
        <row r="4480">
          <cell r="D4480">
            <v>37000</v>
          </cell>
        </row>
        <row r="4481">
          <cell r="D4481">
            <v>37000</v>
          </cell>
        </row>
        <row r="4482">
          <cell r="D4482">
            <v>37000</v>
          </cell>
        </row>
        <row r="4483">
          <cell r="D4483">
            <v>37000</v>
          </cell>
        </row>
        <row r="4484">
          <cell r="D4484">
            <v>37000</v>
          </cell>
        </row>
        <row r="4485">
          <cell r="D4485">
            <v>37000</v>
          </cell>
        </row>
        <row r="4486">
          <cell r="D4486">
            <v>37000</v>
          </cell>
        </row>
        <row r="4487">
          <cell r="D4487">
            <v>37000</v>
          </cell>
        </row>
        <row r="4488">
          <cell r="D4488">
            <v>37001</v>
          </cell>
        </row>
        <row r="4489">
          <cell r="D4489">
            <v>37001</v>
          </cell>
        </row>
        <row r="4490">
          <cell r="D4490">
            <v>37001</v>
          </cell>
        </row>
        <row r="4491">
          <cell r="D4491">
            <v>37001</v>
          </cell>
        </row>
        <row r="4492">
          <cell r="D4492">
            <v>37001</v>
          </cell>
        </row>
        <row r="4493">
          <cell r="D4493">
            <v>37001</v>
          </cell>
        </row>
        <row r="4494">
          <cell r="D4494">
            <v>37001</v>
          </cell>
        </row>
        <row r="4495">
          <cell r="D4495">
            <v>37001</v>
          </cell>
        </row>
        <row r="4496">
          <cell r="D4496">
            <v>37001</v>
          </cell>
        </row>
        <row r="4497">
          <cell r="D4497">
            <v>37001</v>
          </cell>
        </row>
        <row r="4498">
          <cell r="D4498">
            <v>37001</v>
          </cell>
        </row>
        <row r="4499">
          <cell r="D4499">
            <v>37001</v>
          </cell>
        </row>
        <row r="4500">
          <cell r="D4500">
            <v>37001</v>
          </cell>
        </row>
        <row r="4501">
          <cell r="D4501">
            <v>37001</v>
          </cell>
        </row>
        <row r="4502">
          <cell r="D4502">
            <v>37001</v>
          </cell>
        </row>
        <row r="4503">
          <cell r="D4503">
            <v>37001</v>
          </cell>
        </row>
        <row r="4504">
          <cell r="D4504">
            <v>37001</v>
          </cell>
        </row>
        <row r="4505">
          <cell r="D4505">
            <v>37001</v>
          </cell>
        </row>
        <row r="4506">
          <cell r="D4506">
            <v>37005</v>
          </cell>
        </row>
        <row r="4507">
          <cell r="D4507">
            <v>37005</v>
          </cell>
        </row>
        <row r="4508">
          <cell r="D4508">
            <v>37005</v>
          </cell>
        </row>
        <row r="4509">
          <cell r="D4509">
            <v>37005</v>
          </cell>
        </row>
        <row r="4510">
          <cell r="D4510">
            <v>37005</v>
          </cell>
        </row>
        <row r="4511">
          <cell r="D4511">
            <v>37005</v>
          </cell>
        </row>
        <row r="4512">
          <cell r="D4512">
            <v>37007</v>
          </cell>
        </row>
        <row r="4513">
          <cell r="D4513">
            <v>37011</v>
          </cell>
        </row>
        <row r="4514">
          <cell r="D4514">
            <v>37011</v>
          </cell>
        </row>
        <row r="4515">
          <cell r="D4515">
            <v>37011</v>
          </cell>
        </row>
        <row r="4516">
          <cell r="D4516">
            <v>37011</v>
          </cell>
        </row>
        <row r="4517">
          <cell r="D4517">
            <v>37013</v>
          </cell>
        </row>
        <row r="4518">
          <cell r="D4518">
            <v>37013</v>
          </cell>
        </row>
        <row r="4519">
          <cell r="D4519">
            <v>37013</v>
          </cell>
        </row>
        <row r="4520">
          <cell r="D4520">
            <v>37013</v>
          </cell>
        </row>
        <row r="4521">
          <cell r="D4521">
            <v>37013</v>
          </cell>
        </row>
        <row r="4522">
          <cell r="D4522">
            <v>37013</v>
          </cell>
        </row>
        <row r="4523">
          <cell r="D4523">
            <v>37013</v>
          </cell>
        </row>
        <row r="4524">
          <cell r="D4524">
            <v>37013</v>
          </cell>
        </row>
        <row r="4525">
          <cell r="D4525">
            <v>37013</v>
          </cell>
        </row>
        <row r="4526">
          <cell r="D4526">
            <v>37013</v>
          </cell>
        </row>
        <row r="4527">
          <cell r="D4527">
            <v>37013</v>
          </cell>
        </row>
        <row r="4528">
          <cell r="D4528">
            <v>37013</v>
          </cell>
        </row>
        <row r="4529">
          <cell r="D4529">
            <v>37013</v>
          </cell>
        </row>
        <row r="4530">
          <cell r="D4530">
            <v>37013</v>
          </cell>
        </row>
        <row r="4531">
          <cell r="D4531">
            <v>37013</v>
          </cell>
        </row>
        <row r="4532">
          <cell r="D4532">
            <v>37013</v>
          </cell>
        </row>
        <row r="4533">
          <cell r="D4533">
            <v>37013</v>
          </cell>
        </row>
        <row r="4534">
          <cell r="D4534">
            <v>37013</v>
          </cell>
        </row>
        <row r="4535">
          <cell r="D4535">
            <v>37013</v>
          </cell>
        </row>
        <row r="4536">
          <cell r="D4536">
            <v>37013</v>
          </cell>
        </row>
        <row r="4537">
          <cell r="D4537">
            <v>37013</v>
          </cell>
        </row>
        <row r="4538">
          <cell r="D4538">
            <v>37013</v>
          </cell>
        </row>
        <row r="4539">
          <cell r="D4539">
            <v>37013</v>
          </cell>
        </row>
        <row r="4540">
          <cell r="D4540">
            <v>37013</v>
          </cell>
        </row>
        <row r="4541">
          <cell r="D4541">
            <v>37013</v>
          </cell>
        </row>
        <row r="4542">
          <cell r="D4542">
            <v>37013</v>
          </cell>
        </row>
        <row r="4543">
          <cell r="D4543">
            <v>37013</v>
          </cell>
        </row>
        <row r="4544">
          <cell r="D4544">
            <v>37013</v>
          </cell>
        </row>
        <row r="4545">
          <cell r="D4545">
            <v>37013</v>
          </cell>
        </row>
        <row r="4546">
          <cell r="D4546">
            <v>37013</v>
          </cell>
        </row>
        <row r="4547">
          <cell r="D4547">
            <v>37013</v>
          </cell>
        </row>
        <row r="4548">
          <cell r="D4548">
            <v>37013</v>
          </cell>
        </row>
        <row r="4549">
          <cell r="D4549">
            <v>37013</v>
          </cell>
        </row>
        <row r="4550">
          <cell r="D4550">
            <v>37013</v>
          </cell>
        </row>
        <row r="4551">
          <cell r="D4551">
            <v>37013</v>
          </cell>
        </row>
        <row r="4552">
          <cell r="D4552">
            <v>37013</v>
          </cell>
        </row>
        <row r="4553">
          <cell r="D4553">
            <v>37013</v>
          </cell>
        </row>
        <row r="4554">
          <cell r="D4554">
            <v>37013</v>
          </cell>
        </row>
        <row r="4555">
          <cell r="D4555">
            <v>37013</v>
          </cell>
        </row>
        <row r="4556">
          <cell r="D4556">
            <v>37013</v>
          </cell>
        </row>
        <row r="4557">
          <cell r="D4557">
            <v>37013</v>
          </cell>
        </row>
        <row r="4558">
          <cell r="D4558">
            <v>37013</v>
          </cell>
        </row>
        <row r="4559">
          <cell r="D4559">
            <v>37013</v>
          </cell>
        </row>
        <row r="4560">
          <cell r="D4560">
            <v>37013</v>
          </cell>
        </row>
        <row r="4561">
          <cell r="D4561">
            <v>37013</v>
          </cell>
        </row>
        <row r="4562">
          <cell r="D4562">
            <v>37013</v>
          </cell>
        </row>
        <row r="4563">
          <cell r="D4563">
            <v>37013</v>
          </cell>
        </row>
        <row r="4564">
          <cell r="D4564">
            <v>37013</v>
          </cell>
        </row>
        <row r="4565">
          <cell r="D4565">
            <v>37013</v>
          </cell>
        </row>
        <row r="4566">
          <cell r="D4566">
            <v>37013</v>
          </cell>
        </row>
        <row r="4567">
          <cell r="D4567">
            <v>37013</v>
          </cell>
        </row>
        <row r="4568">
          <cell r="D4568">
            <v>37013</v>
          </cell>
        </row>
        <row r="4569">
          <cell r="D4569">
            <v>37013</v>
          </cell>
        </row>
        <row r="4570">
          <cell r="D4570">
            <v>37013</v>
          </cell>
        </row>
        <row r="4571">
          <cell r="D4571">
            <v>37013</v>
          </cell>
        </row>
        <row r="4572">
          <cell r="D4572">
            <v>37013</v>
          </cell>
        </row>
        <row r="4573">
          <cell r="D4573">
            <v>37013</v>
          </cell>
        </row>
        <row r="4574">
          <cell r="D4574">
            <v>37013</v>
          </cell>
        </row>
        <row r="4575">
          <cell r="D4575">
            <v>37013</v>
          </cell>
        </row>
        <row r="4576">
          <cell r="D4576">
            <v>37013</v>
          </cell>
        </row>
        <row r="4577">
          <cell r="D4577">
            <v>37013</v>
          </cell>
        </row>
        <row r="4578">
          <cell r="D4578">
            <v>37013</v>
          </cell>
        </row>
        <row r="4579">
          <cell r="D4579">
            <v>37013</v>
          </cell>
        </row>
        <row r="4580">
          <cell r="D4580">
            <v>37013</v>
          </cell>
        </row>
        <row r="4581">
          <cell r="D4581">
            <v>37013</v>
          </cell>
        </row>
        <row r="4582">
          <cell r="D4582">
            <v>37013</v>
          </cell>
        </row>
        <row r="4583">
          <cell r="D4583">
            <v>37013</v>
          </cell>
        </row>
        <row r="4584">
          <cell r="D4584">
            <v>37013</v>
          </cell>
        </row>
        <row r="4585">
          <cell r="D4585">
            <v>37013</v>
          </cell>
        </row>
        <row r="4586">
          <cell r="D4586">
            <v>37013</v>
          </cell>
        </row>
        <row r="4587">
          <cell r="D4587">
            <v>37013</v>
          </cell>
        </row>
        <row r="4588">
          <cell r="D4588">
            <v>37013</v>
          </cell>
        </row>
        <row r="4589">
          <cell r="D4589">
            <v>37013</v>
          </cell>
        </row>
        <row r="4590">
          <cell r="D4590">
            <v>37013</v>
          </cell>
        </row>
        <row r="4591">
          <cell r="D4591">
            <v>37013</v>
          </cell>
        </row>
        <row r="4592">
          <cell r="D4592">
            <v>37013</v>
          </cell>
        </row>
        <row r="4593">
          <cell r="D4593">
            <v>37013</v>
          </cell>
        </row>
        <row r="4594">
          <cell r="D4594">
            <v>37013</v>
          </cell>
        </row>
        <row r="4595">
          <cell r="D4595">
            <v>37013</v>
          </cell>
        </row>
        <row r="4596">
          <cell r="D4596">
            <v>37013</v>
          </cell>
        </row>
        <row r="4597">
          <cell r="D4597">
            <v>37013</v>
          </cell>
        </row>
        <row r="4598">
          <cell r="D4598">
            <v>37013</v>
          </cell>
        </row>
        <row r="4599">
          <cell r="D4599">
            <v>37013</v>
          </cell>
        </row>
        <row r="4600">
          <cell r="D4600">
            <v>37013</v>
          </cell>
        </row>
        <row r="4601">
          <cell r="D4601">
            <v>37013</v>
          </cell>
        </row>
        <row r="4602">
          <cell r="D4602">
            <v>37013</v>
          </cell>
        </row>
        <row r="4603">
          <cell r="D4603">
            <v>37014</v>
          </cell>
        </row>
        <row r="4604">
          <cell r="D4604">
            <v>37014</v>
          </cell>
        </row>
        <row r="4605">
          <cell r="D4605">
            <v>37014</v>
          </cell>
        </row>
        <row r="4606">
          <cell r="D4606">
            <v>37014</v>
          </cell>
        </row>
        <row r="4607">
          <cell r="D4607">
            <v>37014</v>
          </cell>
        </row>
        <row r="4608">
          <cell r="D4608">
            <v>37014</v>
          </cell>
        </row>
        <row r="4609">
          <cell r="D4609">
            <v>37014</v>
          </cell>
        </row>
        <row r="4610">
          <cell r="D4610">
            <v>37014</v>
          </cell>
        </row>
        <row r="4611">
          <cell r="D4611">
            <v>37014</v>
          </cell>
        </row>
        <row r="4612">
          <cell r="D4612">
            <v>37014</v>
          </cell>
        </row>
        <row r="4613">
          <cell r="D4613">
            <v>37014</v>
          </cell>
        </row>
        <row r="4614">
          <cell r="D4614">
            <v>37014</v>
          </cell>
        </row>
        <row r="4615">
          <cell r="D4615">
            <v>37014</v>
          </cell>
        </row>
        <row r="4616">
          <cell r="D4616">
            <v>37014</v>
          </cell>
        </row>
        <row r="4617">
          <cell r="D4617">
            <v>37014</v>
          </cell>
        </row>
        <row r="4618">
          <cell r="D4618">
            <v>37018</v>
          </cell>
        </row>
        <row r="4619">
          <cell r="D4619">
            <v>37018</v>
          </cell>
        </row>
        <row r="4620">
          <cell r="D4620">
            <v>37018</v>
          </cell>
        </row>
        <row r="4621">
          <cell r="D4621">
            <v>37018</v>
          </cell>
        </row>
        <row r="4622">
          <cell r="D4622">
            <v>37018</v>
          </cell>
        </row>
        <row r="4623">
          <cell r="D4623">
            <v>37018</v>
          </cell>
        </row>
        <row r="4624">
          <cell r="D4624">
            <v>37018</v>
          </cell>
        </row>
        <row r="4625">
          <cell r="D4625">
            <v>37018</v>
          </cell>
        </row>
        <row r="4626">
          <cell r="D4626">
            <v>37018</v>
          </cell>
        </row>
        <row r="4627">
          <cell r="D4627">
            <v>37018</v>
          </cell>
        </row>
        <row r="4628">
          <cell r="D4628">
            <v>37018</v>
          </cell>
        </row>
        <row r="4629">
          <cell r="D4629">
            <v>37018</v>
          </cell>
        </row>
        <row r="4630">
          <cell r="D4630">
            <v>37018</v>
          </cell>
        </row>
        <row r="4631">
          <cell r="D4631">
            <v>37020</v>
          </cell>
        </row>
        <row r="4632">
          <cell r="D4632">
            <v>37020</v>
          </cell>
        </row>
        <row r="4633">
          <cell r="D4633">
            <v>37021</v>
          </cell>
        </row>
        <row r="4634">
          <cell r="D4634">
            <v>37021</v>
          </cell>
        </row>
        <row r="4635">
          <cell r="D4635">
            <v>37021</v>
          </cell>
        </row>
        <row r="4636">
          <cell r="D4636">
            <v>37021</v>
          </cell>
        </row>
        <row r="4637">
          <cell r="D4637">
            <v>37021</v>
          </cell>
        </row>
        <row r="4638">
          <cell r="D4638">
            <v>37021</v>
          </cell>
        </row>
        <row r="4639">
          <cell r="D4639">
            <v>37022</v>
          </cell>
        </row>
        <row r="4640">
          <cell r="D4640">
            <v>37022</v>
          </cell>
        </row>
        <row r="4641">
          <cell r="D4641">
            <v>37022</v>
          </cell>
        </row>
        <row r="4642">
          <cell r="D4642">
            <v>37022</v>
          </cell>
        </row>
        <row r="4643">
          <cell r="D4643">
            <v>37022</v>
          </cell>
        </row>
        <row r="4644">
          <cell r="D4644">
            <v>37022</v>
          </cell>
        </row>
        <row r="4645">
          <cell r="D4645">
            <v>37022</v>
          </cell>
        </row>
        <row r="4646">
          <cell r="D4646">
            <v>37025</v>
          </cell>
        </row>
        <row r="4647">
          <cell r="D4647">
            <v>37025</v>
          </cell>
        </row>
        <row r="4648">
          <cell r="D4648">
            <v>37025</v>
          </cell>
        </row>
        <row r="4649">
          <cell r="D4649">
            <v>37025</v>
          </cell>
        </row>
        <row r="4650">
          <cell r="D4650">
            <v>37025</v>
          </cell>
        </row>
        <row r="4651">
          <cell r="D4651">
            <v>37025</v>
          </cell>
        </row>
        <row r="4652">
          <cell r="D4652">
            <v>37025</v>
          </cell>
        </row>
        <row r="4653">
          <cell r="D4653">
            <v>37025</v>
          </cell>
        </row>
        <row r="4654">
          <cell r="D4654">
            <v>37025</v>
          </cell>
        </row>
        <row r="4655">
          <cell r="D4655">
            <v>37025</v>
          </cell>
        </row>
        <row r="4656">
          <cell r="D4656">
            <v>37025</v>
          </cell>
        </row>
        <row r="4657">
          <cell r="D4657">
            <v>37025</v>
          </cell>
        </row>
        <row r="4658">
          <cell r="D4658">
            <v>37025</v>
          </cell>
        </row>
        <row r="4659">
          <cell r="D4659">
            <v>37025</v>
          </cell>
        </row>
        <row r="4660">
          <cell r="D4660">
            <v>37025</v>
          </cell>
        </row>
        <row r="4661">
          <cell r="D4661">
            <v>37025</v>
          </cell>
        </row>
        <row r="4662">
          <cell r="D4662">
            <v>37025</v>
          </cell>
        </row>
        <row r="4663">
          <cell r="D4663">
            <v>37025</v>
          </cell>
        </row>
        <row r="4664">
          <cell r="D4664">
            <v>37025</v>
          </cell>
        </row>
        <row r="4665">
          <cell r="D4665">
            <v>37026</v>
          </cell>
        </row>
        <row r="4666">
          <cell r="D4666">
            <v>37026</v>
          </cell>
        </row>
        <row r="4667">
          <cell r="D4667">
            <v>37026</v>
          </cell>
        </row>
        <row r="4668">
          <cell r="D4668">
            <v>37026</v>
          </cell>
        </row>
        <row r="4669">
          <cell r="D4669">
            <v>37026</v>
          </cell>
        </row>
        <row r="4670">
          <cell r="D4670">
            <v>37026</v>
          </cell>
        </row>
        <row r="4671">
          <cell r="D4671">
            <v>37026</v>
          </cell>
        </row>
        <row r="4672">
          <cell r="D4672">
            <v>37026</v>
          </cell>
        </row>
        <row r="4673">
          <cell r="D4673">
            <v>37026</v>
          </cell>
        </row>
        <row r="4674">
          <cell r="D4674">
            <v>37026</v>
          </cell>
        </row>
        <row r="4675">
          <cell r="D4675">
            <v>37026</v>
          </cell>
        </row>
        <row r="4676">
          <cell r="D4676">
            <v>37026</v>
          </cell>
        </row>
        <row r="4677">
          <cell r="D4677">
            <v>37026</v>
          </cell>
        </row>
        <row r="4678">
          <cell r="D4678">
            <v>37026</v>
          </cell>
        </row>
        <row r="4679">
          <cell r="D4679">
            <v>37026</v>
          </cell>
        </row>
        <row r="4680">
          <cell r="D4680">
            <v>37026</v>
          </cell>
        </row>
        <row r="4681">
          <cell r="D4681">
            <v>37026</v>
          </cell>
        </row>
        <row r="4682">
          <cell r="D4682">
            <v>37026</v>
          </cell>
        </row>
        <row r="4683">
          <cell r="D4683">
            <v>37026</v>
          </cell>
        </row>
        <row r="4684">
          <cell r="D4684">
            <v>37026</v>
          </cell>
        </row>
        <row r="4685">
          <cell r="D4685">
            <v>37026</v>
          </cell>
        </row>
        <row r="4686">
          <cell r="D4686">
            <v>37026</v>
          </cell>
        </row>
        <row r="4687">
          <cell r="D4687">
            <v>37026</v>
          </cell>
        </row>
        <row r="4688">
          <cell r="D4688">
            <v>37026</v>
          </cell>
        </row>
        <row r="4689">
          <cell r="D4689">
            <v>37026</v>
          </cell>
        </row>
        <row r="4690">
          <cell r="D4690">
            <v>37026</v>
          </cell>
        </row>
        <row r="4691">
          <cell r="D4691">
            <v>37026</v>
          </cell>
        </row>
        <row r="4692">
          <cell r="D4692">
            <v>37026</v>
          </cell>
        </row>
        <row r="4693">
          <cell r="D4693">
            <v>37026</v>
          </cell>
        </row>
        <row r="4694">
          <cell r="D4694">
            <v>37026</v>
          </cell>
        </row>
        <row r="4695">
          <cell r="D4695">
            <v>37026</v>
          </cell>
        </row>
        <row r="4696">
          <cell r="D4696">
            <v>37026</v>
          </cell>
        </row>
        <row r="4697">
          <cell r="D4697">
            <v>37026</v>
          </cell>
        </row>
        <row r="4698">
          <cell r="D4698">
            <v>37026</v>
          </cell>
        </row>
        <row r="4699">
          <cell r="D4699">
            <v>37026</v>
          </cell>
        </row>
        <row r="4700">
          <cell r="D4700">
            <v>37026</v>
          </cell>
        </row>
        <row r="4701">
          <cell r="D4701">
            <v>37026</v>
          </cell>
        </row>
        <row r="4702">
          <cell r="D4702">
            <v>37026</v>
          </cell>
        </row>
        <row r="4703">
          <cell r="D4703">
            <v>37026</v>
          </cell>
        </row>
        <row r="4704">
          <cell r="D4704">
            <v>37026</v>
          </cell>
        </row>
        <row r="4705">
          <cell r="D4705">
            <v>37026</v>
          </cell>
        </row>
        <row r="4706">
          <cell r="D4706">
            <v>37026</v>
          </cell>
        </row>
        <row r="4707">
          <cell r="D4707">
            <v>37026</v>
          </cell>
        </row>
        <row r="4708">
          <cell r="D4708">
            <v>37026</v>
          </cell>
        </row>
        <row r="4709">
          <cell r="D4709">
            <v>37026</v>
          </cell>
        </row>
        <row r="4710">
          <cell r="D4710">
            <v>37026</v>
          </cell>
        </row>
        <row r="4711">
          <cell r="D4711">
            <v>37026</v>
          </cell>
        </row>
        <row r="4712">
          <cell r="D4712">
            <v>37026</v>
          </cell>
        </row>
        <row r="4713">
          <cell r="D4713">
            <v>37026</v>
          </cell>
        </row>
        <row r="4714">
          <cell r="D4714">
            <v>37026</v>
          </cell>
        </row>
        <row r="4715">
          <cell r="D4715">
            <v>37026</v>
          </cell>
        </row>
        <row r="4716">
          <cell r="D4716">
            <v>37026</v>
          </cell>
        </row>
        <row r="4717">
          <cell r="D4717">
            <v>37026</v>
          </cell>
        </row>
        <row r="4718">
          <cell r="D4718">
            <v>37026</v>
          </cell>
        </row>
        <row r="4719">
          <cell r="D4719">
            <v>37026</v>
          </cell>
        </row>
        <row r="4720">
          <cell r="D4720">
            <v>37026</v>
          </cell>
        </row>
        <row r="4721">
          <cell r="D4721">
            <v>37026</v>
          </cell>
        </row>
        <row r="4722">
          <cell r="D4722">
            <v>37026</v>
          </cell>
        </row>
        <row r="4723">
          <cell r="D4723">
            <v>37026</v>
          </cell>
        </row>
        <row r="4724">
          <cell r="D4724">
            <v>37026</v>
          </cell>
        </row>
        <row r="4725">
          <cell r="D4725">
            <v>37026</v>
          </cell>
        </row>
        <row r="4726">
          <cell r="D4726">
            <v>37026</v>
          </cell>
        </row>
        <row r="4727">
          <cell r="D4727">
            <v>37026</v>
          </cell>
        </row>
        <row r="4728">
          <cell r="D4728">
            <v>37026</v>
          </cell>
        </row>
        <row r="4729">
          <cell r="D4729">
            <v>37026</v>
          </cell>
        </row>
        <row r="4730">
          <cell r="D4730">
            <v>37026</v>
          </cell>
        </row>
        <row r="4731">
          <cell r="D4731">
            <v>37026</v>
          </cell>
        </row>
        <row r="4732">
          <cell r="D4732">
            <v>37026</v>
          </cell>
        </row>
        <row r="4733">
          <cell r="D4733">
            <v>37026</v>
          </cell>
        </row>
        <row r="4734">
          <cell r="D4734">
            <v>37026</v>
          </cell>
        </row>
        <row r="4735">
          <cell r="D4735">
            <v>37026</v>
          </cell>
        </row>
        <row r="4736">
          <cell r="D4736">
            <v>37026</v>
          </cell>
        </row>
        <row r="4737">
          <cell r="D4737">
            <v>37026</v>
          </cell>
        </row>
        <row r="4738">
          <cell r="D4738">
            <v>37026</v>
          </cell>
        </row>
        <row r="4739">
          <cell r="D4739">
            <v>37026</v>
          </cell>
        </row>
        <row r="4740">
          <cell r="D4740">
            <v>37026</v>
          </cell>
        </row>
        <row r="4741">
          <cell r="D4741">
            <v>37026</v>
          </cell>
        </row>
        <row r="4742">
          <cell r="D4742">
            <v>37026</v>
          </cell>
        </row>
        <row r="4743">
          <cell r="D4743">
            <v>37026</v>
          </cell>
        </row>
        <row r="4744">
          <cell r="D4744">
            <v>37026</v>
          </cell>
        </row>
        <row r="4745">
          <cell r="D4745">
            <v>37026</v>
          </cell>
        </row>
        <row r="4746">
          <cell r="D4746">
            <v>37026</v>
          </cell>
        </row>
        <row r="4747">
          <cell r="D4747">
            <v>37026</v>
          </cell>
        </row>
        <row r="4748">
          <cell r="D4748">
            <v>37026</v>
          </cell>
        </row>
        <row r="4749">
          <cell r="D4749">
            <v>37026</v>
          </cell>
        </row>
        <row r="4750">
          <cell r="D4750">
            <v>37026</v>
          </cell>
        </row>
        <row r="4751">
          <cell r="D4751">
            <v>37026</v>
          </cell>
        </row>
        <row r="4752">
          <cell r="D4752">
            <v>37026</v>
          </cell>
        </row>
        <row r="4753">
          <cell r="D4753">
            <v>37026</v>
          </cell>
        </row>
        <row r="4754">
          <cell r="D4754">
            <v>37026</v>
          </cell>
        </row>
        <row r="4755">
          <cell r="D4755">
            <v>37026</v>
          </cell>
        </row>
        <row r="4756">
          <cell r="D4756">
            <v>37026</v>
          </cell>
        </row>
        <row r="4757">
          <cell r="D4757">
            <v>37026</v>
          </cell>
        </row>
        <row r="4758">
          <cell r="D4758">
            <v>37026</v>
          </cell>
        </row>
        <row r="4759">
          <cell r="D4759">
            <v>37026</v>
          </cell>
        </row>
        <row r="4760">
          <cell r="D4760">
            <v>37026</v>
          </cell>
        </row>
        <row r="4761">
          <cell r="D4761">
            <v>37026</v>
          </cell>
        </row>
        <row r="4762">
          <cell r="D4762">
            <v>37026</v>
          </cell>
        </row>
        <row r="4763">
          <cell r="D4763">
            <v>37026</v>
          </cell>
        </row>
        <row r="4764">
          <cell r="D4764">
            <v>37026</v>
          </cell>
        </row>
        <row r="4765">
          <cell r="D4765">
            <v>37026</v>
          </cell>
        </row>
        <row r="4766">
          <cell r="D4766">
            <v>37026</v>
          </cell>
        </row>
        <row r="4767">
          <cell r="D4767">
            <v>37026</v>
          </cell>
        </row>
        <row r="4768">
          <cell r="D4768">
            <v>37026</v>
          </cell>
        </row>
        <row r="4769">
          <cell r="D4769">
            <v>37026</v>
          </cell>
        </row>
        <row r="4770">
          <cell r="D4770">
            <v>37026</v>
          </cell>
        </row>
        <row r="4771">
          <cell r="D4771">
            <v>37026</v>
          </cell>
        </row>
        <row r="4772">
          <cell r="D4772">
            <v>37026</v>
          </cell>
        </row>
        <row r="4773">
          <cell r="D4773">
            <v>37026</v>
          </cell>
        </row>
        <row r="4774">
          <cell r="D4774">
            <v>37026</v>
          </cell>
        </row>
        <row r="4775">
          <cell r="D4775">
            <v>37026</v>
          </cell>
        </row>
        <row r="4776">
          <cell r="D4776">
            <v>37026</v>
          </cell>
        </row>
        <row r="4777">
          <cell r="D4777">
            <v>37026</v>
          </cell>
        </row>
        <row r="4778">
          <cell r="D4778">
            <v>37026</v>
          </cell>
        </row>
        <row r="4779">
          <cell r="D4779">
            <v>37026</v>
          </cell>
        </row>
        <row r="4780">
          <cell r="D4780">
            <v>37026</v>
          </cell>
        </row>
        <row r="4781">
          <cell r="D4781">
            <v>37026</v>
          </cell>
        </row>
        <row r="4782">
          <cell r="D4782">
            <v>37026</v>
          </cell>
        </row>
        <row r="4783">
          <cell r="D4783">
            <v>37026</v>
          </cell>
        </row>
        <row r="4784">
          <cell r="D4784">
            <v>37026</v>
          </cell>
        </row>
        <row r="4785">
          <cell r="D4785">
            <v>37026</v>
          </cell>
        </row>
        <row r="4786">
          <cell r="D4786">
            <v>37029</v>
          </cell>
        </row>
        <row r="4787">
          <cell r="D4787">
            <v>37029</v>
          </cell>
        </row>
        <row r="4788">
          <cell r="D4788">
            <v>37029</v>
          </cell>
        </row>
        <row r="4789">
          <cell r="D4789">
            <v>37029</v>
          </cell>
        </row>
        <row r="4790">
          <cell r="D4790">
            <v>37029</v>
          </cell>
        </row>
        <row r="4791">
          <cell r="D4791">
            <v>37029</v>
          </cell>
        </row>
        <row r="4792">
          <cell r="D4792">
            <v>37029</v>
          </cell>
        </row>
        <row r="4793">
          <cell r="D4793">
            <v>37029</v>
          </cell>
        </row>
        <row r="4794">
          <cell r="D4794">
            <v>37029</v>
          </cell>
        </row>
        <row r="4795">
          <cell r="D4795">
            <v>37029</v>
          </cell>
        </row>
        <row r="4796">
          <cell r="D4796">
            <v>37029</v>
          </cell>
        </row>
        <row r="4797">
          <cell r="D4797">
            <v>37029</v>
          </cell>
        </row>
        <row r="4798">
          <cell r="D4798">
            <v>37029</v>
          </cell>
        </row>
        <row r="4799">
          <cell r="D4799">
            <v>37029</v>
          </cell>
        </row>
        <row r="4800">
          <cell r="D4800">
            <v>37029</v>
          </cell>
        </row>
        <row r="4801">
          <cell r="D4801">
            <v>37029</v>
          </cell>
        </row>
        <row r="4802">
          <cell r="D4802">
            <v>37029</v>
          </cell>
        </row>
        <row r="4803">
          <cell r="D4803">
            <v>37029</v>
          </cell>
        </row>
        <row r="4804">
          <cell r="D4804">
            <v>37029</v>
          </cell>
        </row>
        <row r="4805">
          <cell r="D4805">
            <v>37029</v>
          </cell>
        </row>
        <row r="4806">
          <cell r="D4806">
            <v>37029</v>
          </cell>
        </row>
        <row r="4807">
          <cell r="D4807">
            <v>37029</v>
          </cell>
        </row>
        <row r="4808">
          <cell r="D4808">
            <v>37029</v>
          </cell>
        </row>
        <row r="4809">
          <cell r="D4809">
            <v>37029</v>
          </cell>
        </row>
        <row r="4810">
          <cell r="D4810">
            <v>37029</v>
          </cell>
        </row>
        <row r="4811">
          <cell r="D4811">
            <v>37029</v>
          </cell>
        </row>
        <row r="4812">
          <cell r="D4812">
            <v>37029</v>
          </cell>
        </row>
        <row r="4813">
          <cell r="D4813">
            <v>37029</v>
          </cell>
        </row>
        <row r="4814">
          <cell r="D4814">
            <v>37029</v>
          </cell>
        </row>
        <row r="4815">
          <cell r="D4815">
            <v>37029</v>
          </cell>
        </row>
        <row r="4816">
          <cell r="D4816">
            <v>37029</v>
          </cell>
        </row>
        <row r="4817">
          <cell r="D4817">
            <v>37029</v>
          </cell>
        </row>
        <row r="4818">
          <cell r="D4818">
            <v>37029</v>
          </cell>
        </row>
        <row r="4819">
          <cell r="D4819">
            <v>37029</v>
          </cell>
        </row>
        <row r="4820">
          <cell r="D4820">
            <v>37029</v>
          </cell>
        </row>
        <row r="4821">
          <cell r="D4821">
            <v>37029</v>
          </cell>
        </row>
        <row r="4822">
          <cell r="D4822">
            <v>37029</v>
          </cell>
        </row>
        <row r="4823">
          <cell r="D4823">
            <v>37029</v>
          </cell>
        </row>
        <row r="4824">
          <cell r="D4824">
            <v>37029</v>
          </cell>
        </row>
        <row r="4825">
          <cell r="D4825">
            <v>37029</v>
          </cell>
        </row>
        <row r="4826">
          <cell r="D4826">
            <v>37029</v>
          </cell>
        </row>
        <row r="4827">
          <cell r="D4827">
            <v>37029</v>
          </cell>
        </row>
        <row r="4828">
          <cell r="D4828">
            <v>37029</v>
          </cell>
        </row>
        <row r="4829">
          <cell r="D4829">
            <v>37029</v>
          </cell>
        </row>
        <row r="4830">
          <cell r="D4830">
            <v>37029</v>
          </cell>
        </row>
        <row r="4831">
          <cell r="D4831">
            <v>37029</v>
          </cell>
        </row>
        <row r="4832">
          <cell r="D4832">
            <v>37029</v>
          </cell>
        </row>
        <row r="4833">
          <cell r="D4833">
            <v>37029</v>
          </cell>
        </row>
        <row r="4834">
          <cell r="D4834">
            <v>37029</v>
          </cell>
        </row>
        <row r="4835">
          <cell r="D4835">
            <v>37029</v>
          </cell>
        </row>
        <row r="4836">
          <cell r="D4836">
            <v>37029</v>
          </cell>
        </row>
        <row r="4837">
          <cell r="D4837">
            <v>37029</v>
          </cell>
        </row>
        <row r="4838">
          <cell r="D4838">
            <v>37029</v>
          </cell>
        </row>
        <row r="4839">
          <cell r="D4839">
            <v>37029</v>
          </cell>
        </row>
        <row r="4840">
          <cell r="D4840">
            <v>37029</v>
          </cell>
        </row>
        <row r="4841">
          <cell r="D4841">
            <v>37029</v>
          </cell>
        </row>
        <row r="4842">
          <cell r="D4842">
            <v>37029</v>
          </cell>
        </row>
        <row r="4843">
          <cell r="D4843">
            <v>37029</v>
          </cell>
        </row>
        <row r="4844">
          <cell r="D4844">
            <v>37029</v>
          </cell>
        </row>
        <row r="4845">
          <cell r="D4845">
            <v>37029</v>
          </cell>
        </row>
        <row r="4846">
          <cell r="D4846">
            <v>37029</v>
          </cell>
        </row>
        <row r="4847">
          <cell r="D4847">
            <v>37029</v>
          </cell>
        </row>
        <row r="4848">
          <cell r="D4848">
            <v>37029</v>
          </cell>
        </row>
        <row r="4849">
          <cell r="D4849">
            <v>37029</v>
          </cell>
        </row>
        <row r="4850">
          <cell r="D4850">
            <v>37029</v>
          </cell>
        </row>
        <row r="4851">
          <cell r="D4851">
            <v>37029</v>
          </cell>
        </row>
        <row r="4852">
          <cell r="D4852">
            <v>37029</v>
          </cell>
        </row>
        <row r="4853">
          <cell r="D4853">
            <v>37029</v>
          </cell>
        </row>
        <row r="4854">
          <cell r="D4854">
            <v>37029</v>
          </cell>
        </row>
        <row r="4855">
          <cell r="D4855">
            <v>37032</v>
          </cell>
        </row>
        <row r="4856">
          <cell r="D4856">
            <v>37032</v>
          </cell>
        </row>
        <row r="4857">
          <cell r="D4857">
            <v>37032</v>
          </cell>
        </row>
        <row r="4858">
          <cell r="D4858">
            <v>37032</v>
          </cell>
        </row>
        <row r="4859">
          <cell r="D4859">
            <v>37032</v>
          </cell>
        </row>
        <row r="4860">
          <cell r="D4860">
            <v>37032</v>
          </cell>
        </row>
        <row r="4861">
          <cell r="D4861">
            <v>37040</v>
          </cell>
        </row>
        <row r="4862">
          <cell r="D4862">
            <v>37040</v>
          </cell>
        </row>
        <row r="4863">
          <cell r="D4863">
            <v>37040</v>
          </cell>
        </row>
        <row r="4864">
          <cell r="D4864">
            <v>37040</v>
          </cell>
        </row>
        <row r="4865">
          <cell r="D4865">
            <v>37040</v>
          </cell>
        </row>
        <row r="4866">
          <cell r="D4866">
            <v>37040</v>
          </cell>
        </row>
        <row r="4867">
          <cell r="D4867">
            <v>37040</v>
          </cell>
        </row>
        <row r="4868">
          <cell r="D4868">
            <v>37040</v>
          </cell>
        </row>
        <row r="4869">
          <cell r="D4869">
            <v>37040</v>
          </cell>
        </row>
        <row r="4870">
          <cell r="D4870">
            <v>37040</v>
          </cell>
        </row>
        <row r="4871">
          <cell r="D4871">
            <v>37040</v>
          </cell>
        </row>
        <row r="4872">
          <cell r="D4872">
            <v>37040</v>
          </cell>
        </row>
        <row r="4873">
          <cell r="D4873">
            <v>37040</v>
          </cell>
        </row>
        <row r="4874">
          <cell r="D4874">
            <v>37040</v>
          </cell>
        </row>
        <row r="4875">
          <cell r="D4875">
            <v>37040</v>
          </cell>
        </row>
        <row r="4876">
          <cell r="D4876">
            <v>37040</v>
          </cell>
        </row>
        <row r="4877">
          <cell r="D4877">
            <v>37040</v>
          </cell>
        </row>
        <row r="4878">
          <cell r="D4878">
            <v>37040</v>
          </cell>
        </row>
        <row r="4879">
          <cell r="D4879">
            <v>37040</v>
          </cell>
        </row>
        <row r="4880">
          <cell r="D4880">
            <v>37040</v>
          </cell>
        </row>
        <row r="4881">
          <cell r="D4881">
            <v>37041</v>
          </cell>
        </row>
        <row r="4882">
          <cell r="D4882">
            <v>37041</v>
          </cell>
        </row>
        <row r="4883">
          <cell r="D4883">
            <v>37041</v>
          </cell>
        </row>
        <row r="4884">
          <cell r="D4884">
            <v>37041</v>
          </cell>
        </row>
        <row r="4885">
          <cell r="D4885">
            <v>37041</v>
          </cell>
        </row>
        <row r="4886">
          <cell r="D4886">
            <v>37041</v>
          </cell>
        </row>
        <row r="4887">
          <cell r="D4887">
            <v>37041</v>
          </cell>
        </row>
        <row r="4888">
          <cell r="D4888">
            <v>37041</v>
          </cell>
        </row>
        <row r="4889">
          <cell r="D4889">
            <v>37041</v>
          </cell>
        </row>
        <row r="4890">
          <cell r="D4890">
            <v>37042</v>
          </cell>
        </row>
        <row r="4891">
          <cell r="D4891">
            <v>37042</v>
          </cell>
        </row>
        <row r="4892">
          <cell r="D4892">
            <v>37042</v>
          </cell>
        </row>
        <row r="4893">
          <cell r="D4893">
            <v>37042</v>
          </cell>
        </row>
        <row r="4894">
          <cell r="D4894">
            <v>37042</v>
          </cell>
        </row>
        <row r="4895">
          <cell r="D4895">
            <v>37042</v>
          </cell>
        </row>
        <row r="4896">
          <cell r="D4896">
            <v>37042</v>
          </cell>
        </row>
        <row r="4897">
          <cell r="D4897">
            <v>37042</v>
          </cell>
        </row>
        <row r="4898">
          <cell r="D4898">
            <v>37042</v>
          </cell>
        </row>
        <row r="4899">
          <cell r="D4899">
            <v>37042</v>
          </cell>
        </row>
        <row r="4900">
          <cell r="D4900">
            <v>37042</v>
          </cell>
        </row>
        <row r="4901">
          <cell r="D4901">
            <v>37042</v>
          </cell>
        </row>
        <row r="4902">
          <cell r="D4902">
            <v>37042</v>
          </cell>
        </row>
        <row r="4903">
          <cell r="D4903">
            <v>37042</v>
          </cell>
        </row>
        <row r="4904">
          <cell r="D4904">
            <v>37042</v>
          </cell>
        </row>
        <row r="4905">
          <cell r="D4905">
            <v>37042</v>
          </cell>
        </row>
        <row r="4906">
          <cell r="D4906">
            <v>37042</v>
          </cell>
        </row>
        <row r="4907">
          <cell r="D4907">
            <v>37042</v>
          </cell>
        </row>
        <row r="4908">
          <cell r="D4908">
            <v>37042</v>
          </cell>
        </row>
        <row r="4909">
          <cell r="D4909">
            <v>37042</v>
          </cell>
        </row>
        <row r="4910">
          <cell r="D4910">
            <v>37042</v>
          </cell>
        </row>
        <row r="4911">
          <cell r="D4911">
            <v>37048</v>
          </cell>
        </row>
        <row r="4912">
          <cell r="D4912">
            <v>37048</v>
          </cell>
        </row>
        <row r="4913">
          <cell r="D4913">
            <v>37048</v>
          </cell>
        </row>
        <row r="4914">
          <cell r="D4914">
            <v>37048</v>
          </cell>
        </row>
        <row r="4915">
          <cell r="D4915">
            <v>37048</v>
          </cell>
        </row>
        <row r="4916">
          <cell r="D4916">
            <v>37048</v>
          </cell>
        </row>
        <row r="4917">
          <cell r="D4917">
            <v>37048</v>
          </cell>
        </row>
        <row r="4918">
          <cell r="D4918">
            <v>37048</v>
          </cell>
        </row>
        <row r="4919">
          <cell r="D4919">
            <v>37048</v>
          </cell>
        </row>
        <row r="4920">
          <cell r="D4920">
            <v>37048</v>
          </cell>
        </row>
        <row r="4921">
          <cell r="D4921">
            <v>37048</v>
          </cell>
        </row>
        <row r="4922">
          <cell r="D4922">
            <v>37048</v>
          </cell>
        </row>
        <row r="4923">
          <cell r="D4923">
            <v>37048</v>
          </cell>
        </row>
        <row r="4924">
          <cell r="D4924">
            <v>37048</v>
          </cell>
        </row>
        <row r="4925">
          <cell r="D4925">
            <v>37048</v>
          </cell>
        </row>
        <row r="4926">
          <cell r="D4926">
            <v>37048</v>
          </cell>
        </row>
        <row r="4927">
          <cell r="D4927">
            <v>37048</v>
          </cell>
        </row>
        <row r="4928">
          <cell r="D4928">
            <v>37048</v>
          </cell>
        </row>
        <row r="4929">
          <cell r="D4929">
            <v>37048</v>
          </cell>
        </row>
        <row r="4930">
          <cell r="D4930">
            <v>37048</v>
          </cell>
        </row>
        <row r="4931">
          <cell r="D4931">
            <v>37048</v>
          </cell>
        </row>
        <row r="4932">
          <cell r="D4932">
            <v>37048</v>
          </cell>
        </row>
        <row r="4933">
          <cell r="D4933">
            <v>37048</v>
          </cell>
        </row>
        <row r="4934">
          <cell r="D4934">
            <v>37048</v>
          </cell>
        </row>
        <row r="4935">
          <cell r="D4935">
            <v>37048</v>
          </cell>
        </row>
        <row r="4936">
          <cell r="D4936">
            <v>37048</v>
          </cell>
        </row>
        <row r="4937">
          <cell r="D4937">
            <v>37048</v>
          </cell>
        </row>
        <row r="4938">
          <cell r="D4938">
            <v>37048</v>
          </cell>
        </row>
        <row r="4939">
          <cell r="D4939">
            <v>37048</v>
          </cell>
        </row>
        <row r="4940">
          <cell r="D4940">
            <v>37048</v>
          </cell>
        </row>
        <row r="4941">
          <cell r="D4941">
            <v>37048</v>
          </cell>
        </row>
        <row r="4942">
          <cell r="D4942">
            <v>37050</v>
          </cell>
        </row>
        <row r="4943">
          <cell r="D4943">
            <v>37050</v>
          </cell>
        </row>
        <row r="4944">
          <cell r="D4944">
            <v>37050</v>
          </cell>
        </row>
        <row r="4945">
          <cell r="D4945">
            <v>37050</v>
          </cell>
        </row>
        <row r="4946">
          <cell r="D4946">
            <v>37050</v>
          </cell>
        </row>
        <row r="4947">
          <cell r="D4947">
            <v>37050</v>
          </cell>
        </row>
        <row r="4948">
          <cell r="D4948">
            <v>37050</v>
          </cell>
        </row>
        <row r="4949">
          <cell r="D4949">
            <v>37050</v>
          </cell>
        </row>
        <row r="4950">
          <cell r="D4950">
            <v>37050</v>
          </cell>
        </row>
        <row r="4951">
          <cell r="D4951">
            <v>37050</v>
          </cell>
        </row>
        <row r="4952">
          <cell r="D4952">
            <v>37050</v>
          </cell>
        </row>
        <row r="4953">
          <cell r="D4953">
            <v>37050</v>
          </cell>
        </row>
        <row r="4954">
          <cell r="D4954">
            <v>37050</v>
          </cell>
        </row>
        <row r="4955">
          <cell r="D4955">
            <v>37050</v>
          </cell>
        </row>
        <row r="4956">
          <cell r="D4956">
            <v>37053</v>
          </cell>
        </row>
        <row r="4957">
          <cell r="D4957">
            <v>37053</v>
          </cell>
        </row>
        <row r="4958">
          <cell r="D4958">
            <v>37053</v>
          </cell>
        </row>
        <row r="4959">
          <cell r="D4959">
            <v>37053</v>
          </cell>
        </row>
        <row r="4960">
          <cell r="D4960">
            <v>37053</v>
          </cell>
        </row>
        <row r="4961">
          <cell r="D4961">
            <v>37053</v>
          </cell>
        </row>
        <row r="4962">
          <cell r="D4962">
            <v>37053</v>
          </cell>
        </row>
        <row r="4963">
          <cell r="D4963">
            <v>37053</v>
          </cell>
        </row>
        <row r="4964">
          <cell r="D4964">
            <v>37053</v>
          </cell>
        </row>
        <row r="4965">
          <cell r="D4965">
            <v>37053</v>
          </cell>
        </row>
        <row r="4966">
          <cell r="D4966">
            <v>37053</v>
          </cell>
        </row>
        <row r="4967">
          <cell r="D4967">
            <v>37053</v>
          </cell>
        </row>
        <row r="4968">
          <cell r="D4968">
            <v>37053</v>
          </cell>
        </row>
        <row r="4969">
          <cell r="D4969">
            <v>37053</v>
          </cell>
        </row>
        <row r="4970">
          <cell r="D4970">
            <v>37053</v>
          </cell>
        </row>
        <row r="4971">
          <cell r="D4971">
            <v>37053</v>
          </cell>
        </row>
        <row r="4972">
          <cell r="D4972">
            <v>37053</v>
          </cell>
        </row>
        <row r="4973">
          <cell r="D4973">
            <v>37053</v>
          </cell>
        </row>
        <row r="4974">
          <cell r="D4974">
            <v>37053</v>
          </cell>
        </row>
        <row r="4975">
          <cell r="D4975">
            <v>37053</v>
          </cell>
        </row>
        <row r="4976">
          <cell r="D4976">
            <v>37053</v>
          </cell>
        </row>
        <row r="4977">
          <cell r="D4977">
            <v>37053</v>
          </cell>
        </row>
        <row r="4978">
          <cell r="D4978">
            <v>37053</v>
          </cell>
        </row>
        <row r="4979">
          <cell r="D4979">
            <v>37053</v>
          </cell>
        </row>
        <row r="4980">
          <cell r="D4980">
            <v>37064</v>
          </cell>
        </row>
        <row r="4981">
          <cell r="D4981">
            <v>37064</v>
          </cell>
        </row>
        <row r="4982">
          <cell r="D4982">
            <v>37064</v>
          </cell>
        </row>
        <row r="4983">
          <cell r="D4983">
            <v>37064</v>
          </cell>
        </row>
        <row r="4984">
          <cell r="D4984">
            <v>37064</v>
          </cell>
        </row>
        <row r="4985">
          <cell r="D4985">
            <v>37064</v>
          </cell>
        </row>
        <row r="4986">
          <cell r="D4986">
            <v>37064</v>
          </cell>
        </row>
        <row r="4987">
          <cell r="D4987">
            <v>37064</v>
          </cell>
        </row>
        <row r="4988">
          <cell r="D4988">
            <v>37064</v>
          </cell>
        </row>
        <row r="4989">
          <cell r="D4989">
            <v>37064</v>
          </cell>
        </row>
        <row r="4990">
          <cell r="D4990">
            <v>37064</v>
          </cell>
        </row>
        <row r="4991">
          <cell r="D4991">
            <v>37064</v>
          </cell>
        </row>
        <row r="4992">
          <cell r="D4992">
            <v>37064</v>
          </cell>
        </row>
        <row r="4993">
          <cell r="D4993">
            <v>37064</v>
          </cell>
        </row>
        <row r="4994">
          <cell r="D4994">
            <v>37067</v>
          </cell>
        </row>
        <row r="4995">
          <cell r="D4995">
            <v>37067</v>
          </cell>
        </row>
        <row r="4996">
          <cell r="D4996">
            <v>37067</v>
          </cell>
        </row>
        <row r="4997">
          <cell r="D4997">
            <v>37067</v>
          </cell>
        </row>
        <row r="4998">
          <cell r="D4998">
            <v>37067</v>
          </cell>
        </row>
        <row r="4999">
          <cell r="D4999">
            <v>37067</v>
          </cell>
        </row>
        <row r="5000">
          <cell r="D5000">
            <v>37067</v>
          </cell>
        </row>
        <row r="5001">
          <cell r="D5001">
            <v>37067</v>
          </cell>
        </row>
        <row r="5002">
          <cell r="D5002">
            <v>37067</v>
          </cell>
        </row>
        <row r="5003">
          <cell r="D5003">
            <v>37067</v>
          </cell>
        </row>
        <row r="5004">
          <cell r="D5004">
            <v>37067</v>
          </cell>
        </row>
        <row r="5005">
          <cell r="D5005">
            <v>37067</v>
          </cell>
        </row>
        <row r="5006">
          <cell r="D5006">
            <v>37067</v>
          </cell>
        </row>
        <row r="5007">
          <cell r="D5007">
            <v>37067</v>
          </cell>
        </row>
        <row r="5008">
          <cell r="D5008">
            <v>37067</v>
          </cell>
        </row>
        <row r="5009">
          <cell r="D5009">
            <v>37067</v>
          </cell>
        </row>
        <row r="5010">
          <cell r="D5010">
            <v>37067</v>
          </cell>
        </row>
        <row r="5011">
          <cell r="D5011">
            <v>37067</v>
          </cell>
        </row>
        <row r="5012">
          <cell r="D5012">
            <v>37067</v>
          </cell>
        </row>
        <row r="5013">
          <cell r="D5013">
            <v>37067</v>
          </cell>
        </row>
        <row r="5014">
          <cell r="D5014">
            <v>37068</v>
          </cell>
        </row>
        <row r="5015">
          <cell r="D5015">
            <v>37069</v>
          </cell>
        </row>
        <row r="5016">
          <cell r="D5016">
            <v>37072</v>
          </cell>
        </row>
        <row r="5017">
          <cell r="D5017">
            <v>37072</v>
          </cell>
        </row>
        <row r="5018">
          <cell r="D5018">
            <v>37072</v>
          </cell>
        </row>
        <row r="5019">
          <cell r="D5019">
            <v>37075</v>
          </cell>
        </row>
        <row r="5020">
          <cell r="D5020">
            <v>37075</v>
          </cell>
        </row>
        <row r="5021">
          <cell r="D5021">
            <v>37075</v>
          </cell>
        </row>
        <row r="5022">
          <cell r="D5022">
            <v>37075</v>
          </cell>
        </row>
        <row r="5023">
          <cell r="D5023">
            <v>37075</v>
          </cell>
        </row>
        <row r="5024">
          <cell r="D5024">
            <v>37075</v>
          </cell>
        </row>
        <row r="5025">
          <cell r="D5025">
            <v>37075</v>
          </cell>
        </row>
        <row r="5026">
          <cell r="D5026">
            <v>37075</v>
          </cell>
        </row>
        <row r="5027">
          <cell r="D5027">
            <v>37075</v>
          </cell>
        </row>
        <row r="5028">
          <cell r="D5028">
            <v>37075</v>
          </cell>
        </row>
        <row r="5029">
          <cell r="D5029">
            <v>37075</v>
          </cell>
        </row>
        <row r="5030">
          <cell r="D5030">
            <v>37075</v>
          </cell>
        </row>
        <row r="5031">
          <cell r="D5031">
            <v>37075</v>
          </cell>
        </row>
        <row r="5032">
          <cell r="D5032">
            <v>37077</v>
          </cell>
        </row>
        <row r="5033">
          <cell r="D5033">
            <v>37077</v>
          </cell>
        </row>
        <row r="5034">
          <cell r="D5034">
            <v>37081</v>
          </cell>
        </row>
        <row r="5035">
          <cell r="D5035">
            <v>37081</v>
          </cell>
        </row>
        <row r="5036">
          <cell r="D5036">
            <v>37081</v>
          </cell>
        </row>
        <row r="5037">
          <cell r="D5037">
            <v>37081</v>
          </cell>
        </row>
        <row r="5038">
          <cell r="D5038">
            <v>37081</v>
          </cell>
        </row>
        <row r="5039">
          <cell r="D5039">
            <v>37081</v>
          </cell>
        </row>
        <row r="5040">
          <cell r="D5040">
            <v>37081</v>
          </cell>
        </row>
        <row r="5041">
          <cell r="D5041">
            <v>37081</v>
          </cell>
        </row>
        <row r="5042">
          <cell r="D5042">
            <v>37081</v>
          </cell>
        </row>
        <row r="5043">
          <cell r="D5043">
            <v>37081</v>
          </cell>
        </row>
        <row r="5044">
          <cell r="D5044">
            <v>37081</v>
          </cell>
        </row>
        <row r="5045">
          <cell r="D5045">
            <v>37081</v>
          </cell>
        </row>
        <row r="5046">
          <cell r="D5046">
            <v>37081</v>
          </cell>
        </row>
        <row r="5047">
          <cell r="D5047">
            <v>37081</v>
          </cell>
        </row>
        <row r="5048">
          <cell r="D5048">
            <v>37081</v>
          </cell>
        </row>
        <row r="5049">
          <cell r="D5049">
            <v>37081</v>
          </cell>
        </row>
        <row r="5050">
          <cell r="D5050">
            <v>37081</v>
          </cell>
        </row>
        <row r="5051">
          <cell r="D5051">
            <v>37081</v>
          </cell>
        </row>
        <row r="5052">
          <cell r="D5052">
            <v>37081</v>
          </cell>
        </row>
        <row r="5053">
          <cell r="D5053">
            <v>37081</v>
          </cell>
        </row>
        <row r="5054">
          <cell r="D5054">
            <v>37081</v>
          </cell>
        </row>
        <row r="5055">
          <cell r="D5055">
            <v>37081</v>
          </cell>
        </row>
        <row r="5056">
          <cell r="D5056">
            <v>37081</v>
          </cell>
        </row>
        <row r="5057">
          <cell r="D5057">
            <v>37081</v>
          </cell>
        </row>
        <row r="5058">
          <cell r="D5058">
            <v>37081</v>
          </cell>
        </row>
        <row r="5059">
          <cell r="D5059">
            <v>37081</v>
          </cell>
        </row>
        <row r="5060">
          <cell r="D5060">
            <v>37081</v>
          </cell>
        </row>
        <row r="5061">
          <cell r="D5061">
            <v>37081</v>
          </cell>
        </row>
        <row r="5062">
          <cell r="D5062">
            <v>37081</v>
          </cell>
        </row>
        <row r="5063">
          <cell r="D5063">
            <v>37081</v>
          </cell>
        </row>
        <row r="5064">
          <cell r="D5064">
            <v>37081</v>
          </cell>
        </row>
        <row r="5065">
          <cell r="D5065">
            <v>37081</v>
          </cell>
        </row>
        <row r="5066">
          <cell r="D5066">
            <v>37081</v>
          </cell>
        </row>
        <row r="5067">
          <cell r="D5067">
            <v>37081</v>
          </cell>
        </row>
        <row r="5068">
          <cell r="D5068">
            <v>37081</v>
          </cell>
        </row>
        <row r="5069">
          <cell r="D5069">
            <v>37081</v>
          </cell>
        </row>
        <row r="5070">
          <cell r="D5070">
            <v>37081</v>
          </cell>
        </row>
        <row r="5071">
          <cell r="D5071">
            <v>37081</v>
          </cell>
        </row>
        <row r="5072">
          <cell r="D5072">
            <v>37081</v>
          </cell>
        </row>
        <row r="5073">
          <cell r="D5073">
            <v>37082</v>
          </cell>
        </row>
        <row r="5074">
          <cell r="D5074">
            <v>37082</v>
          </cell>
        </row>
        <row r="5075">
          <cell r="D5075">
            <v>37082</v>
          </cell>
        </row>
        <row r="5076">
          <cell r="D5076">
            <v>37082</v>
          </cell>
        </row>
        <row r="5077">
          <cell r="D5077">
            <v>37082</v>
          </cell>
        </row>
        <row r="5078">
          <cell r="D5078">
            <v>37082</v>
          </cell>
        </row>
        <row r="5079">
          <cell r="D5079">
            <v>37082</v>
          </cell>
        </row>
        <row r="5080">
          <cell r="D5080">
            <v>37082</v>
          </cell>
        </row>
        <row r="5081">
          <cell r="D5081">
            <v>37082</v>
          </cell>
        </row>
        <row r="5082">
          <cell r="D5082">
            <v>37082</v>
          </cell>
        </row>
        <row r="5083">
          <cell r="D5083">
            <v>37082</v>
          </cell>
        </row>
        <row r="5084">
          <cell r="D5084">
            <v>37082</v>
          </cell>
        </row>
        <row r="5085">
          <cell r="D5085">
            <v>37082</v>
          </cell>
        </row>
        <row r="5086">
          <cell r="D5086">
            <v>37089</v>
          </cell>
        </row>
        <row r="5087">
          <cell r="D5087">
            <v>37089</v>
          </cell>
        </row>
        <row r="5088">
          <cell r="D5088">
            <v>37089</v>
          </cell>
        </row>
        <row r="5089">
          <cell r="D5089">
            <v>37089</v>
          </cell>
        </row>
        <row r="5090">
          <cell r="D5090">
            <v>37089</v>
          </cell>
        </row>
        <row r="5091">
          <cell r="D5091">
            <v>37089</v>
          </cell>
        </row>
        <row r="5092">
          <cell r="D5092">
            <v>37089</v>
          </cell>
        </row>
        <row r="5093">
          <cell r="D5093">
            <v>37089</v>
          </cell>
        </row>
        <row r="5094">
          <cell r="D5094">
            <v>37089</v>
          </cell>
        </row>
        <row r="5095">
          <cell r="D5095">
            <v>37089</v>
          </cell>
        </row>
        <row r="5096">
          <cell r="D5096">
            <v>37089</v>
          </cell>
        </row>
        <row r="5097">
          <cell r="D5097">
            <v>37089</v>
          </cell>
        </row>
        <row r="5098">
          <cell r="D5098">
            <v>37089</v>
          </cell>
        </row>
        <row r="5099">
          <cell r="D5099">
            <v>37089</v>
          </cell>
        </row>
        <row r="5100">
          <cell r="D5100">
            <v>37089</v>
          </cell>
        </row>
        <row r="5101">
          <cell r="D5101">
            <v>37089</v>
          </cell>
        </row>
        <row r="5102">
          <cell r="D5102">
            <v>37089</v>
          </cell>
        </row>
        <row r="5103">
          <cell r="D5103">
            <v>37089</v>
          </cell>
        </row>
        <row r="5104">
          <cell r="D5104">
            <v>37089</v>
          </cell>
        </row>
        <row r="5105">
          <cell r="D5105">
            <v>37089</v>
          </cell>
        </row>
        <row r="5106">
          <cell r="D5106">
            <v>37089</v>
          </cell>
        </row>
        <row r="5107">
          <cell r="D5107">
            <v>37089</v>
          </cell>
        </row>
        <row r="5108">
          <cell r="D5108">
            <v>37089</v>
          </cell>
        </row>
        <row r="5109">
          <cell r="D5109">
            <v>37089</v>
          </cell>
        </row>
        <row r="5110">
          <cell r="D5110">
            <v>37089</v>
          </cell>
        </row>
        <row r="5111">
          <cell r="D5111">
            <v>37089</v>
          </cell>
        </row>
        <row r="5112">
          <cell r="D5112">
            <v>37089</v>
          </cell>
        </row>
        <row r="5113">
          <cell r="D5113">
            <v>37089</v>
          </cell>
        </row>
        <row r="5114">
          <cell r="D5114">
            <v>37089</v>
          </cell>
        </row>
        <row r="5115">
          <cell r="D5115">
            <v>37089</v>
          </cell>
        </row>
        <row r="5116">
          <cell r="D5116">
            <v>37089</v>
          </cell>
        </row>
        <row r="5117">
          <cell r="D5117">
            <v>37089</v>
          </cell>
        </row>
        <row r="5118">
          <cell r="D5118">
            <v>37089</v>
          </cell>
        </row>
        <row r="5119">
          <cell r="D5119">
            <v>37089</v>
          </cell>
        </row>
        <row r="5120">
          <cell r="D5120">
            <v>37089</v>
          </cell>
        </row>
        <row r="5121">
          <cell r="D5121">
            <v>37089</v>
          </cell>
        </row>
        <row r="5122">
          <cell r="D5122">
            <v>37089</v>
          </cell>
        </row>
        <row r="5123">
          <cell r="D5123">
            <v>37089</v>
          </cell>
        </row>
        <row r="5124">
          <cell r="D5124">
            <v>37089</v>
          </cell>
        </row>
        <row r="5125">
          <cell r="D5125">
            <v>37089</v>
          </cell>
        </row>
        <row r="5126">
          <cell r="D5126">
            <v>37089</v>
          </cell>
        </row>
        <row r="5127">
          <cell r="D5127">
            <v>37089</v>
          </cell>
        </row>
        <row r="5128">
          <cell r="D5128">
            <v>37089</v>
          </cell>
        </row>
        <row r="5129">
          <cell r="D5129">
            <v>37089</v>
          </cell>
        </row>
        <row r="5130">
          <cell r="D5130">
            <v>37089</v>
          </cell>
        </row>
        <row r="5131">
          <cell r="D5131">
            <v>37090</v>
          </cell>
        </row>
        <row r="5132">
          <cell r="D5132">
            <v>37090</v>
          </cell>
        </row>
        <row r="5133">
          <cell r="D5133">
            <v>37090</v>
          </cell>
        </row>
        <row r="5134">
          <cell r="D5134">
            <v>37090</v>
          </cell>
        </row>
        <row r="5135">
          <cell r="D5135">
            <v>37090</v>
          </cell>
        </row>
        <row r="5136">
          <cell r="D5136">
            <v>37090</v>
          </cell>
        </row>
        <row r="5137">
          <cell r="D5137">
            <v>37090</v>
          </cell>
        </row>
        <row r="5138">
          <cell r="D5138">
            <v>37092</v>
          </cell>
        </row>
        <row r="5139">
          <cell r="D5139">
            <v>37092</v>
          </cell>
        </row>
        <row r="5140">
          <cell r="D5140">
            <v>37092</v>
          </cell>
        </row>
        <row r="5141">
          <cell r="D5141">
            <v>37092</v>
          </cell>
        </row>
        <row r="5142">
          <cell r="D5142">
            <v>37093</v>
          </cell>
        </row>
        <row r="5143">
          <cell r="D5143">
            <v>37093</v>
          </cell>
        </row>
        <row r="5144">
          <cell r="D5144">
            <v>37093</v>
          </cell>
        </row>
        <row r="5145">
          <cell r="D5145">
            <v>37095</v>
          </cell>
        </row>
        <row r="5146">
          <cell r="D5146">
            <v>37096</v>
          </cell>
        </row>
        <row r="5147">
          <cell r="D5147">
            <v>37096</v>
          </cell>
        </row>
        <row r="5148">
          <cell r="D5148">
            <v>37096</v>
          </cell>
        </row>
        <row r="5149">
          <cell r="D5149">
            <v>37096</v>
          </cell>
        </row>
        <row r="5150">
          <cell r="D5150">
            <v>37096</v>
          </cell>
        </row>
        <row r="5151">
          <cell r="D5151">
            <v>37096</v>
          </cell>
        </row>
        <row r="5152">
          <cell r="D5152">
            <v>37096</v>
          </cell>
        </row>
        <row r="5153">
          <cell r="D5153">
            <v>37096</v>
          </cell>
        </row>
        <row r="5154">
          <cell r="D5154">
            <v>37096</v>
          </cell>
        </row>
        <row r="5155">
          <cell r="D5155">
            <v>37096</v>
          </cell>
        </row>
        <row r="5156">
          <cell r="D5156">
            <v>37096</v>
          </cell>
        </row>
        <row r="5157">
          <cell r="D5157">
            <v>37096</v>
          </cell>
        </row>
        <row r="5158">
          <cell r="D5158">
            <v>37096</v>
          </cell>
        </row>
        <row r="5159">
          <cell r="D5159">
            <v>37096</v>
          </cell>
        </row>
        <row r="5160">
          <cell r="D5160">
            <v>37096</v>
          </cell>
        </row>
        <row r="5161">
          <cell r="D5161">
            <v>37096</v>
          </cell>
        </row>
        <row r="5162">
          <cell r="D5162">
            <v>37096</v>
          </cell>
        </row>
        <row r="5163">
          <cell r="D5163">
            <v>37096</v>
          </cell>
        </row>
        <row r="5164">
          <cell r="D5164">
            <v>37096</v>
          </cell>
        </row>
        <row r="5165">
          <cell r="D5165">
            <v>37096</v>
          </cell>
        </row>
        <row r="5166">
          <cell r="D5166">
            <v>37096</v>
          </cell>
        </row>
        <row r="5167">
          <cell r="D5167">
            <v>37096</v>
          </cell>
        </row>
        <row r="5168">
          <cell r="D5168">
            <v>37096</v>
          </cell>
        </row>
        <row r="5169">
          <cell r="D5169">
            <v>37096</v>
          </cell>
        </row>
        <row r="5170">
          <cell r="D5170">
            <v>37096</v>
          </cell>
        </row>
        <row r="5171">
          <cell r="D5171">
            <v>37096</v>
          </cell>
        </row>
        <row r="5172">
          <cell r="D5172">
            <v>37098</v>
          </cell>
        </row>
        <row r="5173">
          <cell r="D5173">
            <v>37098</v>
          </cell>
        </row>
        <row r="5174">
          <cell r="D5174">
            <v>37098</v>
          </cell>
        </row>
        <row r="5175">
          <cell r="D5175">
            <v>37098</v>
          </cell>
        </row>
        <row r="5176">
          <cell r="D5176">
            <v>37098</v>
          </cell>
        </row>
        <row r="5177">
          <cell r="D5177">
            <v>37098</v>
          </cell>
        </row>
        <row r="5178">
          <cell r="D5178">
            <v>37099</v>
          </cell>
        </row>
        <row r="5179">
          <cell r="D5179">
            <v>37099</v>
          </cell>
        </row>
        <row r="5180">
          <cell r="D5180">
            <v>37099</v>
          </cell>
        </row>
        <row r="5181">
          <cell r="D5181">
            <v>37099</v>
          </cell>
        </row>
        <row r="5182">
          <cell r="D5182">
            <v>37099</v>
          </cell>
        </row>
        <row r="5183">
          <cell r="D5183">
            <v>37099</v>
          </cell>
        </row>
        <row r="5184">
          <cell r="D5184">
            <v>37099</v>
          </cell>
        </row>
        <row r="5185">
          <cell r="D5185">
            <v>37099</v>
          </cell>
        </row>
        <row r="5186">
          <cell r="D5186">
            <v>37099</v>
          </cell>
        </row>
        <row r="5187">
          <cell r="D5187">
            <v>37099</v>
          </cell>
        </row>
        <row r="5188">
          <cell r="D5188">
            <v>37099</v>
          </cell>
        </row>
        <row r="5189">
          <cell r="D5189">
            <v>37099</v>
          </cell>
        </row>
        <row r="5190">
          <cell r="D5190">
            <v>37099</v>
          </cell>
        </row>
        <row r="5191">
          <cell r="D5191">
            <v>37099</v>
          </cell>
        </row>
        <row r="5192">
          <cell r="D5192">
            <v>37099</v>
          </cell>
        </row>
        <row r="5193">
          <cell r="D5193">
            <v>37099</v>
          </cell>
        </row>
        <row r="5194">
          <cell r="D5194">
            <v>37099</v>
          </cell>
        </row>
        <row r="5195">
          <cell r="D5195">
            <v>37099</v>
          </cell>
        </row>
        <row r="5196">
          <cell r="D5196">
            <v>37099</v>
          </cell>
        </row>
        <row r="5197">
          <cell r="D5197">
            <v>37099</v>
          </cell>
        </row>
        <row r="5198">
          <cell r="D5198">
            <v>37099</v>
          </cell>
        </row>
        <row r="5199">
          <cell r="D5199">
            <v>37099</v>
          </cell>
        </row>
        <row r="5200">
          <cell r="D5200">
            <v>37099</v>
          </cell>
        </row>
        <row r="5201">
          <cell r="D5201">
            <v>37099</v>
          </cell>
        </row>
        <row r="5202">
          <cell r="D5202">
            <v>37102</v>
          </cell>
        </row>
        <row r="5203">
          <cell r="D5203">
            <v>37102</v>
          </cell>
        </row>
        <row r="5204">
          <cell r="D5204">
            <v>37102</v>
          </cell>
        </row>
        <row r="5205">
          <cell r="D5205">
            <v>37102</v>
          </cell>
        </row>
        <row r="5206">
          <cell r="D5206">
            <v>37102</v>
          </cell>
        </row>
        <row r="5207">
          <cell r="D5207">
            <v>37102</v>
          </cell>
        </row>
        <row r="5208">
          <cell r="D5208">
            <v>37102</v>
          </cell>
        </row>
        <row r="5209">
          <cell r="D5209">
            <v>37102</v>
          </cell>
        </row>
        <row r="5210">
          <cell r="D5210">
            <v>37102</v>
          </cell>
        </row>
        <row r="5211">
          <cell r="D5211">
            <v>37102</v>
          </cell>
        </row>
        <row r="5212">
          <cell r="D5212">
            <v>37102</v>
          </cell>
        </row>
        <row r="5213">
          <cell r="D5213">
            <v>37102</v>
          </cell>
        </row>
        <row r="5214">
          <cell r="D5214">
            <v>37102</v>
          </cell>
        </row>
        <row r="5215">
          <cell r="D5215">
            <v>37102</v>
          </cell>
        </row>
        <row r="5216">
          <cell r="D5216">
            <v>37102</v>
          </cell>
        </row>
        <row r="5217">
          <cell r="D5217">
            <v>37102</v>
          </cell>
        </row>
        <row r="5218">
          <cell r="D5218">
            <v>37102</v>
          </cell>
        </row>
        <row r="5219">
          <cell r="D5219">
            <v>37102</v>
          </cell>
        </row>
        <row r="5220">
          <cell r="D5220">
            <v>37102</v>
          </cell>
        </row>
        <row r="5221">
          <cell r="D5221">
            <v>37102</v>
          </cell>
        </row>
        <row r="5222">
          <cell r="D5222">
            <v>37102</v>
          </cell>
        </row>
        <row r="5223">
          <cell r="D5223">
            <v>37102</v>
          </cell>
        </row>
        <row r="5224">
          <cell r="D5224">
            <v>37102</v>
          </cell>
        </row>
        <row r="5225">
          <cell r="D5225">
            <v>37102</v>
          </cell>
        </row>
        <row r="5226">
          <cell r="D5226">
            <v>37102</v>
          </cell>
        </row>
        <row r="5227">
          <cell r="D5227">
            <v>37102</v>
          </cell>
        </row>
        <row r="5228">
          <cell r="D5228">
            <v>37102</v>
          </cell>
        </row>
        <row r="5229">
          <cell r="D5229">
            <v>37102</v>
          </cell>
        </row>
        <row r="5230">
          <cell r="D5230">
            <v>37102</v>
          </cell>
        </row>
        <row r="5231">
          <cell r="D5231">
            <v>37102</v>
          </cell>
        </row>
        <row r="5232">
          <cell r="D5232">
            <v>37102</v>
          </cell>
        </row>
        <row r="5233">
          <cell r="D5233">
            <v>37102</v>
          </cell>
        </row>
        <row r="5234">
          <cell r="D5234">
            <v>37102</v>
          </cell>
        </row>
        <row r="5235">
          <cell r="D5235">
            <v>37102</v>
          </cell>
        </row>
        <row r="5236">
          <cell r="D5236">
            <v>37102</v>
          </cell>
        </row>
        <row r="5237">
          <cell r="D5237">
            <v>37102</v>
          </cell>
        </row>
        <row r="5238">
          <cell r="D5238">
            <v>37102</v>
          </cell>
        </row>
        <row r="5239">
          <cell r="D5239">
            <v>37102</v>
          </cell>
        </row>
        <row r="5240">
          <cell r="D5240">
            <v>37102</v>
          </cell>
        </row>
        <row r="5241">
          <cell r="D5241">
            <v>37102</v>
          </cell>
        </row>
        <row r="5242">
          <cell r="D5242">
            <v>37102</v>
          </cell>
        </row>
        <row r="5243">
          <cell r="D5243">
            <v>37102</v>
          </cell>
        </row>
        <row r="5244">
          <cell r="D5244">
            <v>37102</v>
          </cell>
        </row>
        <row r="5245">
          <cell r="D5245">
            <v>37102</v>
          </cell>
        </row>
        <row r="5246">
          <cell r="D5246">
            <v>37102</v>
          </cell>
        </row>
        <row r="5247">
          <cell r="D5247">
            <v>37102</v>
          </cell>
        </row>
        <row r="5248">
          <cell r="D5248">
            <v>37102</v>
          </cell>
        </row>
        <row r="5249">
          <cell r="D5249">
            <v>37102</v>
          </cell>
        </row>
        <row r="5250">
          <cell r="D5250">
            <v>37102</v>
          </cell>
        </row>
        <row r="5251">
          <cell r="D5251">
            <v>37102</v>
          </cell>
        </row>
        <row r="5252">
          <cell r="D5252">
            <v>37102</v>
          </cell>
        </row>
        <row r="5253">
          <cell r="D5253">
            <v>37102</v>
          </cell>
        </row>
        <row r="5254">
          <cell r="D5254">
            <v>37102</v>
          </cell>
        </row>
        <row r="5255">
          <cell r="D5255">
            <v>37102</v>
          </cell>
        </row>
        <row r="5256">
          <cell r="D5256">
            <v>37102</v>
          </cell>
        </row>
        <row r="5257">
          <cell r="D5257">
            <v>37102</v>
          </cell>
        </row>
        <row r="5258">
          <cell r="D5258">
            <v>37102</v>
          </cell>
        </row>
        <row r="5259">
          <cell r="D5259">
            <v>37102</v>
          </cell>
        </row>
        <row r="5260">
          <cell r="D5260">
            <v>37102</v>
          </cell>
        </row>
        <row r="5261">
          <cell r="D5261">
            <v>37102</v>
          </cell>
        </row>
        <row r="5262">
          <cell r="D5262">
            <v>37102</v>
          </cell>
        </row>
        <row r="5263">
          <cell r="D5263">
            <v>37102</v>
          </cell>
        </row>
        <row r="5264">
          <cell r="D5264">
            <v>37102</v>
          </cell>
        </row>
        <row r="5265">
          <cell r="D5265">
            <v>37102</v>
          </cell>
        </row>
        <row r="5266">
          <cell r="D5266">
            <v>37102</v>
          </cell>
        </row>
        <row r="5267">
          <cell r="D5267">
            <v>37102</v>
          </cell>
        </row>
        <row r="5268">
          <cell r="D5268">
            <v>37102</v>
          </cell>
        </row>
        <row r="5269">
          <cell r="D5269">
            <v>37102</v>
          </cell>
        </row>
        <row r="5270">
          <cell r="D5270">
            <v>37102</v>
          </cell>
        </row>
        <row r="5271">
          <cell r="D5271">
            <v>37102</v>
          </cell>
        </row>
        <row r="5272">
          <cell r="D5272">
            <v>37102</v>
          </cell>
        </row>
        <row r="5273">
          <cell r="D5273">
            <v>37102</v>
          </cell>
        </row>
        <row r="5274">
          <cell r="D5274">
            <v>37102</v>
          </cell>
        </row>
        <row r="5275">
          <cell r="D5275">
            <v>37102</v>
          </cell>
        </row>
        <row r="5276">
          <cell r="D5276">
            <v>37102</v>
          </cell>
        </row>
        <row r="5277">
          <cell r="D5277">
            <v>37102</v>
          </cell>
        </row>
        <row r="5278">
          <cell r="D5278">
            <v>37102</v>
          </cell>
        </row>
        <row r="5279">
          <cell r="D5279">
            <v>37102</v>
          </cell>
        </row>
        <row r="5280">
          <cell r="D5280">
            <v>37102</v>
          </cell>
        </row>
        <row r="5281">
          <cell r="D5281">
            <v>37102</v>
          </cell>
        </row>
        <row r="5282">
          <cell r="D5282">
            <v>37102</v>
          </cell>
        </row>
        <row r="5283">
          <cell r="D5283">
            <v>37102</v>
          </cell>
        </row>
        <row r="5284">
          <cell r="D5284">
            <v>37102</v>
          </cell>
        </row>
        <row r="5285">
          <cell r="D5285">
            <v>37102</v>
          </cell>
        </row>
        <row r="5286">
          <cell r="D5286">
            <v>37102</v>
          </cell>
        </row>
        <row r="5287">
          <cell r="D5287">
            <v>37102</v>
          </cell>
        </row>
        <row r="5288">
          <cell r="D5288">
            <v>37102</v>
          </cell>
        </row>
        <row r="5289">
          <cell r="D5289">
            <v>37102</v>
          </cell>
        </row>
        <row r="5290">
          <cell r="D5290">
            <v>37102</v>
          </cell>
        </row>
        <row r="5291">
          <cell r="D5291">
            <v>37102</v>
          </cell>
        </row>
        <row r="5292">
          <cell r="D5292">
            <v>37102</v>
          </cell>
        </row>
        <row r="5293">
          <cell r="D5293">
            <v>37102</v>
          </cell>
        </row>
        <row r="5294">
          <cell r="D5294">
            <v>37102</v>
          </cell>
        </row>
        <row r="5295">
          <cell r="D5295">
            <v>37102</v>
          </cell>
        </row>
        <row r="5296">
          <cell r="D5296">
            <v>37102</v>
          </cell>
        </row>
        <row r="5297">
          <cell r="D5297">
            <v>37102</v>
          </cell>
        </row>
        <row r="5298">
          <cell r="D5298">
            <v>37102</v>
          </cell>
        </row>
        <row r="5299">
          <cell r="D5299">
            <v>37110</v>
          </cell>
        </row>
        <row r="5300">
          <cell r="D5300">
            <v>37110</v>
          </cell>
        </row>
        <row r="5301">
          <cell r="D5301">
            <v>37110</v>
          </cell>
        </row>
        <row r="5302">
          <cell r="D5302">
            <v>37110</v>
          </cell>
        </row>
        <row r="5303">
          <cell r="D5303">
            <v>37110</v>
          </cell>
        </row>
        <row r="5304">
          <cell r="D5304">
            <v>37110</v>
          </cell>
        </row>
        <row r="5305">
          <cell r="D5305">
            <v>37110</v>
          </cell>
        </row>
        <row r="5306">
          <cell r="D5306">
            <v>37110</v>
          </cell>
        </row>
        <row r="5307">
          <cell r="D5307">
            <v>37110</v>
          </cell>
        </row>
        <row r="5308">
          <cell r="D5308">
            <v>37110</v>
          </cell>
        </row>
        <row r="5309">
          <cell r="D5309">
            <v>37110</v>
          </cell>
        </row>
        <row r="5310">
          <cell r="D5310">
            <v>37110</v>
          </cell>
        </row>
        <row r="5311">
          <cell r="D5311">
            <v>37110</v>
          </cell>
        </row>
        <row r="5312">
          <cell r="D5312">
            <v>37110</v>
          </cell>
        </row>
        <row r="5313">
          <cell r="D5313">
            <v>37110</v>
          </cell>
        </row>
        <row r="5314">
          <cell r="D5314">
            <v>37110</v>
          </cell>
        </row>
        <row r="5315">
          <cell r="D5315">
            <v>37110</v>
          </cell>
        </row>
        <row r="5316">
          <cell r="D5316">
            <v>37110</v>
          </cell>
        </row>
        <row r="5317">
          <cell r="D5317">
            <v>37110</v>
          </cell>
        </row>
        <row r="5318">
          <cell r="D5318">
            <v>37110</v>
          </cell>
        </row>
        <row r="5319">
          <cell r="D5319">
            <v>37110</v>
          </cell>
        </row>
        <row r="5320">
          <cell r="D5320">
            <v>37110</v>
          </cell>
        </row>
        <row r="5321">
          <cell r="D5321">
            <v>37110</v>
          </cell>
        </row>
        <row r="5322">
          <cell r="D5322">
            <v>37110</v>
          </cell>
        </row>
        <row r="5323">
          <cell r="D5323">
            <v>37110</v>
          </cell>
        </row>
        <row r="5324">
          <cell r="D5324">
            <v>37110</v>
          </cell>
        </row>
        <row r="5325">
          <cell r="D5325">
            <v>37110</v>
          </cell>
        </row>
        <row r="5326">
          <cell r="D5326">
            <v>37110</v>
          </cell>
        </row>
        <row r="5327">
          <cell r="D5327">
            <v>37110</v>
          </cell>
        </row>
        <row r="5328">
          <cell r="D5328">
            <v>37110</v>
          </cell>
        </row>
        <row r="5329">
          <cell r="D5329">
            <v>37110</v>
          </cell>
        </row>
        <row r="5330">
          <cell r="D5330">
            <v>37110</v>
          </cell>
        </row>
        <row r="5331">
          <cell r="D5331">
            <v>37110</v>
          </cell>
        </row>
        <row r="5332">
          <cell r="D5332">
            <v>37110</v>
          </cell>
        </row>
        <row r="5333">
          <cell r="D5333">
            <v>37110</v>
          </cell>
        </row>
        <row r="5334">
          <cell r="D5334">
            <v>37110</v>
          </cell>
        </row>
        <row r="5335">
          <cell r="D5335">
            <v>37110</v>
          </cell>
        </row>
        <row r="5336">
          <cell r="D5336">
            <v>37110</v>
          </cell>
        </row>
        <row r="5337">
          <cell r="D5337">
            <v>37110</v>
          </cell>
        </row>
        <row r="5338">
          <cell r="D5338">
            <v>37110</v>
          </cell>
        </row>
        <row r="5339">
          <cell r="D5339">
            <v>37110</v>
          </cell>
        </row>
        <row r="5340">
          <cell r="D5340">
            <v>37110</v>
          </cell>
        </row>
        <row r="5341">
          <cell r="D5341">
            <v>37110</v>
          </cell>
        </row>
        <row r="5342">
          <cell r="D5342">
            <v>37110</v>
          </cell>
        </row>
        <row r="5343">
          <cell r="D5343">
            <v>37110</v>
          </cell>
        </row>
        <row r="5344">
          <cell r="D5344">
            <v>37110</v>
          </cell>
        </row>
        <row r="5345">
          <cell r="D5345">
            <v>37110</v>
          </cell>
        </row>
        <row r="5346">
          <cell r="D5346">
            <v>37110</v>
          </cell>
        </row>
        <row r="5347">
          <cell r="D5347">
            <v>37110</v>
          </cell>
        </row>
        <row r="5348">
          <cell r="D5348">
            <v>37110</v>
          </cell>
        </row>
        <row r="5349">
          <cell r="D5349">
            <v>37110</v>
          </cell>
        </row>
        <row r="5350">
          <cell r="D5350">
            <v>37110</v>
          </cell>
        </row>
        <row r="5351">
          <cell r="D5351">
            <v>37110</v>
          </cell>
        </row>
        <row r="5352">
          <cell r="D5352">
            <v>37110</v>
          </cell>
        </row>
        <row r="5353">
          <cell r="D5353">
            <v>37110</v>
          </cell>
        </row>
        <row r="5354">
          <cell r="D5354">
            <v>37110</v>
          </cell>
        </row>
        <row r="5355">
          <cell r="D5355">
            <v>37110</v>
          </cell>
        </row>
        <row r="5356">
          <cell r="D5356">
            <v>37110</v>
          </cell>
        </row>
        <row r="5357">
          <cell r="D5357">
            <v>37110</v>
          </cell>
        </row>
        <row r="5358">
          <cell r="D5358">
            <v>37110</v>
          </cell>
        </row>
        <row r="5359">
          <cell r="D5359">
            <v>37110</v>
          </cell>
        </row>
        <row r="5360">
          <cell r="D5360">
            <v>37110</v>
          </cell>
        </row>
        <row r="5361">
          <cell r="D5361">
            <v>37110</v>
          </cell>
        </row>
        <row r="5362">
          <cell r="D5362">
            <v>37110</v>
          </cell>
        </row>
        <row r="5363">
          <cell r="D5363">
            <v>37110</v>
          </cell>
        </row>
        <row r="5364">
          <cell r="D5364">
            <v>37110</v>
          </cell>
        </row>
        <row r="5365">
          <cell r="D5365">
            <v>37110</v>
          </cell>
        </row>
        <row r="5366">
          <cell r="D5366">
            <v>37110</v>
          </cell>
        </row>
        <row r="5367">
          <cell r="D5367">
            <v>37110</v>
          </cell>
        </row>
        <row r="5368">
          <cell r="D5368">
            <v>37110</v>
          </cell>
        </row>
        <row r="5369">
          <cell r="D5369">
            <v>37110</v>
          </cell>
        </row>
        <row r="5370">
          <cell r="D5370">
            <v>37110</v>
          </cell>
        </row>
        <row r="5371">
          <cell r="D5371">
            <v>37110</v>
          </cell>
        </row>
        <row r="5372">
          <cell r="D5372">
            <v>37110</v>
          </cell>
        </row>
        <row r="5373">
          <cell r="D5373">
            <v>37110</v>
          </cell>
        </row>
        <row r="5374">
          <cell r="D5374">
            <v>37110</v>
          </cell>
        </row>
        <row r="5375">
          <cell r="D5375">
            <v>37110</v>
          </cell>
        </row>
        <row r="5376">
          <cell r="D5376">
            <v>37110</v>
          </cell>
        </row>
        <row r="5377">
          <cell r="D5377">
            <v>37110</v>
          </cell>
        </row>
        <row r="5378">
          <cell r="D5378">
            <v>37110</v>
          </cell>
        </row>
        <row r="5379">
          <cell r="D5379">
            <v>37110</v>
          </cell>
        </row>
        <row r="5380">
          <cell r="D5380">
            <v>37110</v>
          </cell>
        </row>
        <row r="5381">
          <cell r="D5381">
            <v>37110</v>
          </cell>
        </row>
        <row r="5382">
          <cell r="D5382">
            <v>37110</v>
          </cell>
        </row>
        <row r="5383">
          <cell r="D5383">
            <v>37110</v>
          </cell>
        </row>
        <row r="5384">
          <cell r="D5384">
            <v>37110</v>
          </cell>
        </row>
        <row r="5385">
          <cell r="D5385">
            <v>37110</v>
          </cell>
        </row>
        <row r="5386">
          <cell r="D5386">
            <v>37110</v>
          </cell>
        </row>
        <row r="5387">
          <cell r="D5387">
            <v>37110</v>
          </cell>
        </row>
        <row r="5388">
          <cell r="D5388">
            <v>37110</v>
          </cell>
        </row>
        <row r="5389">
          <cell r="D5389">
            <v>37110</v>
          </cell>
        </row>
        <row r="5390">
          <cell r="D5390">
            <v>37110</v>
          </cell>
        </row>
        <row r="5391">
          <cell r="D5391">
            <v>37110</v>
          </cell>
        </row>
        <row r="5392">
          <cell r="D5392">
            <v>37110</v>
          </cell>
        </row>
        <row r="5393">
          <cell r="D5393">
            <v>37110</v>
          </cell>
        </row>
        <row r="5394">
          <cell r="D5394">
            <v>37110</v>
          </cell>
        </row>
        <row r="5395">
          <cell r="D5395">
            <v>37110</v>
          </cell>
        </row>
        <row r="5396">
          <cell r="D5396">
            <v>37110</v>
          </cell>
        </row>
        <row r="5397">
          <cell r="D5397">
            <v>37110</v>
          </cell>
        </row>
        <row r="5398">
          <cell r="D5398">
            <v>37110</v>
          </cell>
        </row>
        <row r="5399">
          <cell r="D5399">
            <v>37110</v>
          </cell>
        </row>
        <row r="5400">
          <cell r="D5400">
            <v>37110</v>
          </cell>
        </row>
        <row r="5401">
          <cell r="D5401">
            <v>37110</v>
          </cell>
        </row>
        <row r="5402">
          <cell r="D5402">
            <v>37110</v>
          </cell>
        </row>
        <row r="5403">
          <cell r="D5403">
            <v>37110</v>
          </cell>
        </row>
        <row r="5404">
          <cell r="D5404">
            <v>37110</v>
          </cell>
        </row>
        <row r="5405">
          <cell r="D5405">
            <v>37110</v>
          </cell>
        </row>
        <row r="5406">
          <cell r="D5406">
            <v>37110</v>
          </cell>
        </row>
        <row r="5407">
          <cell r="D5407">
            <v>37110</v>
          </cell>
        </row>
        <row r="5408">
          <cell r="D5408">
            <v>37110</v>
          </cell>
        </row>
        <row r="5409">
          <cell r="D5409">
            <v>37110</v>
          </cell>
        </row>
        <row r="5410">
          <cell r="D5410">
            <v>37110</v>
          </cell>
        </row>
        <row r="5411">
          <cell r="D5411">
            <v>37110</v>
          </cell>
        </row>
        <row r="5412">
          <cell r="D5412">
            <v>37110</v>
          </cell>
        </row>
        <row r="5413">
          <cell r="D5413">
            <v>37110</v>
          </cell>
        </row>
        <row r="5414">
          <cell r="D5414">
            <v>37110</v>
          </cell>
        </row>
        <row r="5415">
          <cell r="D5415">
            <v>37110</v>
          </cell>
        </row>
        <row r="5416">
          <cell r="D5416">
            <v>37110</v>
          </cell>
        </row>
        <row r="5417">
          <cell r="D5417">
            <v>37110</v>
          </cell>
        </row>
        <row r="5418">
          <cell r="D5418">
            <v>37110</v>
          </cell>
        </row>
        <row r="5419">
          <cell r="D5419">
            <v>37110</v>
          </cell>
        </row>
        <row r="5420">
          <cell r="D5420">
            <v>37110</v>
          </cell>
        </row>
        <row r="5421">
          <cell r="D5421">
            <v>37110</v>
          </cell>
        </row>
        <row r="5422">
          <cell r="D5422">
            <v>37110</v>
          </cell>
        </row>
        <row r="5423">
          <cell r="D5423">
            <v>37110</v>
          </cell>
        </row>
        <row r="5424">
          <cell r="D5424">
            <v>37110</v>
          </cell>
        </row>
        <row r="5425">
          <cell r="D5425">
            <v>37110</v>
          </cell>
        </row>
        <row r="5426">
          <cell r="D5426">
            <v>37110</v>
          </cell>
        </row>
        <row r="5427">
          <cell r="D5427">
            <v>37110</v>
          </cell>
        </row>
        <row r="5428">
          <cell r="D5428">
            <v>37110</v>
          </cell>
        </row>
        <row r="5429">
          <cell r="D5429">
            <v>37110</v>
          </cell>
        </row>
        <row r="5430">
          <cell r="D5430">
            <v>37110</v>
          </cell>
        </row>
        <row r="5431">
          <cell r="D5431">
            <v>37110</v>
          </cell>
        </row>
        <row r="5432">
          <cell r="D5432">
            <v>37110</v>
          </cell>
        </row>
        <row r="5433">
          <cell r="D5433">
            <v>37110</v>
          </cell>
        </row>
        <row r="5434">
          <cell r="D5434">
            <v>37110</v>
          </cell>
        </row>
        <row r="5435">
          <cell r="D5435">
            <v>37110</v>
          </cell>
        </row>
        <row r="5436">
          <cell r="D5436">
            <v>37110</v>
          </cell>
        </row>
        <row r="5437">
          <cell r="D5437">
            <v>37110</v>
          </cell>
        </row>
        <row r="5438">
          <cell r="D5438">
            <v>37110</v>
          </cell>
        </row>
        <row r="5439">
          <cell r="D5439">
            <v>37110</v>
          </cell>
        </row>
        <row r="5440">
          <cell r="D5440">
            <v>37110</v>
          </cell>
        </row>
        <row r="5441">
          <cell r="D5441">
            <v>37110</v>
          </cell>
        </row>
        <row r="5442">
          <cell r="D5442">
            <v>37110</v>
          </cell>
        </row>
        <row r="5443">
          <cell r="D5443">
            <v>37110</v>
          </cell>
        </row>
        <row r="5444">
          <cell r="D5444">
            <v>37110</v>
          </cell>
        </row>
        <row r="5445">
          <cell r="D5445">
            <v>37110</v>
          </cell>
        </row>
        <row r="5446">
          <cell r="D5446">
            <v>37110</v>
          </cell>
        </row>
        <row r="5447">
          <cell r="D5447">
            <v>37110</v>
          </cell>
        </row>
        <row r="5448">
          <cell r="D5448">
            <v>37110</v>
          </cell>
        </row>
        <row r="5449">
          <cell r="D5449">
            <v>37110</v>
          </cell>
        </row>
        <row r="5450">
          <cell r="D5450">
            <v>37110</v>
          </cell>
        </row>
        <row r="5451">
          <cell r="D5451">
            <v>37110</v>
          </cell>
        </row>
        <row r="5452">
          <cell r="D5452">
            <v>37110</v>
          </cell>
        </row>
        <row r="5453">
          <cell r="D5453">
            <v>37110</v>
          </cell>
        </row>
        <row r="5454">
          <cell r="D5454">
            <v>37110</v>
          </cell>
        </row>
        <row r="5455">
          <cell r="D5455">
            <v>37110</v>
          </cell>
        </row>
        <row r="5456">
          <cell r="D5456">
            <v>37110</v>
          </cell>
        </row>
        <row r="5457">
          <cell r="D5457">
            <v>37110</v>
          </cell>
        </row>
        <row r="5458">
          <cell r="D5458">
            <v>37110</v>
          </cell>
        </row>
        <row r="5459">
          <cell r="D5459">
            <v>37110</v>
          </cell>
        </row>
        <row r="5460">
          <cell r="D5460">
            <v>37110</v>
          </cell>
        </row>
        <row r="5461">
          <cell r="D5461">
            <v>37110</v>
          </cell>
        </row>
        <row r="5462">
          <cell r="D5462">
            <v>37110</v>
          </cell>
        </row>
        <row r="5463">
          <cell r="D5463">
            <v>37110</v>
          </cell>
        </row>
        <row r="5464">
          <cell r="D5464">
            <v>37110</v>
          </cell>
        </row>
        <row r="5465">
          <cell r="D5465">
            <v>37110</v>
          </cell>
        </row>
        <row r="5466">
          <cell r="D5466">
            <v>37110</v>
          </cell>
        </row>
        <row r="5467">
          <cell r="D5467">
            <v>37110</v>
          </cell>
        </row>
        <row r="5468">
          <cell r="D5468">
            <v>37110</v>
          </cell>
        </row>
        <row r="5469">
          <cell r="D5469">
            <v>37110</v>
          </cell>
        </row>
        <row r="5470">
          <cell r="D5470">
            <v>37110</v>
          </cell>
        </row>
        <row r="5471">
          <cell r="D5471">
            <v>37110</v>
          </cell>
        </row>
        <row r="5472">
          <cell r="D5472">
            <v>37110</v>
          </cell>
        </row>
        <row r="5473">
          <cell r="D5473">
            <v>37110</v>
          </cell>
        </row>
        <row r="5474">
          <cell r="D5474">
            <v>37110</v>
          </cell>
        </row>
        <row r="5475">
          <cell r="D5475">
            <v>37110</v>
          </cell>
        </row>
        <row r="5476">
          <cell r="D5476">
            <v>37110</v>
          </cell>
        </row>
        <row r="5477">
          <cell r="D5477">
            <v>37110</v>
          </cell>
        </row>
        <row r="5478">
          <cell r="D5478">
            <v>37110</v>
          </cell>
        </row>
        <row r="5479">
          <cell r="D5479">
            <v>37110</v>
          </cell>
        </row>
        <row r="5480">
          <cell r="D5480">
            <v>37110</v>
          </cell>
        </row>
        <row r="5481">
          <cell r="D5481">
            <v>37110</v>
          </cell>
        </row>
        <row r="5482">
          <cell r="D5482">
            <v>37110</v>
          </cell>
        </row>
        <row r="5483">
          <cell r="D5483">
            <v>37110</v>
          </cell>
        </row>
        <row r="5484">
          <cell r="D5484">
            <v>37110</v>
          </cell>
        </row>
        <row r="5485">
          <cell r="D5485">
            <v>37110</v>
          </cell>
        </row>
        <row r="5486">
          <cell r="D5486">
            <v>37110</v>
          </cell>
        </row>
        <row r="5487">
          <cell r="D5487">
            <v>37110</v>
          </cell>
        </row>
        <row r="5488">
          <cell r="D5488">
            <v>37110</v>
          </cell>
        </row>
        <row r="5489">
          <cell r="D5489">
            <v>37110</v>
          </cell>
        </row>
        <row r="5490">
          <cell r="D5490">
            <v>37110</v>
          </cell>
        </row>
        <row r="5491">
          <cell r="D5491">
            <v>37110</v>
          </cell>
        </row>
        <row r="5492">
          <cell r="D5492">
            <v>37110</v>
          </cell>
        </row>
        <row r="5493">
          <cell r="D5493">
            <v>37110</v>
          </cell>
        </row>
        <row r="5494">
          <cell r="D5494">
            <v>37110</v>
          </cell>
        </row>
        <row r="5495">
          <cell r="D5495">
            <v>37110</v>
          </cell>
        </row>
        <row r="5496">
          <cell r="D5496">
            <v>37110</v>
          </cell>
        </row>
        <row r="5497">
          <cell r="D5497">
            <v>37110</v>
          </cell>
        </row>
        <row r="5498">
          <cell r="D5498">
            <v>37111</v>
          </cell>
        </row>
        <row r="5499">
          <cell r="D5499">
            <v>37111</v>
          </cell>
        </row>
        <row r="5500">
          <cell r="D5500">
            <v>37111</v>
          </cell>
        </row>
        <row r="5501">
          <cell r="D5501">
            <v>37111</v>
          </cell>
        </row>
        <row r="5502">
          <cell r="D5502">
            <v>37111</v>
          </cell>
        </row>
        <row r="5503">
          <cell r="D5503">
            <v>37111</v>
          </cell>
        </row>
        <row r="5504">
          <cell r="D5504">
            <v>37111</v>
          </cell>
        </row>
        <row r="5505">
          <cell r="D5505">
            <v>37111</v>
          </cell>
        </row>
        <row r="5506">
          <cell r="D5506">
            <v>37111</v>
          </cell>
        </row>
        <row r="5507">
          <cell r="D5507">
            <v>37111</v>
          </cell>
        </row>
        <row r="5508">
          <cell r="D5508">
            <v>37111</v>
          </cell>
        </row>
        <row r="5509">
          <cell r="D5509">
            <v>37111</v>
          </cell>
        </row>
        <row r="5510">
          <cell r="D5510">
            <v>37111</v>
          </cell>
        </row>
        <row r="5511">
          <cell r="D5511">
            <v>37111</v>
          </cell>
        </row>
        <row r="5512">
          <cell r="D5512">
            <v>37111</v>
          </cell>
        </row>
        <row r="5513">
          <cell r="D5513">
            <v>37111</v>
          </cell>
        </row>
        <row r="5514">
          <cell r="D5514">
            <v>37111</v>
          </cell>
        </row>
        <row r="5515">
          <cell r="D5515">
            <v>37111</v>
          </cell>
        </row>
        <row r="5516">
          <cell r="D5516">
            <v>37112</v>
          </cell>
        </row>
        <row r="5517">
          <cell r="D5517">
            <v>37117</v>
          </cell>
        </row>
        <row r="5518">
          <cell r="D5518">
            <v>37117</v>
          </cell>
        </row>
        <row r="5519">
          <cell r="D5519">
            <v>37119</v>
          </cell>
        </row>
        <row r="5520">
          <cell r="D5520">
            <v>37119</v>
          </cell>
        </row>
        <row r="5521">
          <cell r="D5521">
            <v>37119</v>
          </cell>
        </row>
        <row r="5522">
          <cell r="D5522">
            <v>37119</v>
          </cell>
        </row>
        <row r="5523">
          <cell r="D5523">
            <v>37119</v>
          </cell>
        </row>
        <row r="5524">
          <cell r="D5524">
            <v>37119</v>
          </cell>
        </row>
        <row r="5525">
          <cell r="D5525">
            <v>37119</v>
          </cell>
        </row>
        <row r="5526">
          <cell r="D5526">
            <v>37119</v>
          </cell>
        </row>
        <row r="5527">
          <cell r="D5527">
            <v>37119</v>
          </cell>
        </row>
        <row r="5528">
          <cell r="D5528">
            <v>37119</v>
          </cell>
        </row>
        <row r="5529">
          <cell r="D5529">
            <v>37119</v>
          </cell>
        </row>
        <row r="5530">
          <cell r="D5530">
            <v>37119</v>
          </cell>
        </row>
        <row r="5531">
          <cell r="D5531">
            <v>37119</v>
          </cell>
        </row>
        <row r="5532">
          <cell r="D5532">
            <v>37119</v>
          </cell>
        </row>
        <row r="5533">
          <cell r="D5533">
            <v>37119</v>
          </cell>
        </row>
        <row r="5534">
          <cell r="D5534">
            <v>37119</v>
          </cell>
        </row>
        <row r="5535">
          <cell r="D5535">
            <v>37120</v>
          </cell>
        </row>
        <row r="5536">
          <cell r="D5536">
            <v>37120</v>
          </cell>
        </row>
        <row r="5537">
          <cell r="D5537">
            <v>37120</v>
          </cell>
        </row>
        <row r="5538">
          <cell r="D5538">
            <v>37120</v>
          </cell>
        </row>
        <row r="5539">
          <cell r="D5539">
            <v>37120</v>
          </cell>
        </row>
        <row r="5540">
          <cell r="D5540">
            <v>37120</v>
          </cell>
        </row>
        <row r="5541">
          <cell r="D5541">
            <v>37120</v>
          </cell>
        </row>
        <row r="5542">
          <cell r="D5542">
            <v>37120</v>
          </cell>
        </row>
        <row r="5543">
          <cell r="D5543">
            <v>37120</v>
          </cell>
        </row>
        <row r="5544">
          <cell r="D5544">
            <v>37120</v>
          </cell>
        </row>
        <row r="5545">
          <cell r="D5545">
            <v>37120</v>
          </cell>
        </row>
        <row r="5546">
          <cell r="D5546">
            <v>37120</v>
          </cell>
        </row>
        <row r="5547">
          <cell r="D5547">
            <v>37120</v>
          </cell>
        </row>
        <row r="5548">
          <cell r="D5548">
            <v>37120</v>
          </cell>
        </row>
        <row r="5549">
          <cell r="D5549">
            <v>37120</v>
          </cell>
        </row>
        <row r="5550">
          <cell r="D5550">
            <v>37120</v>
          </cell>
        </row>
        <row r="5551">
          <cell r="D5551">
            <v>37120</v>
          </cell>
        </row>
        <row r="5552">
          <cell r="D5552">
            <v>37120</v>
          </cell>
        </row>
        <row r="5553">
          <cell r="D5553">
            <v>37120</v>
          </cell>
        </row>
        <row r="5554">
          <cell r="D5554">
            <v>37120</v>
          </cell>
        </row>
        <row r="5555">
          <cell r="D5555">
            <v>37120</v>
          </cell>
        </row>
        <row r="5556">
          <cell r="D5556">
            <v>37120</v>
          </cell>
        </row>
        <row r="5557">
          <cell r="D5557">
            <v>37120</v>
          </cell>
        </row>
        <row r="5558">
          <cell r="D5558">
            <v>37120</v>
          </cell>
        </row>
        <row r="5559">
          <cell r="D5559">
            <v>37120</v>
          </cell>
        </row>
        <row r="5560">
          <cell r="D5560">
            <v>37120</v>
          </cell>
        </row>
        <row r="5561">
          <cell r="D5561">
            <v>37120</v>
          </cell>
        </row>
        <row r="5562">
          <cell r="D5562">
            <v>37120</v>
          </cell>
        </row>
        <row r="5563">
          <cell r="D5563">
            <v>37126</v>
          </cell>
        </row>
        <row r="5564">
          <cell r="D5564">
            <v>37126</v>
          </cell>
        </row>
        <row r="5565">
          <cell r="D5565">
            <v>37126</v>
          </cell>
        </row>
        <row r="5566">
          <cell r="D5566">
            <v>37126</v>
          </cell>
        </row>
        <row r="5567">
          <cell r="D5567">
            <v>37130</v>
          </cell>
        </row>
        <row r="5568">
          <cell r="D5568">
            <v>37130</v>
          </cell>
        </row>
        <row r="5569">
          <cell r="D5569">
            <v>37130</v>
          </cell>
        </row>
        <row r="5570">
          <cell r="D5570">
            <v>37132</v>
          </cell>
        </row>
        <row r="5571">
          <cell r="D5571">
            <v>37132</v>
          </cell>
        </row>
        <row r="5572">
          <cell r="D5572">
            <v>37132</v>
          </cell>
        </row>
        <row r="5573">
          <cell r="D5573">
            <v>37132</v>
          </cell>
        </row>
        <row r="5574">
          <cell r="D5574">
            <v>37132</v>
          </cell>
        </row>
        <row r="5575">
          <cell r="D5575">
            <v>37132</v>
          </cell>
        </row>
        <row r="5576">
          <cell r="D5576">
            <v>37132</v>
          </cell>
        </row>
        <row r="5577">
          <cell r="D5577">
            <v>37132</v>
          </cell>
        </row>
        <row r="5578">
          <cell r="D5578">
            <v>37132</v>
          </cell>
        </row>
        <row r="5579">
          <cell r="D5579">
            <v>37132</v>
          </cell>
        </row>
        <row r="5580">
          <cell r="D5580">
            <v>37132</v>
          </cell>
        </row>
        <row r="5581">
          <cell r="D5581">
            <v>37132</v>
          </cell>
        </row>
        <row r="5582">
          <cell r="D5582">
            <v>37132</v>
          </cell>
        </row>
        <row r="5583">
          <cell r="D5583">
            <v>37132</v>
          </cell>
        </row>
        <row r="5584">
          <cell r="D5584">
            <v>37132</v>
          </cell>
        </row>
        <row r="5585">
          <cell r="D5585">
            <v>37132</v>
          </cell>
        </row>
        <row r="5586">
          <cell r="D5586">
            <v>37132</v>
          </cell>
        </row>
        <row r="5587">
          <cell r="D5587">
            <v>37132</v>
          </cell>
        </row>
        <row r="5588">
          <cell r="D5588">
            <v>37132</v>
          </cell>
        </row>
        <row r="5589">
          <cell r="D5589">
            <v>37132</v>
          </cell>
        </row>
        <row r="5590">
          <cell r="D5590">
            <v>37132</v>
          </cell>
        </row>
        <row r="5591">
          <cell r="D5591">
            <v>37132</v>
          </cell>
        </row>
        <row r="5592">
          <cell r="D5592">
            <v>37132</v>
          </cell>
        </row>
        <row r="5593">
          <cell r="D5593">
            <v>37132</v>
          </cell>
        </row>
        <row r="5594">
          <cell r="D5594">
            <v>37132</v>
          </cell>
        </row>
        <row r="5595">
          <cell r="D5595">
            <v>37133</v>
          </cell>
        </row>
        <row r="5596">
          <cell r="D5596">
            <v>37133</v>
          </cell>
        </row>
        <row r="5597">
          <cell r="D5597">
            <v>37133</v>
          </cell>
        </row>
        <row r="5598">
          <cell r="D5598">
            <v>37133</v>
          </cell>
        </row>
        <row r="5599">
          <cell r="D5599">
            <v>37134</v>
          </cell>
        </row>
        <row r="5600">
          <cell r="D5600">
            <v>37134</v>
          </cell>
        </row>
        <row r="5601">
          <cell r="D5601">
            <v>37134</v>
          </cell>
        </row>
        <row r="5602">
          <cell r="D5602">
            <v>37134</v>
          </cell>
        </row>
        <row r="5603">
          <cell r="D5603">
            <v>37134</v>
          </cell>
        </row>
        <row r="5604">
          <cell r="D5604">
            <v>37134</v>
          </cell>
        </row>
        <row r="5605">
          <cell r="D5605">
            <v>37134</v>
          </cell>
        </row>
        <row r="5606">
          <cell r="D5606">
            <v>37134</v>
          </cell>
        </row>
        <row r="5607">
          <cell r="D5607">
            <v>37134</v>
          </cell>
        </row>
        <row r="5608">
          <cell r="D5608">
            <v>37134</v>
          </cell>
        </row>
        <row r="5609">
          <cell r="D5609">
            <v>37134</v>
          </cell>
        </row>
        <row r="5610">
          <cell r="D5610">
            <v>37134</v>
          </cell>
        </row>
        <row r="5611">
          <cell r="D5611">
            <v>37134</v>
          </cell>
        </row>
        <row r="5612">
          <cell r="D5612">
            <v>37134</v>
          </cell>
        </row>
        <row r="5613">
          <cell r="D5613">
            <v>37134</v>
          </cell>
        </row>
        <row r="5614">
          <cell r="D5614">
            <v>37134</v>
          </cell>
        </row>
        <row r="5615">
          <cell r="D5615">
            <v>37134</v>
          </cell>
        </row>
        <row r="5616">
          <cell r="D5616">
            <v>37134</v>
          </cell>
        </row>
        <row r="5617">
          <cell r="D5617">
            <v>37134</v>
          </cell>
        </row>
        <row r="5618">
          <cell r="D5618">
            <v>37134</v>
          </cell>
        </row>
        <row r="5619">
          <cell r="D5619">
            <v>37134</v>
          </cell>
        </row>
        <row r="5620">
          <cell r="D5620">
            <v>37134</v>
          </cell>
        </row>
        <row r="5621">
          <cell r="D5621">
            <v>37134</v>
          </cell>
        </row>
        <row r="5622">
          <cell r="D5622">
            <v>37134</v>
          </cell>
        </row>
        <row r="5623">
          <cell r="D5623">
            <v>37134</v>
          </cell>
        </row>
        <row r="5624">
          <cell r="D5624">
            <v>37134</v>
          </cell>
        </row>
        <row r="5625">
          <cell r="D5625">
            <v>37134</v>
          </cell>
        </row>
        <row r="5626">
          <cell r="D5626">
            <v>37137</v>
          </cell>
        </row>
        <row r="5627">
          <cell r="D5627">
            <v>37137</v>
          </cell>
        </row>
        <row r="5628">
          <cell r="D5628">
            <v>37137</v>
          </cell>
        </row>
        <row r="5629">
          <cell r="D5629">
            <v>37137</v>
          </cell>
        </row>
        <row r="5630">
          <cell r="D5630">
            <v>37137</v>
          </cell>
        </row>
        <row r="5631">
          <cell r="D5631">
            <v>37137</v>
          </cell>
        </row>
        <row r="5632">
          <cell r="D5632">
            <v>37137</v>
          </cell>
        </row>
        <row r="5633">
          <cell r="D5633">
            <v>37137</v>
          </cell>
        </row>
        <row r="5634">
          <cell r="D5634">
            <v>37137</v>
          </cell>
        </row>
        <row r="5635">
          <cell r="D5635">
            <v>37137</v>
          </cell>
        </row>
        <row r="5636">
          <cell r="D5636">
            <v>37137</v>
          </cell>
        </row>
        <row r="5637">
          <cell r="D5637">
            <v>37137</v>
          </cell>
        </row>
        <row r="5638">
          <cell r="D5638">
            <v>37137</v>
          </cell>
        </row>
        <row r="5639">
          <cell r="D5639">
            <v>37137</v>
          </cell>
        </row>
        <row r="5640">
          <cell r="D5640">
            <v>37137</v>
          </cell>
        </row>
        <row r="5641">
          <cell r="D5641">
            <v>37137</v>
          </cell>
        </row>
        <row r="5642">
          <cell r="D5642">
            <v>37137</v>
          </cell>
        </row>
        <row r="5643">
          <cell r="D5643">
            <v>37137</v>
          </cell>
        </row>
        <row r="5644">
          <cell r="D5644">
            <v>37137</v>
          </cell>
        </row>
        <row r="5645">
          <cell r="D5645">
            <v>37137</v>
          </cell>
        </row>
        <row r="5646">
          <cell r="D5646">
            <v>37137</v>
          </cell>
        </row>
        <row r="5647">
          <cell r="D5647">
            <v>37137</v>
          </cell>
        </row>
        <row r="5648">
          <cell r="D5648">
            <v>37137</v>
          </cell>
        </row>
        <row r="5649">
          <cell r="D5649">
            <v>37137</v>
          </cell>
        </row>
        <row r="5650">
          <cell r="D5650">
            <v>37137</v>
          </cell>
        </row>
        <row r="5651">
          <cell r="D5651">
            <v>37137</v>
          </cell>
        </row>
        <row r="5652">
          <cell r="D5652">
            <v>37137</v>
          </cell>
        </row>
        <row r="5653">
          <cell r="D5653">
            <v>37137</v>
          </cell>
        </row>
        <row r="5654">
          <cell r="D5654">
            <v>37137</v>
          </cell>
        </row>
        <row r="5655">
          <cell r="D5655">
            <v>37137</v>
          </cell>
        </row>
        <row r="5656">
          <cell r="D5656">
            <v>37137</v>
          </cell>
        </row>
        <row r="5657">
          <cell r="D5657">
            <v>37137</v>
          </cell>
        </row>
        <row r="5658">
          <cell r="D5658">
            <v>37137</v>
          </cell>
        </row>
        <row r="5659">
          <cell r="D5659">
            <v>37137</v>
          </cell>
        </row>
        <row r="5660">
          <cell r="D5660">
            <v>37137</v>
          </cell>
        </row>
        <row r="5661">
          <cell r="D5661">
            <v>37137</v>
          </cell>
        </row>
        <row r="5662">
          <cell r="D5662">
            <v>37137</v>
          </cell>
        </row>
        <row r="5663">
          <cell r="D5663">
            <v>37137</v>
          </cell>
        </row>
        <row r="5664">
          <cell r="D5664">
            <v>37137</v>
          </cell>
        </row>
        <row r="5665">
          <cell r="D5665">
            <v>37137</v>
          </cell>
        </row>
        <row r="5666">
          <cell r="D5666">
            <v>37137</v>
          </cell>
        </row>
        <row r="5667">
          <cell r="D5667">
            <v>37137</v>
          </cell>
        </row>
        <row r="5668">
          <cell r="D5668">
            <v>37137</v>
          </cell>
        </row>
        <row r="5669">
          <cell r="D5669">
            <v>37137</v>
          </cell>
        </row>
        <row r="5670">
          <cell r="D5670">
            <v>37137</v>
          </cell>
        </row>
        <row r="5671">
          <cell r="D5671">
            <v>37138</v>
          </cell>
        </row>
        <row r="5672">
          <cell r="D5672">
            <v>37138</v>
          </cell>
        </row>
        <row r="5673">
          <cell r="D5673">
            <v>37138</v>
          </cell>
        </row>
        <row r="5674">
          <cell r="D5674">
            <v>37139</v>
          </cell>
        </row>
        <row r="5675">
          <cell r="D5675">
            <v>37139</v>
          </cell>
        </row>
        <row r="5676">
          <cell r="D5676">
            <v>37139</v>
          </cell>
        </row>
        <row r="5677">
          <cell r="D5677">
            <v>37139</v>
          </cell>
        </row>
        <row r="5678">
          <cell r="D5678">
            <v>37139</v>
          </cell>
        </row>
        <row r="5679">
          <cell r="D5679">
            <v>37139</v>
          </cell>
        </row>
        <row r="5680">
          <cell r="D5680">
            <v>37139</v>
          </cell>
        </row>
        <row r="5681">
          <cell r="D5681">
            <v>37139</v>
          </cell>
        </row>
        <row r="5682">
          <cell r="D5682">
            <v>37139</v>
          </cell>
        </row>
        <row r="5683">
          <cell r="D5683">
            <v>37139</v>
          </cell>
        </row>
        <row r="5684">
          <cell r="D5684">
            <v>37139</v>
          </cell>
        </row>
        <row r="5685">
          <cell r="D5685">
            <v>37139</v>
          </cell>
        </row>
        <row r="5686">
          <cell r="D5686">
            <v>37139</v>
          </cell>
        </row>
        <row r="5687">
          <cell r="D5687">
            <v>37139</v>
          </cell>
        </row>
        <row r="5688">
          <cell r="D5688">
            <v>37139</v>
          </cell>
        </row>
        <row r="5689">
          <cell r="D5689">
            <v>37139</v>
          </cell>
        </row>
        <row r="5690">
          <cell r="D5690">
            <v>37139</v>
          </cell>
        </row>
        <row r="5691">
          <cell r="D5691">
            <v>37139</v>
          </cell>
        </row>
        <row r="5692">
          <cell r="D5692">
            <v>37139</v>
          </cell>
        </row>
        <row r="5693">
          <cell r="D5693">
            <v>37139</v>
          </cell>
        </row>
        <row r="5694">
          <cell r="D5694">
            <v>37139</v>
          </cell>
        </row>
        <row r="5695">
          <cell r="D5695">
            <v>37139</v>
          </cell>
        </row>
        <row r="5696">
          <cell r="D5696">
            <v>37139</v>
          </cell>
        </row>
        <row r="5697">
          <cell r="D5697">
            <v>37139</v>
          </cell>
        </row>
        <row r="5698">
          <cell r="D5698">
            <v>37139</v>
          </cell>
        </row>
        <row r="5699">
          <cell r="D5699">
            <v>37139</v>
          </cell>
        </row>
        <row r="5700">
          <cell r="D5700">
            <v>37139</v>
          </cell>
        </row>
        <row r="5701">
          <cell r="D5701">
            <v>37139</v>
          </cell>
        </row>
        <row r="5702">
          <cell r="D5702">
            <v>37139</v>
          </cell>
        </row>
        <row r="5703">
          <cell r="D5703">
            <v>37139</v>
          </cell>
        </row>
        <row r="5704">
          <cell r="D5704">
            <v>37139</v>
          </cell>
        </row>
        <row r="5705">
          <cell r="D5705">
            <v>37139</v>
          </cell>
        </row>
        <row r="5706">
          <cell r="D5706">
            <v>37139</v>
          </cell>
        </row>
        <row r="5707">
          <cell r="D5707">
            <v>37139</v>
          </cell>
        </row>
        <row r="5708">
          <cell r="D5708">
            <v>37139</v>
          </cell>
        </row>
        <row r="5709">
          <cell r="D5709">
            <v>37139</v>
          </cell>
        </row>
        <row r="5710">
          <cell r="D5710">
            <v>37139</v>
          </cell>
        </row>
        <row r="5711">
          <cell r="D5711">
            <v>37139</v>
          </cell>
        </row>
        <row r="5712">
          <cell r="D5712">
            <v>37139</v>
          </cell>
        </row>
        <row r="5713">
          <cell r="D5713">
            <v>37139</v>
          </cell>
        </row>
        <row r="5714">
          <cell r="D5714">
            <v>37139</v>
          </cell>
        </row>
        <row r="5715">
          <cell r="D5715">
            <v>37139</v>
          </cell>
        </row>
        <row r="5716">
          <cell r="D5716">
            <v>37139</v>
          </cell>
        </row>
        <row r="5717">
          <cell r="D5717">
            <v>37139</v>
          </cell>
        </row>
        <row r="5718">
          <cell r="D5718">
            <v>37139</v>
          </cell>
        </row>
        <row r="5719">
          <cell r="D5719">
            <v>37139</v>
          </cell>
        </row>
        <row r="5720">
          <cell r="D5720">
            <v>37139</v>
          </cell>
        </row>
        <row r="5721">
          <cell r="D5721">
            <v>37139</v>
          </cell>
        </row>
        <row r="5722">
          <cell r="D5722">
            <v>37139</v>
          </cell>
        </row>
        <row r="5723">
          <cell r="D5723">
            <v>37139</v>
          </cell>
        </row>
        <row r="5724">
          <cell r="D5724">
            <v>37139</v>
          </cell>
        </row>
        <row r="5725">
          <cell r="D5725">
            <v>37139</v>
          </cell>
        </row>
        <row r="5726">
          <cell r="D5726">
            <v>37139</v>
          </cell>
        </row>
        <row r="5727">
          <cell r="D5727">
            <v>37139</v>
          </cell>
        </row>
        <row r="5728">
          <cell r="D5728">
            <v>37139</v>
          </cell>
        </row>
        <row r="5729">
          <cell r="D5729">
            <v>37139</v>
          </cell>
        </row>
        <row r="5730">
          <cell r="D5730">
            <v>37139</v>
          </cell>
        </row>
        <row r="5731">
          <cell r="D5731">
            <v>37139</v>
          </cell>
        </row>
        <row r="5732">
          <cell r="D5732">
            <v>37139</v>
          </cell>
        </row>
        <row r="5733">
          <cell r="D5733">
            <v>37139</v>
          </cell>
        </row>
        <row r="5734">
          <cell r="D5734">
            <v>37139</v>
          </cell>
        </row>
        <row r="5735">
          <cell r="D5735">
            <v>37139</v>
          </cell>
        </row>
        <row r="5736">
          <cell r="D5736">
            <v>37139</v>
          </cell>
        </row>
        <row r="5737">
          <cell r="D5737">
            <v>37139</v>
          </cell>
        </row>
        <row r="5738">
          <cell r="D5738">
            <v>37139</v>
          </cell>
        </row>
        <row r="5739">
          <cell r="D5739">
            <v>37139</v>
          </cell>
        </row>
        <row r="5740">
          <cell r="D5740">
            <v>37139</v>
          </cell>
        </row>
        <row r="5741">
          <cell r="D5741">
            <v>37139</v>
          </cell>
        </row>
        <row r="5742">
          <cell r="D5742">
            <v>37139</v>
          </cell>
        </row>
        <row r="5743">
          <cell r="D5743">
            <v>37139</v>
          </cell>
        </row>
        <row r="5744">
          <cell r="D5744">
            <v>37139</v>
          </cell>
        </row>
        <row r="5745">
          <cell r="D5745">
            <v>37139</v>
          </cell>
        </row>
        <row r="5746">
          <cell r="D5746">
            <v>37139</v>
          </cell>
        </row>
        <row r="5747">
          <cell r="D5747">
            <v>37139</v>
          </cell>
        </row>
        <row r="5748">
          <cell r="D5748">
            <v>37139</v>
          </cell>
        </row>
        <row r="5749">
          <cell r="D5749">
            <v>37139</v>
          </cell>
        </row>
        <row r="5750">
          <cell r="D5750">
            <v>37139</v>
          </cell>
        </row>
        <row r="5751">
          <cell r="D5751">
            <v>37139</v>
          </cell>
        </row>
        <row r="5752">
          <cell r="D5752">
            <v>37139</v>
          </cell>
        </row>
        <row r="5753">
          <cell r="D5753">
            <v>37139</v>
          </cell>
        </row>
        <row r="5754">
          <cell r="D5754">
            <v>37139</v>
          </cell>
        </row>
        <row r="5755">
          <cell r="D5755">
            <v>37139</v>
          </cell>
        </row>
        <row r="5756">
          <cell r="D5756">
            <v>37139</v>
          </cell>
        </row>
        <row r="5757">
          <cell r="D5757">
            <v>37139</v>
          </cell>
        </row>
        <row r="5758">
          <cell r="D5758">
            <v>37139</v>
          </cell>
        </row>
        <row r="5759">
          <cell r="D5759">
            <v>37139</v>
          </cell>
        </row>
        <row r="5760">
          <cell r="D5760">
            <v>37139</v>
          </cell>
        </row>
        <row r="5761">
          <cell r="D5761">
            <v>37139</v>
          </cell>
        </row>
        <row r="5762">
          <cell r="D5762">
            <v>37139</v>
          </cell>
        </row>
        <row r="5763">
          <cell r="D5763">
            <v>37139</v>
          </cell>
        </row>
        <row r="5764">
          <cell r="D5764">
            <v>37139</v>
          </cell>
        </row>
        <row r="5765">
          <cell r="D5765">
            <v>37139</v>
          </cell>
        </row>
        <row r="5766">
          <cell r="D5766">
            <v>37139</v>
          </cell>
        </row>
        <row r="5767">
          <cell r="D5767">
            <v>37139</v>
          </cell>
        </row>
        <row r="5768">
          <cell r="D5768">
            <v>37139</v>
          </cell>
        </row>
        <row r="5769">
          <cell r="D5769">
            <v>37139</v>
          </cell>
        </row>
        <row r="5770">
          <cell r="D5770">
            <v>37139</v>
          </cell>
        </row>
        <row r="5771">
          <cell r="D5771">
            <v>37139</v>
          </cell>
        </row>
        <row r="5772">
          <cell r="D5772">
            <v>37139</v>
          </cell>
        </row>
        <row r="5773">
          <cell r="D5773">
            <v>37139</v>
          </cell>
        </row>
        <row r="5774">
          <cell r="D5774">
            <v>37140</v>
          </cell>
        </row>
        <row r="5775">
          <cell r="D5775">
            <v>37141</v>
          </cell>
        </row>
        <row r="5776">
          <cell r="D5776">
            <v>37141</v>
          </cell>
        </row>
        <row r="5777">
          <cell r="D5777">
            <v>37141</v>
          </cell>
        </row>
        <row r="5778">
          <cell r="D5778">
            <v>37141</v>
          </cell>
        </row>
        <row r="5779">
          <cell r="D5779">
            <v>37141</v>
          </cell>
        </row>
        <row r="5780">
          <cell r="D5780">
            <v>37141</v>
          </cell>
        </row>
        <row r="5781">
          <cell r="D5781">
            <v>37141</v>
          </cell>
        </row>
        <row r="5782">
          <cell r="D5782">
            <v>37141</v>
          </cell>
        </row>
        <row r="5783">
          <cell r="D5783">
            <v>37141</v>
          </cell>
        </row>
        <row r="5784">
          <cell r="D5784">
            <v>37141</v>
          </cell>
        </row>
        <row r="5785">
          <cell r="D5785">
            <v>37141</v>
          </cell>
        </row>
        <row r="5786">
          <cell r="D5786">
            <v>37141</v>
          </cell>
        </row>
        <row r="5787">
          <cell r="D5787">
            <v>37141</v>
          </cell>
        </row>
        <row r="5788">
          <cell r="D5788">
            <v>37144</v>
          </cell>
        </row>
        <row r="5789">
          <cell r="D5789">
            <v>37144</v>
          </cell>
        </row>
        <row r="5790">
          <cell r="D5790">
            <v>37144</v>
          </cell>
        </row>
        <row r="5791">
          <cell r="D5791">
            <v>37144</v>
          </cell>
        </row>
        <row r="5792">
          <cell r="D5792">
            <v>37144</v>
          </cell>
        </row>
        <row r="5793">
          <cell r="D5793">
            <v>37144</v>
          </cell>
        </row>
        <row r="5794">
          <cell r="D5794">
            <v>37144</v>
          </cell>
        </row>
        <row r="5795">
          <cell r="D5795">
            <v>37144</v>
          </cell>
        </row>
        <row r="5796">
          <cell r="D5796">
            <v>37144</v>
          </cell>
        </row>
        <row r="5797">
          <cell r="D5797">
            <v>37144</v>
          </cell>
        </row>
        <row r="5798">
          <cell r="D5798">
            <v>37144</v>
          </cell>
        </row>
        <row r="5799">
          <cell r="D5799">
            <v>37144</v>
          </cell>
        </row>
        <row r="5800">
          <cell r="D5800">
            <v>37144</v>
          </cell>
        </row>
        <row r="5801">
          <cell r="D5801">
            <v>37144</v>
          </cell>
        </row>
        <row r="5802">
          <cell r="D5802">
            <v>37144</v>
          </cell>
        </row>
        <row r="5803">
          <cell r="D5803">
            <v>37144</v>
          </cell>
        </row>
        <row r="5804">
          <cell r="D5804">
            <v>37144</v>
          </cell>
        </row>
        <row r="5805">
          <cell r="D5805">
            <v>37144</v>
          </cell>
        </row>
        <row r="5806">
          <cell r="D5806">
            <v>37144</v>
          </cell>
        </row>
        <row r="5807">
          <cell r="D5807">
            <v>37144</v>
          </cell>
        </row>
        <row r="5808">
          <cell r="D5808">
            <v>37144</v>
          </cell>
        </row>
        <row r="5809">
          <cell r="D5809">
            <v>37144</v>
          </cell>
        </row>
        <row r="5810">
          <cell r="D5810">
            <v>37144</v>
          </cell>
        </row>
        <row r="5811">
          <cell r="D5811">
            <v>37144</v>
          </cell>
        </row>
        <row r="5812">
          <cell r="D5812">
            <v>37144</v>
          </cell>
        </row>
        <row r="5813">
          <cell r="D5813">
            <v>37144</v>
          </cell>
        </row>
        <row r="5814">
          <cell r="D5814">
            <v>37144</v>
          </cell>
        </row>
        <row r="5815">
          <cell r="D5815">
            <v>37144</v>
          </cell>
        </row>
        <row r="5816">
          <cell r="D5816">
            <v>37144</v>
          </cell>
        </row>
        <row r="5817">
          <cell r="D5817">
            <v>37145</v>
          </cell>
        </row>
        <row r="5818">
          <cell r="D5818">
            <v>37147</v>
          </cell>
        </row>
        <row r="5819">
          <cell r="D5819">
            <v>37147</v>
          </cell>
        </row>
        <row r="5820">
          <cell r="D5820">
            <v>37147</v>
          </cell>
        </row>
        <row r="5821">
          <cell r="D5821">
            <v>37147</v>
          </cell>
        </row>
        <row r="5822">
          <cell r="D5822">
            <v>37147</v>
          </cell>
        </row>
        <row r="5823">
          <cell r="D5823">
            <v>37148</v>
          </cell>
        </row>
        <row r="5824">
          <cell r="D5824">
            <v>37148</v>
          </cell>
        </row>
        <row r="5825">
          <cell r="D5825">
            <v>37153</v>
          </cell>
        </row>
        <row r="5826">
          <cell r="D5826">
            <v>37154</v>
          </cell>
        </row>
        <row r="5827">
          <cell r="D5827">
            <v>37154</v>
          </cell>
        </row>
        <row r="5828">
          <cell r="D5828">
            <v>37154</v>
          </cell>
        </row>
        <row r="5829">
          <cell r="D5829">
            <v>37154</v>
          </cell>
        </row>
        <row r="5830">
          <cell r="D5830">
            <v>37154</v>
          </cell>
        </row>
        <row r="5831">
          <cell r="D5831">
            <v>37154</v>
          </cell>
        </row>
        <row r="5832">
          <cell r="D5832">
            <v>37154</v>
          </cell>
        </row>
        <row r="5833">
          <cell r="D5833">
            <v>37154</v>
          </cell>
        </row>
        <row r="5834">
          <cell r="D5834">
            <v>37154</v>
          </cell>
        </row>
        <row r="5835">
          <cell r="D5835">
            <v>37154</v>
          </cell>
        </row>
        <row r="5836">
          <cell r="D5836">
            <v>37154</v>
          </cell>
        </row>
        <row r="5837">
          <cell r="D5837">
            <v>37154</v>
          </cell>
        </row>
        <row r="5838">
          <cell r="D5838">
            <v>37154</v>
          </cell>
        </row>
        <row r="5839">
          <cell r="D5839">
            <v>37154</v>
          </cell>
        </row>
        <row r="5840">
          <cell r="D5840">
            <v>37154</v>
          </cell>
        </row>
        <row r="5841">
          <cell r="D5841">
            <v>37154</v>
          </cell>
        </row>
        <row r="5842">
          <cell r="D5842">
            <v>37154</v>
          </cell>
        </row>
        <row r="5843">
          <cell r="D5843">
            <v>37154</v>
          </cell>
        </row>
        <row r="5844">
          <cell r="D5844">
            <v>37154</v>
          </cell>
        </row>
        <row r="5845">
          <cell r="D5845">
            <v>37154</v>
          </cell>
        </row>
        <row r="5846">
          <cell r="D5846">
            <v>37154</v>
          </cell>
        </row>
        <row r="5847">
          <cell r="D5847">
            <v>37154</v>
          </cell>
        </row>
        <row r="5848">
          <cell r="D5848">
            <v>37154</v>
          </cell>
        </row>
        <row r="5849">
          <cell r="D5849">
            <v>37154</v>
          </cell>
        </row>
        <row r="5850">
          <cell r="D5850">
            <v>37154</v>
          </cell>
        </row>
        <row r="5851">
          <cell r="D5851">
            <v>37154</v>
          </cell>
        </row>
        <row r="5852">
          <cell r="D5852">
            <v>37154</v>
          </cell>
        </row>
        <row r="5853">
          <cell r="D5853">
            <v>37154</v>
          </cell>
        </row>
        <row r="5854">
          <cell r="D5854">
            <v>37154</v>
          </cell>
        </row>
        <row r="5855">
          <cell r="D5855">
            <v>37154</v>
          </cell>
        </row>
        <row r="5856">
          <cell r="D5856">
            <v>37154</v>
          </cell>
        </row>
        <row r="5857">
          <cell r="D5857">
            <v>37154</v>
          </cell>
        </row>
        <row r="5858">
          <cell r="D5858">
            <v>37154</v>
          </cell>
        </row>
        <row r="5859">
          <cell r="D5859">
            <v>37154</v>
          </cell>
        </row>
        <row r="5860">
          <cell r="D5860">
            <v>37154</v>
          </cell>
        </row>
        <row r="5861">
          <cell r="D5861">
            <v>37158</v>
          </cell>
        </row>
        <row r="5862">
          <cell r="D5862">
            <v>37158</v>
          </cell>
        </row>
        <row r="5863">
          <cell r="D5863">
            <v>37158</v>
          </cell>
        </row>
        <row r="5864">
          <cell r="D5864">
            <v>37158</v>
          </cell>
        </row>
        <row r="5865">
          <cell r="D5865">
            <v>37158</v>
          </cell>
        </row>
        <row r="5866">
          <cell r="D5866">
            <v>37158</v>
          </cell>
        </row>
        <row r="5867">
          <cell r="D5867">
            <v>37158</v>
          </cell>
        </row>
        <row r="5868">
          <cell r="D5868">
            <v>37159</v>
          </cell>
        </row>
        <row r="5869">
          <cell r="D5869">
            <v>37159</v>
          </cell>
        </row>
        <row r="5870">
          <cell r="D5870">
            <v>37159</v>
          </cell>
        </row>
        <row r="5871">
          <cell r="D5871">
            <v>37159</v>
          </cell>
        </row>
        <row r="5872">
          <cell r="D5872">
            <v>37159</v>
          </cell>
        </row>
        <row r="5873">
          <cell r="D5873">
            <v>37159</v>
          </cell>
        </row>
        <row r="5874">
          <cell r="D5874">
            <v>37160</v>
          </cell>
        </row>
        <row r="5875">
          <cell r="D5875">
            <v>37161</v>
          </cell>
        </row>
        <row r="5876">
          <cell r="D5876">
            <v>37161</v>
          </cell>
        </row>
        <row r="5877">
          <cell r="D5877">
            <v>37161</v>
          </cell>
        </row>
        <row r="5878">
          <cell r="D5878">
            <v>37161</v>
          </cell>
        </row>
        <row r="5879">
          <cell r="D5879">
            <v>37161</v>
          </cell>
        </row>
        <row r="5880">
          <cell r="D5880">
            <v>37161</v>
          </cell>
        </row>
        <row r="5881">
          <cell r="D5881">
            <v>37161</v>
          </cell>
        </row>
        <row r="5882">
          <cell r="D5882">
            <v>37161</v>
          </cell>
        </row>
        <row r="5883">
          <cell r="D5883">
            <v>37161</v>
          </cell>
        </row>
        <row r="5884">
          <cell r="D5884">
            <v>37161</v>
          </cell>
        </row>
        <row r="5885">
          <cell r="D5885">
            <v>37161</v>
          </cell>
        </row>
        <row r="5886">
          <cell r="D5886">
            <v>37161</v>
          </cell>
        </row>
        <row r="5887">
          <cell r="D5887">
            <v>37161</v>
          </cell>
        </row>
        <row r="5888">
          <cell r="D5888">
            <v>37161</v>
          </cell>
        </row>
        <row r="5889">
          <cell r="D5889">
            <v>37161</v>
          </cell>
        </row>
        <row r="5890">
          <cell r="D5890">
            <v>37161</v>
          </cell>
        </row>
        <row r="5891">
          <cell r="D5891">
            <v>37161</v>
          </cell>
        </row>
        <row r="5892">
          <cell r="D5892">
            <v>37161</v>
          </cell>
        </row>
        <row r="5893">
          <cell r="D5893">
            <v>37161</v>
          </cell>
        </row>
        <row r="5894">
          <cell r="D5894">
            <v>37161</v>
          </cell>
        </row>
        <row r="5895">
          <cell r="D5895">
            <v>37161</v>
          </cell>
        </row>
        <row r="5896">
          <cell r="D5896">
            <v>37161</v>
          </cell>
        </row>
        <row r="5897">
          <cell r="D5897">
            <v>37161</v>
          </cell>
        </row>
        <row r="5898">
          <cell r="D5898">
            <v>37161</v>
          </cell>
        </row>
        <row r="5899">
          <cell r="D5899">
            <v>37161</v>
          </cell>
        </row>
        <row r="5900">
          <cell r="D5900">
            <v>37161</v>
          </cell>
        </row>
        <row r="5901">
          <cell r="D5901">
            <v>37161</v>
          </cell>
        </row>
        <row r="5902">
          <cell r="D5902">
            <v>37161</v>
          </cell>
        </row>
        <row r="5903">
          <cell r="D5903">
            <v>37162</v>
          </cell>
        </row>
        <row r="5904">
          <cell r="D5904">
            <v>37163</v>
          </cell>
        </row>
        <row r="5905">
          <cell r="D5905">
            <v>37165</v>
          </cell>
        </row>
        <row r="5906">
          <cell r="D5906">
            <v>37165</v>
          </cell>
        </row>
        <row r="5907">
          <cell r="D5907">
            <v>37165</v>
          </cell>
        </row>
        <row r="5908">
          <cell r="D5908">
            <v>37165</v>
          </cell>
        </row>
        <row r="5909">
          <cell r="D5909">
            <v>37165</v>
          </cell>
        </row>
        <row r="5910">
          <cell r="D5910">
            <v>37165</v>
          </cell>
        </row>
        <row r="5911">
          <cell r="D5911">
            <v>37165</v>
          </cell>
        </row>
        <row r="5912">
          <cell r="D5912">
            <v>37165</v>
          </cell>
        </row>
        <row r="5913">
          <cell r="D5913">
            <v>37165</v>
          </cell>
        </row>
        <row r="5914">
          <cell r="D5914">
            <v>37165</v>
          </cell>
        </row>
        <row r="5915">
          <cell r="D5915">
            <v>37165</v>
          </cell>
        </row>
        <row r="5916">
          <cell r="D5916">
            <v>37165</v>
          </cell>
        </row>
        <row r="5917">
          <cell r="D5917">
            <v>37165</v>
          </cell>
        </row>
        <row r="5918">
          <cell r="D5918">
            <v>37165</v>
          </cell>
        </row>
        <row r="5919">
          <cell r="D5919">
            <v>37165</v>
          </cell>
        </row>
        <row r="5920">
          <cell r="D5920">
            <v>37165</v>
          </cell>
        </row>
        <row r="5921">
          <cell r="D5921">
            <v>37165</v>
          </cell>
        </row>
        <row r="5922">
          <cell r="D5922">
            <v>37165</v>
          </cell>
        </row>
        <row r="5923">
          <cell r="D5923">
            <v>37165</v>
          </cell>
        </row>
        <row r="5924">
          <cell r="D5924">
            <v>37165</v>
          </cell>
        </row>
        <row r="5925">
          <cell r="D5925">
            <v>37165</v>
          </cell>
        </row>
        <row r="5926">
          <cell r="D5926">
            <v>37165</v>
          </cell>
        </row>
        <row r="5927">
          <cell r="D5927">
            <v>37165</v>
          </cell>
        </row>
        <row r="5928">
          <cell r="D5928">
            <v>37165</v>
          </cell>
        </row>
        <row r="5929">
          <cell r="D5929">
            <v>37165</v>
          </cell>
        </row>
        <row r="5930">
          <cell r="D5930">
            <v>37165</v>
          </cell>
        </row>
        <row r="5931">
          <cell r="D5931">
            <v>37165</v>
          </cell>
        </row>
        <row r="5932">
          <cell r="D5932">
            <v>37165</v>
          </cell>
        </row>
        <row r="5933">
          <cell r="D5933">
            <v>37165</v>
          </cell>
        </row>
        <row r="5934">
          <cell r="D5934">
            <v>37165</v>
          </cell>
        </row>
        <row r="5935">
          <cell r="D5935">
            <v>37165</v>
          </cell>
        </row>
        <row r="5936">
          <cell r="D5936">
            <v>37165</v>
          </cell>
        </row>
        <row r="5937">
          <cell r="D5937">
            <v>37165</v>
          </cell>
        </row>
        <row r="5938">
          <cell r="D5938">
            <v>37165</v>
          </cell>
        </row>
        <row r="5939">
          <cell r="D5939">
            <v>37165</v>
          </cell>
        </row>
        <row r="5940">
          <cell r="D5940">
            <v>37165</v>
          </cell>
        </row>
        <row r="5941">
          <cell r="D5941">
            <v>37165</v>
          </cell>
        </row>
        <row r="5942">
          <cell r="D5942">
            <v>37165</v>
          </cell>
        </row>
        <row r="5943">
          <cell r="D5943">
            <v>37165</v>
          </cell>
        </row>
        <row r="5944">
          <cell r="D5944">
            <v>37165</v>
          </cell>
        </row>
        <row r="5945">
          <cell r="D5945">
            <v>37165</v>
          </cell>
        </row>
        <row r="5946">
          <cell r="D5946">
            <v>37165</v>
          </cell>
        </row>
        <row r="5947">
          <cell r="D5947">
            <v>37165</v>
          </cell>
        </row>
        <row r="5948">
          <cell r="D5948">
            <v>37165</v>
          </cell>
        </row>
        <row r="5949">
          <cell r="D5949">
            <v>37165</v>
          </cell>
        </row>
        <row r="5950">
          <cell r="D5950">
            <v>37165</v>
          </cell>
        </row>
        <row r="5951">
          <cell r="D5951">
            <v>37165</v>
          </cell>
        </row>
        <row r="5952">
          <cell r="D5952">
            <v>37165</v>
          </cell>
        </row>
        <row r="5953">
          <cell r="D5953">
            <v>37165</v>
          </cell>
        </row>
        <row r="5954">
          <cell r="D5954">
            <v>37165</v>
          </cell>
        </row>
        <row r="5955">
          <cell r="D5955">
            <v>37165</v>
          </cell>
        </row>
        <row r="5956">
          <cell r="D5956">
            <v>37165</v>
          </cell>
        </row>
        <row r="5957">
          <cell r="D5957">
            <v>37165</v>
          </cell>
        </row>
        <row r="5958">
          <cell r="D5958">
            <v>37165</v>
          </cell>
        </row>
        <row r="5959">
          <cell r="D5959">
            <v>37165</v>
          </cell>
        </row>
        <row r="5960">
          <cell r="D5960">
            <v>37165</v>
          </cell>
        </row>
        <row r="5961">
          <cell r="D5961">
            <v>37165</v>
          </cell>
        </row>
        <row r="5962">
          <cell r="D5962">
            <v>37165</v>
          </cell>
        </row>
        <row r="5963">
          <cell r="D5963">
            <v>37165</v>
          </cell>
        </row>
        <row r="5964">
          <cell r="D5964">
            <v>37165</v>
          </cell>
        </row>
        <row r="5965">
          <cell r="D5965">
            <v>37165</v>
          </cell>
        </row>
        <row r="5966">
          <cell r="D5966">
            <v>37165</v>
          </cell>
        </row>
        <row r="5967">
          <cell r="D5967">
            <v>37165</v>
          </cell>
        </row>
        <row r="5968">
          <cell r="D5968">
            <v>37165</v>
          </cell>
        </row>
        <row r="5969">
          <cell r="D5969">
            <v>37165</v>
          </cell>
        </row>
        <row r="5970">
          <cell r="D5970">
            <v>37165</v>
          </cell>
        </row>
        <row r="5971">
          <cell r="D5971">
            <v>37165</v>
          </cell>
        </row>
        <row r="5972">
          <cell r="D5972">
            <v>37165</v>
          </cell>
        </row>
        <row r="5973">
          <cell r="D5973">
            <v>37165</v>
          </cell>
        </row>
        <row r="5974">
          <cell r="D5974">
            <v>37165</v>
          </cell>
        </row>
        <row r="5975">
          <cell r="D5975">
            <v>37165</v>
          </cell>
        </row>
        <row r="5976">
          <cell r="D5976">
            <v>37165</v>
          </cell>
        </row>
        <row r="5977">
          <cell r="D5977">
            <v>37165</v>
          </cell>
        </row>
        <row r="5978">
          <cell r="D5978">
            <v>37165</v>
          </cell>
        </row>
        <row r="5979">
          <cell r="D5979">
            <v>37165</v>
          </cell>
        </row>
        <row r="5980">
          <cell r="D5980">
            <v>37165</v>
          </cell>
        </row>
        <row r="5981">
          <cell r="D5981">
            <v>37165</v>
          </cell>
        </row>
        <row r="5982">
          <cell r="D5982">
            <v>37165</v>
          </cell>
        </row>
        <row r="5983">
          <cell r="D5983">
            <v>37165</v>
          </cell>
        </row>
        <row r="5984">
          <cell r="D5984">
            <v>37165</v>
          </cell>
        </row>
        <row r="5985">
          <cell r="D5985">
            <v>37165</v>
          </cell>
        </row>
        <row r="5986">
          <cell r="D5986">
            <v>37165</v>
          </cell>
        </row>
        <row r="5987">
          <cell r="D5987">
            <v>37165</v>
          </cell>
        </row>
        <row r="5988">
          <cell r="D5988">
            <v>37165</v>
          </cell>
        </row>
        <row r="5989">
          <cell r="D5989">
            <v>37165</v>
          </cell>
        </row>
        <row r="5990">
          <cell r="D5990">
            <v>37165</v>
          </cell>
        </row>
        <row r="5991">
          <cell r="D5991">
            <v>37165</v>
          </cell>
        </row>
        <row r="5992">
          <cell r="D5992">
            <v>37165</v>
          </cell>
        </row>
        <row r="5993">
          <cell r="D5993">
            <v>37165</v>
          </cell>
        </row>
        <row r="5994">
          <cell r="D5994">
            <v>37165</v>
          </cell>
        </row>
        <row r="5995">
          <cell r="D5995">
            <v>37165</v>
          </cell>
        </row>
        <row r="5996">
          <cell r="D5996">
            <v>37165</v>
          </cell>
        </row>
        <row r="5997">
          <cell r="D5997">
            <v>37165</v>
          </cell>
        </row>
        <row r="5998">
          <cell r="D5998">
            <v>37165</v>
          </cell>
        </row>
        <row r="5999">
          <cell r="D5999">
            <v>37165</v>
          </cell>
        </row>
        <row r="6000">
          <cell r="D6000">
            <v>37165</v>
          </cell>
        </row>
        <row r="6001">
          <cell r="D6001">
            <v>37165</v>
          </cell>
        </row>
        <row r="6002">
          <cell r="D6002">
            <v>37165</v>
          </cell>
        </row>
        <row r="6003">
          <cell r="D6003">
            <v>37165</v>
          </cell>
        </row>
        <row r="6004">
          <cell r="D6004">
            <v>37165</v>
          </cell>
        </row>
        <row r="6005">
          <cell r="D6005">
            <v>37165</v>
          </cell>
        </row>
        <row r="6006">
          <cell r="D6006">
            <v>37165</v>
          </cell>
        </row>
        <row r="6007">
          <cell r="D6007">
            <v>37165</v>
          </cell>
        </row>
        <row r="6008">
          <cell r="D6008">
            <v>37165</v>
          </cell>
        </row>
        <row r="6009">
          <cell r="D6009">
            <v>37165</v>
          </cell>
        </row>
        <row r="6010">
          <cell r="D6010">
            <v>37165</v>
          </cell>
        </row>
        <row r="6011">
          <cell r="D6011">
            <v>37165</v>
          </cell>
        </row>
        <row r="6012">
          <cell r="D6012">
            <v>37165</v>
          </cell>
        </row>
        <row r="6013">
          <cell r="D6013">
            <v>37165</v>
          </cell>
        </row>
        <row r="6014">
          <cell r="D6014">
            <v>37165</v>
          </cell>
        </row>
        <row r="6015">
          <cell r="D6015">
            <v>37165</v>
          </cell>
        </row>
        <row r="6016">
          <cell r="D6016">
            <v>37165</v>
          </cell>
        </row>
        <row r="6017">
          <cell r="D6017">
            <v>37165</v>
          </cell>
        </row>
        <row r="6018">
          <cell r="D6018">
            <v>37165</v>
          </cell>
        </row>
        <row r="6019">
          <cell r="D6019">
            <v>37165</v>
          </cell>
        </row>
        <row r="6020">
          <cell r="D6020">
            <v>37165</v>
          </cell>
        </row>
        <row r="6021">
          <cell r="D6021">
            <v>37165</v>
          </cell>
        </row>
        <row r="6022">
          <cell r="D6022">
            <v>37165</v>
          </cell>
        </row>
        <row r="6023">
          <cell r="D6023">
            <v>37165</v>
          </cell>
        </row>
        <row r="6024">
          <cell r="D6024">
            <v>37165</v>
          </cell>
        </row>
        <row r="6025">
          <cell r="D6025">
            <v>37165</v>
          </cell>
        </row>
        <row r="6026">
          <cell r="D6026">
            <v>37165</v>
          </cell>
        </row>
        <row r="6027">
          <cell r="D6027">
            <v>37165</v>
          </cell>
        </row>
        <row r="6028">
          <cell r="D6028">
            <v>37165</v>
          </cell>
        </row>
        <row r="6029">
          <cell r="D6029">
            <v>37165</v>
          </cell>
        </row>
        <row r="6030">
          <cell r="D6030">
            <v>37165</v>
          </cell>
        </row>
        <row r="6031">
          <cell r="D6031">
            <v>37165</v>
          </cell>
        </row>
        <row r="6032">
          <cell r="D6032">
            <v>37165</v>
          </cell>
        </row>
        <row r="6033">
          <cell r="D6033">
            <v>37165</v>
          </cell>
        </row>
        <row r="6034">
          <cell r="D6034">
            <v>37165</v>
          </cell>
        </row>
        <row r="6035">
          <cell r="D6035">
            <v>37165</v>
          </cell>
        </row>
        <row r="6036">
          <cell r="D6036">
            <v>37165</v>
          </cell>
        </row>
        <row r="6037">
          <cell r="D6037">
            <v>37165</v>
          </cell>
        </row>
        <row r="6038">
          <cell r="D6038">
            <v>37165</v>
          </cell>
        </row>
        <row r="6039">
          <cell r="D6039">
            <v>37165</v>
          </cell>
        </row>
        <row r="6040">
          <cell r="D6040">
            <v>37165</v>
          </cell>
        </row>
        <row r="6041">
          <cell r="D6041">
            <v>37165</v>
          </cell>
        </row>
        <row r="6042">
          <cell r="D6042">
            <v>37165</v>
          </cell>
        </row>
        <row r="6043">
          <cell r="D6043">
            <v>37165</v>
          </cell>
        </row>
        <row r="6044">
          <cell r="D6044">
            <v>37165</v>
          </cell>
        </row>
        <row r="6045">
          <cell r="D6045">
            <v>37165</v>
          </cell>
        </row>
        <row r="6046">
          <cell r="D6046">
            <v>37165</v>
          </cell>
        </row>
        <row r="6047">
          <cell r="D6047">
            <v>37165</v>
          </cell>
        </row>
        <row r="6048">
          <cell r="D6048">
            <v>37165</v>
          </cell>
        </row>
        <row r="6049">
          <cell r="D6049">
            <v>37165</v>
          </cell>
        </row>
        <row r="6050">
          <cell r="D6050">
            <v>37165</v>
          </cell>
        </row>
        <row r="6051">
          <cell r="D6051">
            <v>37165</v>
          </cell>
        </row>
        <row r="6052">
          <cell r="D6052">
            <v>37165</v>
          </cell>
        </row>
        <row r="6053">
          <cell r="D6053">
            <v>37165</v>
          </cell>
        </row>
        <row r="6054">
          <cell r="D6054">
            <v>37165</v>
          </cell>
        </row>
        <row r="6055">
          <cell r="D6055">
            <v>37165</v>
          </cell>
        </row>
        <row r="6056">
          <cell r="D6056">
            <v>37165</v>
          </cell>
        </row>
        <row r="6057">
          <cell r="D6057">
            <v>37165</v>
          </cell>
        </row>
        <row r="6058">
          <cell r="D6058">
            <v>37165</v>
          </cell>
        </row>
        <row r="6059">
          <cell r="D6059">
            <v>37165</v>
          </cell>
        </row>
        <row r="6060">
          <cell r="D6060">
            <v>37165</v>
          </cell>
        </row>
        <row r="6061">
          <cell r="D6061">
            <v>37165</v>
          </cell>
        </row>
        <row r="6062">
          <cell r="D6062">
            <v>37165</v>
          </cell>
        </row>
        <row r="6063">
          <cell r="D6063">
            <v>37165</v>
          </cell>
        </row>
        <row r="6064">
          <cell r="D6064">
            <v>37165</v>
          </cell>
        </row>
        <row r="6065">
          <cell r="D6065">
            <v>37165</v>
          </cell>
        </row>
        <row r="6066">
          <cell r="D6066">
            <v>37165</v>
          </cell>
        </row>
        <row r="6067">
          <cell r="D6067">
            <v>37165</v>
          </cell>
        </row>
        <row r="6068">
          <cell r="D6068">
            <v>37165</v>
          </cell>
        </row>
        <row r="6069">
          <cell r="D6069">
            <v>37165</v>
          </cell>
        </row>
        <row r="6070">
          <cell r="D6070">
            <v>37165</v>
          </cell>
        </row>
        <row r="6071">
          <cell r="D6071">
            <v>37165</v>
          </cell>
        </row>
        <row r="6072">
          <cell r="D6072">
            <v>37165</v>
          </cell>
        </row>
        <row r="6073">
          <cell r="D6073">
            <v>37165</v>
          </cell>
        </row>
        <row r="6074">
          <cell r="D6074">
            <v>37165</v>
          </cell>
        </row>
        <row r="6075">
          <cell r="D6075">
            <v>37165</v>
          </cell>
        </row>
        <row r="6076">
          <cell r="D6076">
            <v>37165</v>
          </cell>
        </row>
        <row r="6077">
          <cell r="D6077">
            <v>37165</v>
          </cell>
        </row>
        <row r="6078">
          <cell r="D6078">
            <v>37165</v>
          </cell>
        </row>
        <row r="6079">
          <cell r="D6079">
            <v>37165</v>
          </cell>
        </row>
        <row r="6080">
          <cell r="D6080">
            <v>37165</v>
          </cell>
        </row>
        <row r="6081">
          <cell r="D6081">
            <v>37165</v>
          </cell>
        </row>
        <row r="6082">
          <cell r="D6082">
            <v>37165</v>
          </cell>
        </row>
        <row r="6083">
          <cell r="D6083">
            <v>37165</v>
          </cell>
        </row>
        <row r="6084">
          <cell r="D6084">
            <v>37165</v>
          </cell>
        </row>
        <row r="6085">
          <cell r="D6085">
            <v>37165</v>
          </cell>
        </row>
        <row r="6086">
          <cell r="D6086">
            <v>37165</v>
          </cell>
        </row>
        <row r="6087">
          <cell r="D6087">
            <v>37165</v>
          </cell>
        </row>
        <row r="6088">
          <cell r="D6088">
            <v>37165</v>
          </cell>
        </row>
        <row r="6089">
          <cell r="D6089">
            <v>37165</v>
          </cell>
        </row>
        <row r="6090">
          <cell r="D6090">
            <v>37165</v>
          </cell>
        </row>
        <row r="6091">
          <cell r="D6091">
            <v>37165</v>
          </cell>
        </row>
        <row r="6092">
          <cell r="D6092">
            <v>37165</v>
          </cell>
        </row>
        <row r="6093">
          <cell r="D6093">
            <v>37165</v>
          </cell>
        </row>
        <row r="6094">
          <cell r="D6094">
            <v>37165</v>
          </cell>
        </row>
        <row r="6095">
          <cell r="D6095">
            <v>37165</v>
          </cell>
        </row>
        <row r="6096">
          <cell r="D6096">
            <v>37165</v>
          </cell>
        </row>
        <row r="6097">
          <cell r="D6097">
            <v>37165</v>
          </cell>
        </row>
        <row r="6098">
          <cell r="D6098">
            <v>37165</v>
          </cell>
        </row>
        <row r="6099">
          <cell r="D6099">
            <v>37165</v>
          </cell>
        </row>
        <row r="6100">
          <cell r="D6100">
            <v>37165</v>
          </cell>
        </row>
        <row r="6101">
          <cell r="D6101">
            <v>37165</v>
          </cell>
        </row>
        <row r="6102">
          <cell r="D6102">
            <v>37165</v>
          </cell>
        </row>
        <row r="6103">
          <cell r="D6103">
            <v>37165</v>
          </cell>
        </row>
        <row r="6104">
          <cell r="D6104">
            <v>37165</v>
          </cell>
        </row>
        <row r="6105">
          <cell r="D6105">
            <v>37165</v>
          </cell>
        </row>
        <row r="6106">
          <cell r="D6106">
            <v>37165</v>
          </cell>
        </row>
        <row r="6107">
          <cell r="D6107">
            <v>37165</v>
          </cell>
        </row>
        <row r="6108">
          <cell r="D6108">
            <v>37165</v>
          </cell>
        </row>
        <row r="6109">
          <cell r="D6109">
            <v>37165</v>
          </cell>
        </row>
        <row r="6110">
          <cell r="D6110">
            <v>37165</v>
          </cell>
        </row>
        <row r="6111">
          <cell r="D6111">
            <v>37165</v>
          </cell>
        </row>
        <row r="6112">
          <cell r="D6112">
            <v>37165</v>
          </cell>
        </row>
        <row r="6113">
          <cell r="D6113">
            <v>37165</v>
          </cell>
        </row>
        <row r="6114">
          <cell r="D6114">
            <v>37165</v>
          </cell>
        </row>
        <row r="6115">
          <cell r="D6115">
            <v>37165</v>
          </cell>
        </row>
        <row r="6116">
          <cell r="D6116">
            <v>37165</v>
          </cell>
        </row>
        <row r="6117">
          <cell r="D6117">
            <v>37165</v>
          </cell>
        </row>
        <row r="6118">
          <cell r="D6118">
            <v>37165</v>
          </cell>
        </row>
        <row r="6119">
          <cell r="D6119">
            <v>37165</v>
          </cell>
        </row>
        <row r="6120">
          <cell r="D6120">
            <v>37165</v>
          </cell>
        </row>
        <row r="6121">
          <cell r="D6121">
            <v>37165</v>
          </cell>
        </row>
        <row r="6122">
          <cell r="D6122">
            <v>37165</v>
          </cell>
        </row>
        <row r="6123">
          <cell r="D6123">
            <v>37165</v>
          </cell>
        </row>
        <row r="6124">
          <cell r="D6124">
            <v>37165</v>
          </cell>
        </row>
        <row r="6125">
          <cell r="D6125">
            <v>37165</v>
          </cell>
        </row>
        <row r="6126">
          <cell r="D6126">
            <v>37165</v>
          </cell>
        </row>
        <row r="6127">
          <cell r="D6127">
            <v>37165</v>
          </cell>
        </row>
        <row r="6128">
          <cell r="D6128">
            <v>37165</v>
          </cell>
        </row>
        <row r="6129">
          <cell r="D6129">
            <v>37165</v>
          </cell>
        </row>
        <row r="6130">
          <cell r="D6130">
            <v>37165</v>
          </cell>
        </row>
        <row r="6131">
          <cell r="D6131">
            <v>37165</v>
          </cell>
        </row>
        <row r="6132">
          <cell r="D6132">
            <v>37165</v>
          </cell>
        </row>
        <row r="6133">
          <cell r="D6133">
            <v>37165</v>
          </cell>
        </row>
        <row r="6134">
          <cell r="D6134">
            <v>37165</v>
          </cell>
        </row>
        <row r="6135">
          <cell r="D6135">
            <v>37165</v>
          </cell>
        </row>
        <row r="6136">
          <cell r="D6136">
            <v>37165</v>
          </cell>
        </row>
        <row r="6137">
          <cell r="D6137">
            <v>37165</v>
          </cell>
        </row>
        <row r="6138">
          <cell r="D6138">
            <v>37165</v>
          </cell>
        </row>
        <row r="6139">
          <cell r="D6139">
            <v>37165</v>
          </cell>
        </row>
        <row r="6140">
          <cell r="D6140">
            <v>37165</v>
          </cell>
        </row>
        <row r="6141">
          <cell r="D6141">
            <v>37165</v>
          </cell>
        </row>
        <row r="6142">
          <cell r="D6142">
            <v>37165</v>
          </cell>
        </row>
        <row r="6143">
          <cell r="D6143">
            <v>37165</v>
          </cell>
        </row>
        <row r="6144">
          <cell r="D6144">
            <v>37165</v>
          </cell>
        </row>
        <row r="6145">
          <cell r="D6145">
            <v>37165</v>
          </cell>
        </row>
        <row r="6146">
          <cell r="D6146">
            <v>37165</v>
          </cell>
        </row>
        <row r="6147">
          <cell r="D6147">
            <v>37165</v>
          </cell>
        </row>
        <row r="6148">
          <cell r="D6148">
            <v>37165</v>
          </cell>
        </row>
        <row r="6149">
          <cell r="D6149">
            <v>37165</v>
          </cell>
        </row>
        <row r="6150">
          <cell r="D6150">
            <v>37165</v>
          </cell>
        </row>
        <row r="6151">
          <cell r="D6151">
            <v>37165</v>
          </cell>
        </row>
        <row r="6152">
          <cell r="D6152">
            <v>37165</v>
          </cell>
        </row>
        <row r="6153">
          <cell r="D6153">
            <v>37165</v>
          </cell>
        </row>
        <row r="6154">
          <cell r="D6154">
            <v>37165</v>
          </cell>
        </row>
        <row r="6155">
          <cell r="D6155">
            <v>37165</v>
          </cell>
        </row>
        <row r="6156">
          <cell r="D6156">
            <v>37165</v>
          </cell>
        </row>
        <row r="6157">
          <cell r="D6157">
            <v>37165</v>
          </cell>
        </row>
        <row r="6158">
          <cell r="D6158">
            <v>37165</v>
          </cell>
        </row>
        <row r="6159">
          <cell r="D6159">
            <v>37165</v>
          </cell>
        </row>
        <row r="6160">
          <cell r="D6160">
            <v>37165</v>
          </cell>
        </row>
        <row r="6161">
          <cell r="D6161">
            <v>37165</v>
          </cell>
        </row>
        <row r="6162">
          <cell r="D6162">
            <v>37165</v>
          </cell>
        </row>
        <row r="6163">
          <cell r="D6163">
            <v>37165</v>
          </cell>
        </row>
        <row r="6164">
          <cell r="D6164">
            <v>37165</v>
          </cell>
        </row>
        <row r="6165">
          <cell r="D6165">
            <v>37165</v>
          </cell>
        </row>
        <row r="6166">
          <cell r="D6166">
            <v>37165</v>
          </cell>
        </row>
        <row r="6167">
          <cell r="D6167">
            <v>37165</v>
          </cell>
        </row>
        <row r="6168">
          <cell r="D6168">
            <v>37165</v>
          </cell>
        </row>
        <row r="6169">
          <cell r="D6169">
            <v>37165</v>
          </cell>
        </row>
        <row r="6170">
          <cell r="D6170">
            <v>37165</v>
          </cell>
        </row>
        <row r="6171">
          <cell r="D6171">
            <v>37165</v>
          </cell>
        </row>
        <row r="6172">
          <cell r="D6172">
            <v>37165</v>
          </cell>
        </row>
        <row r="6173">
          <cell r="D6173">
            <v>37165</v>
          </cell>
        </row>
        <row r="6174">
          <cell r="D6174">
            <v>37165</v>
          </cell>
        </row>
        <row r="6175">
          <cell r="D6175">
            <v>37165</v>
          </cell>
        </row>
        <row r="6176">
          <cell r="D6176">
            <v>37165</v>
          </cell>
        </row>
        <row r="6177">
          <cell r="D6177">
            <v>37165</v>
          </cell>
        </row>
        <row r="6178">
          <cell r="D6178">
            <v>37165</v>
          </cell>
        </row>
        <row r="6179">
          <cell r="D6179">
            <v>37165</v>
          </cell>
        </row>
        <row r="6180">
          <cell r="D6180">
            <v>37165</v>
          </cell>
        </row>
        <row r="6181">
          <cell r="D6181">
            <v>37165</v>
          </cell>
        </row>
        <row r="6182">
          <cell r="D6182">
            <v>37165</v>
          </cell>
        </row>
        <row r="6183">
          <cell r="D6183">
            <v>37165</v>
          </cell>
        </row>
        <row r="6184">
          <cell r="D6184">
            <v>37165</v>
          </cell>
        </row>
        <row r="6185">
          <cell r="D6185">
            <v>37165</v>
          </cell>
        </row>
        <row r="6186">
          <cell r="D6186">
            <v>37165</v>
          </cell>
        </row>
        <row r="6187">
          <cell r="D6187">
            <v>37165</v>
          </cell>
        </row>
        <row r="6188">
          <cell r="D6188">
            <v>37165</v>
          </cell>
        </row>
        <row r="6189">
          <cell r="D6189">
            <v>37165</v>
          </cell>
        </row>
        <row r="6190">
          <cell r="D6190">
            <v>37165</v>
          </cell>
        </row>
        <row r="6191">
          <cell r="D6191">
            <v>37165</v>
          </cell>
        </row>
        <row r="6192">
          <cell r="D6192">
            <v>37165</v>
          </cell>
        </row>
        <row r="6193">
          <cell r="D6193">
            <v>37165</v>
          </cell>
        </row>
        <row r="6194">
          <cell r="D6194">
            <v>37165</v>
          </cell>
        </row>
        <row r="6195">
          <cell r="D6195">
            <v>37165</v>
          </cell>
        </row>
        <row r="6196">
          <cell r="D6196">
            <v>37165</v>
          </cell>
        </row>
        <row r="6197">
          <cell r="D6197">
            <v>37165</v>
          </cell>
        </row>
        <row r="6198">
          <cell r="D6198">
            <v>37165</v>
          </cell>
        </row>
        <row r="6199">
          <cell r="D6199">
            <v>37165</v>
          </cell>
        </row>
        <row r="6200">
          <cell r="D6200">
            <v>37165</v>
          </cell>
        </row>
        <row r="6201">
          <cell r="D6201">
            <v>37165</v>
          </cell>
        </row>
        <row r="6202">
          <cell r="D6202">
            <v>37165</v>
          </cell>
        </row>
        <row r="6203">
          <cell r="D6203">
            <v>37165</v>
          </cell>
        </row>
        <row r="6204">
          <cell r="D6204">
            <v>37165</v>
          </cell>
        </row>
        <row r="6205">
          <cell r="D6205">
            <v>37165</v>
          </cell>
        </row>
        <row r="6206">
          <cell r="D6206">
            <v>37165</v>
          </cell>
        </row>
        <row r="6207">
          <cell r="D6207">
            <v>37165</v>
          </cell>
        </row>
        <row r="6208">
          <cell r="D6208">
            <v>37165</v>
          </cell>
        </row>
        <row r="6209">
          <cell r="D6209">
            <v>37165</v>
          </cell>
        </row>
        <row r="6210">
          <cell r="D6210">
            <v>37165</v>
          </cell>
        </row>
        <row r="6211">
          <cell r="D6211">
            <v>37165</v>
          </cell>
        </row>
        <row r="6212">
          <cell r="D6212">
            <v>37165</v>
          </cell>
        </row>
        <row r="6213">
          <cell r="D6213">
            <v>37165</v>
          </cell>
        </row>
        <row r="6214">
          <cell r="D6214">
            <v>37165</v>
          </cell>
        </row>
        <row r="6215">
          <cell r="D6215">
            <v>37165</v>
          </cell>
        </row>
        <row r="6216">
          <cell r="D6216">
            <v>37165</v>
          </cell>
        </row>
        <row r="6217">
          <cell r="D6217">
            <v>37165</v>
          </cell>
        </row>
        <row r="6218">
          <cell r="D6218">
            <v>37165</v>
          </cell>
        </row>
        <row r="6219">
          <cell r="D6219">
            <v>37165</v>
          </cell>
        </row>
        <row r="6220">
          <cell r="D6220">
            <v>37165</v>
          </cell>
        </row>
        <row r="6221">
          <cell r="D6221">
            <v>37165</v>
          </cell>
        </row>
        <row r="6222">
          <cell r="D6222">
            <v>37165</v>
          </cell>
        </row>
        <row r="6223">
          <cell r="D6223">
            <v>37165</v>
          </cell>
        </row>
        <row r="6224">
          <cell r="D6224">
            <v>37165</v>
          </cell>
        </row>
        <row r="6225">
          <cell r="D6225">
            <v>37165</v>
          </cell>
        </row>
        <row r="6226">
          <cell r="D6226">
            <v>37165</v>
          </cell>
        </row>
        <row r="6227">
          <cell r="D6227">
            <v>37165</v>
          </cell>
        </row>
        <row r="6228">
          <cell r="D6228">
            <v>37165</v>
          </cell>
        </row>
        <row r="6229">
          <cell r="D6229">
            <v>37165</v>
          </cell>
        </row>
        <row r="6230">
          <cell r="D6230">
            <v>37165</v>
          </cell>
        </row>
        <row r="6231">
          <cell r="D6231">
            <v>37165</v>
          </cell>
        </row>
        <row r="6232">
          <cell r="D6232">
            <v>37165</v>
          </cell>
        </row>
        <row r="6233">
          <cell r="D6233">
            <v>37165</v>
          </cell>
        </row>
        <row r="6234">
          <cell r="D6234">
            <v>37165</v>
          </cell>
        </row>
        <row r="6235">
          <cell r="D6235">
            <v>37165</v>
          </cell>
        </row>
        <row r="6236">
          <cell r="D6236">
            <v>37165</v>
          </cell>
        </row>
        <row r="6237">
          <cell r="D6237">
            <v>37165</v>
          </cell>
        </row>
        <row r="6238">
          <cell r="D6238">
            <v>37165</v>
          </cell>
        </row>
        <row r="6239">
          <cell r="D6239">
            <v>37165</v>
          </cell>
        </row>
        <row r="6240">
          <cell r="D6240">
            <v>37165</v>
          </cell>
        </row>
        <row r="6241">
          <cell r="D6241">
            <v>37165</v>
          </cell>
        </row>
        <row r="6242">
          <cell r="D6242">
            <v>37165</v>
          </cell>
        </row>
        <row r="6243">
          <cell r="D6243">
            <v>37165</v>
          </cell>
        </row>
        <row r="6244">
          <cell r="D6244">
            <v>37165</v>
          </cell>
        </row>
        <row r="6245">
          <cell r="D6245">
            <v>37165</v>
          </cell>
        </row>
        <row r="6246">
          <cell r="D6246">
            <v>37165</v>
          </cell>
        </row>
        <row r="6247">
          <cell r="D6247">
            <v>37165</v>
          </cell>
        </row>
        <row r="6248">
          <cell r="D6248">
            <v>37165</v>
          </cell>
        </row>
        <row r="6249">
          <cell r="D6249">
            <v>37165</v>
          </cell>
        </row>
        <row r="6250">
          <cell r="D6250">
            <v>37165</v>
          </cell>
        </row>
        <row r="6251">
          <cell r="D6251">
            <v>37165</v>
          </cell>
        </row>
        <row r="6252">
          <cell r="D6252">
            <v>37165</v>
          </cell>
        </row>
        <row r="6253">
          <cell r="D6253">
            <v>37165</v>
          </cell>
        </row>
        <row r="6254">
          <cell r="D6254">
            <v>37165</v>
          </cell>
        </row>
        <row r="6255">
          <cell r="D6255">
            <v>37165</v>
          </cell>
        </row>
        <row r="6256">
          <cell r="D6256">
            <v>37165</v>
          </cell>
        </row>
        <row r="6257">
          <cell r="D6257">
            <v>37165</v>
          </cell>
        </row>
        <row r="6258">
          <cell r="D6258">
            <v>37165</v>
          </cell>
        </row>
        <row r="6259">
          <cell r="D6259">
            <v>37165</v>
          </cell>
        </row>
        <row r="6260">
          <cell r="D6260">
            <v>37165</v>
          </cell>
        </row>
        <row r="6261">
          <cell r="D6261">
            <v>37165</v>
          </cell>
        </row>
        <row r="6262">
          <cell r="D6262">
            <v>37165</v>
          </cell>
        </row>
        <row r="6263">
          <cell r="D6263">
            <v>37165</v>
          </cell>
        </row>
        <row r="6264">
          <cell r="D6264">
            <v>37165</v>
          </cell>
        </row>
        <row r="6265">
          <cell r="D6265">
            <v>37165</v>
          </cell>
        </row>
        <row r="6266">
          <cell r="D6266">
            <v>37165</v>
          </cell>
        </row>
        <row r="6267">
          <cell r="D6267">
            <v>37165</v>
          </cell>
        </row>
        <row r="6268">
          <cell r="D6268">
            <v>37165</v>
          </cell>
        </row>
        <row r="6269">
          <cell r="D6269">
            <v>37165</v>
          </cell>
        </row>
        <row r="6270">
          <cell r="D6270">
            <v>37165</v>
          </cell>
        </row>
        <row r="6271">
          <cell r="D6271">
            <v>37165</v>
          </cell>
        </row>
        <row r="6272">
          <cell r="D6272">
            <v>37165</v>
          </cell>
        </row>
        <row r="6273">
          <cell r="D6273">
            <v>37165</v>
          </cell>
        </row>
        <row r="6274">
          <cell r="D6274">
            <v>37165</v>
          </cell>
        </row>
        <row r="6275">
          <cell r="D6275">
            <v>37165</v>
          </cell>
        </row>
        <row r="6276">
          <cell r="D6276">
            <v>37165</v>
          </cell>
        </row>
        <row r="6277">
          <cell r="D6277">
            <v>37165</v>
          </cell>
        </row>
        <row r="6278">
          <cell r="D6278">
            <v>37165</v>
          </cell>
        </row>
        <row r="6279">
          <cell r="D6279">
            <v>37165</v>
          </cell>
        </row>
        <row r="6280">
          <cell r="D6280">
            <v>37165</v>
          </cell>
        </row>
        <row r="6281">
          <cell r="D6281">
            <v>37165</v>
          </cell>
        </row>
        <row r="6282">
          <cell r="D6282">
            <v>37165</v>
          </cell>
        </row>
        <row r="6283">
          <cell r="D6283">
            <v>37165</v>
          </cell>
        </row>
        <row r="6284">
          <cell r="D6284">
            <v>37165</v>
          </cell>
        </row>
        <row r="6285">
          <cell r="D6285">
            <v>37165</v>
          </cell>
        </row>
        <row r="6286">
          <cell r="D6286">
            <v>37165</v>
          </cell>
        </row>
        <row r="6287">
          <cell r="D6287">
            <v>37165</v>
          </cell>
        </row>
        <row r="6288">
          <cell r="D6288">
            <v>37165</v>
          </cell>
        </row>
        <row r="6289">
          <cell r="D6289">
            <v>37165</v>
          </cell>
        </row>
        <row r="6290">
          <cell r="D6290">
            <v>37172</v>
          </cell>
        </row>
        <row r="6291">
          <cell r="D6291">
            <v>37172</v>
          </cell>
        </row>
        <row r="6292">
          <cell r="D6292">
            <v>37172</v>
          </cell>
        </row>
        <row r="6293">
          <cell r="D6293">
            <v>37172</v>
          </cell>
        </row>
        <row r="6294">
          <cell r="D6294">
            <v>37172</v>
          </cell>
        </row>
        <row r="6295">
          <cell r="D6295">
            <v>37172</v>
          </cell>
        </row>
        <row r="6296">
          <cell r="D6296">
            <v>37172</v>
          </cell>
        </row>
        <row r="6297">
          <cell r="D6297">
            <v>37172</v>
          </cell>
        </row>
        <row r="6298">
          <cell r="D6298">
            <v>37172</v>
          </cell>
        </row>
        <row r="6299">
          <cell r="D6299">
            <v>37172</v>
          </cell>
        </row>
        <row r="6300">
          <cell r="D6300">
            <v>37172</v>
          </cell>
        </row>
        <row r="6301">
          <cell r="D6301">
            <v>37172</v>
          </cell>
        </row>
        <row r="6302">
          <cell r="D6302">
            <v>37172</v>
          </cell>
        </row>
        <row r="6303">
          <cell r="D6303">
            <v>37172</v>
          </cell>
        </row>
        <row r="6304">
          <cell r="D6304">
            <v>37172</v>
          </cell>
        </row>
        <row r="6305">
          <cell r="D6305">
            <v>37172</v>
          </cell>
        </row>
        <row r="6306">
          <cell r="D6306">
            <v>37172</v>
          </cell>
        </row>
        <row r="6307">
          <cell r="D6307">
            <v>37172</v>
          </cell>
        </row>
        <row r="6308">
          <cell r="D6308">
            <v>37172</v>
          </cell>
        </row>
        <row r="6309">
          <cell r="D6309">
            <v>37172</v>
          </cell>
        </row>
        <row r="6310">
          <cell r="D6310">
            <v>37172</v>
          </cell>
        </row>
        <row r="6311">
          <cell r="D6311">
            <v>37172</v>
          </cell>
        </row>
        <row r="6312">
          <cell r="D6312">
            <v>37172</v>
          </cell>
        </row>
        <row r="6313">
          <cell r="D6313">
            <v>37172</v>
          </cell>
        </row>
        <row r="6314">
          <cell r="D6314">
            <v>37172</v>
          </cell>
        </row>
        <row r="6315">
          <cell r="D6315">
            <v>37174</v>
          </cell>
        </row>
        <row r="6316">
          <cell r="D6316">
            <v>37174</v>
          </cell>
        </row>
        <row r="6317">
          <cell r="D6317">
            <v>37175</v>
          </cell>
        </row>
        <row r="6318">
          <cell r="D6318">
            <v>37175</v>
          </cell>
        </row>
        <row r="6319">
          <cell r="D6319">
            <v>37175</v>
          </cell>
        </row>
        <row r="6320">
          <cell r="D6320">
            <v>37175</v>
          </cell>
        </row>
        <row r="6321">
          <cell r="D6321">
            <v>37175</v>
          </cell>
        </row>
        <row r="6322">
          <cell r="D6322">
            <v>37175</v>
          </cell>
        </row>
        <row r="6323">
          <cell r="D6323">
            <v>37175</v>
          </cell>
        </row>
        <row r="6324">
          <cell r="D6324">
            <v>37175</v>
          </cell>
        </row>
        <row r="6325">
          <cell r="D6325">
            <v>37175</v>
          </cell>
        </row>
        <row r="6326">
          <cell r="D6326">
            <v>37180</v>
          </cell>
        </row>
        <row r="6327">
          <cell r="D6327">
            <v>37181</v>
          </cell>
        </row>
        <row r="6328">
          <cell r="D6328">
            <v>37181</v>
          </cell>
        </row>
        <row r="6329">
          <cell r="D6329">
            <v>37181</v>
          </cell>
        </row>
        <row r="6330">
          <cell r="D6330">
            <v>37181</v>
          </cell>
        </row>
        <row r="6331">
          <cell r="D6331">
            <v>37181</v>
          </cell>
        </row>
        <row r="6332">
          <cell r="D6332">
            <v>37181</v>
          </cell>
        </row>
        <row r="6333">
          <cell r="D6333">
            <v>37181</v>
          </cell>
        </row>
        <row r="6334">
          <cell r="D6334">
            <v>37181</v>
          </cell>
        </row>
        <row r="6335">
          <cell r="D6335">
            <v>37181</v>
          </cell>
        </row>
        <row r="6336">
          <cell r="D6336">
            <v>37181</v>
          </cell>
        </row>
        <row r="6337">
          <cell r="D6337">
            <v>37181</v>
          </cell>
        </row>
        <row r="6338">
          <cell r="D6338">
            <v>37181</v>
          </cell>
        </row>
        <row r="6339">
          <cell r="D6339">
            <v>37181</v>
          </cell>
        </row>
        <row r="6340">
          <cell r="D6340">
            <v>37181</v>
          </cell>
        </row>
        <row r="6341">
          <cell r="D6341">
            <v>37181</v>
          </cell>
        </row>
        <row r="6342">
          <cell r="D6342">
            <v>37181</v>
          </cell>
        </row>
        <row r="6343">
          <cell r="D6343">
            <v>37181</v>
          </cell>
        </row>
        <row r="6344">
          <cell r="D6344">
            <v>37181</v>
          </cell>
        </row>
        <row r="6345">
          <cell r="D6345">
            <v>37181</v>
          </cell>
        </row>
        <row r="6346">
          <cell r="D6346">
            <v>37181</v>
          </cell>
        </row>
        <row r="6347">
          <cell r="D6347">
            <v>37181</v>
          </cell>
        </row>
        <row r="6348">
          <cell r="D6348">
            <v>37181</v>
          </cell>
        </row>
        <row r="6349">
          <cell r="D6349">
            <v>37181</v>
          </cell>
        </row>
        <row r="6350">
          <cell r="D6350">
            <v>37181</v>
          </cell>
        </row>
        <row r="6351">
          <cell r="D6351">
            <v>37181</v>
          </cell>
        </row>
        <row r="6352">
          <cell r="D6352">
            <v>37181</v>
          </cell>
        </row>
        <row r="6353">
          <cell r="D6353">
            <v>37181</v>
          </cell>
        </row>
        <row r="6354">
          <cell r="D6354">
            <v>37181</v>
          </cell>
        </row>
        <row r="6355">
          <cell r="D6355">
            <v>37181</v>
          </cell>
        </row>
        <row r="6356">
          <cell r="D6356">
            <v>37181</v>
          </cell>
        </row>
        <row r="6357">
          <cell r="D6357">
            <v>37181</v>
          </cell>
        </row>
        <row r="6358">
          <cell r="D6358">
            <v>37181</v>
          </cell>
        </row>
        <row r="6359">
          <cell r="D6359">
            <v>37181</v>
          </cell>
        </row>
        <row r="6360">
          <cell r="D6360">
            <v>37181</v>
          </cell>
        </row>
        <row r="6361">
          <cell r="D6361">
            <v>37181</v>
          </cell>
        </row>
        <row r="6362">
          <cell r="D6362">
            <v>37181</v>
          </cell>
        </row>
        <row r="6363">
          <cell r="D6363">
            <v>37181</v>
          </cell>
        </row>
        <row r="6364">
          <cell r="D6364">
            <v>37181</v>
          </cell>
        </row>
        <row r="6365">
          <cell r="D6365">
            <v>37181</v>
          </cell>
        </row>
        <row r="6366">
          <cell r="D6366">
            <v>37181</v>
          </cell>
        </row>
        <row r="6367">
          <cell r="D6367">
            <v>37181</v>
          </cell>
        </row>
        <row r="6368">
          <cell r="D6368">
            <v>37181</v>
          </cell>
        </row>
        <row r="6369">
          <cell r="D6369">
            <v>37181</v>
          </cell>
        </row>
        <row r="6370">
          <cell r="D6370">
            <v>37181</v>
          </cell>
        </row>
        <row r="6371">
          <cell r="D6371">
            <v>37181</v>
          </cell>
        </row>
        <row r="6372">
          <cell r="D6372">
            <v>37181</v>
          </cell>
        </row>
        <row r="6373">
          <cell r="D6373">
            <v>37181</v>
          </cell>
        </row>
        <row r="6374">
          <cell r="D6374">
            <v>37181</v>
          </cell>
        </row>
        <row r="6375">
          <cell r="D6375">
            <v>37181</v>
          </cell>
        </row>
        <row r="6376">
          <cell r="D6376">
            <v>37181</v>
          </cell>
        </row>
        <row r="6377">
          <cell r="D6377">
            <v>37181</v>
          </cell>
        </row>
        <row r="6378">
          <cell r="D6378">
            <v>37181</v>
          </cell>
        </row>
        <row r="6379">
          <cell r="D6379">
            <v>37181</v>
          </cell>
        </row>
        <row r="6380">
          <cell r="D6380">
            <v>37181</v>
          </cell>
        </row>
        <row r="6381">
          <cell r="D6381">
            <v>37181</v>
          </cell>
        </row>
        <row r="6382">
          <cell r="D6382">
            <v>37181</v>
          </cell>
        </row>
        <row r="6383">
          <cell r="D6383">
            <v>37181</v>
          </cell>
        </row>
        <row r="6384">
          <cell r="D6384">
            <v>37181</v>
          </cell>
        </row>
        <row r="6385">
          <cell r="D6385">
            <v>37181</v>
          </cell>
        </row>
        <row r="6386">
          <cell r="D6386">
            <v>37181</v>
          </cell>
        </row>
        <row r="6387">
          <cell r="D6387">
            <v>37181</v>
          </cell>
        </row>
        <row r="6388">
          <cell r="D6388">
            <v>37181</v>
          </cell>
        </row>
        <row r="6389">
          <cell r="D6389">
            <v>37181</v>
          </cell>
        </row>
        <row r="6390">
          <cell r="D6390">
            <v>37181</v>
          </cell>
        </row>
        <row r="6391">
          <cell r="D6391">
            <v>37181</v>
          </cell>
        </row>
        <row r="6392">
          <cell r="D6392">
            <v>37181</v>
          </cell>
        </row>
        <row r="6393">
          <cell r="D6393">
            <v>37181</v>
          </cell>
        </row>
        <row r="6394">
          <cell r="D6394">
            <v>37181</v>
          </cell>
        </row>
        <row r="6395">
          <cell r="D6395">
            <v>37181</v>
          </cell>
        </row>
        <row r="6396">
          <cell r="D6396">
            <v>37181</v>
          </cell>
        </row>
        <row r="6397">
          <cell r="D6397">
            <v>37181</v>
          </cell>
        </row>
        <row r="6398">
          <cell r="D6398">
            <v>37181</v>
          </cell>
        </row>
        <row r="6399">
          <cell r="D6399">
            <v>37181</v>
          </cell>
        </row>
        <row r="6400">
          <cell r="D6400">
            <v>37181</v>
          </cell>
        </row>
        <row r="6401">
          <cell r="D6401">
            <v>37181</v>
          </cell>
        </row>
        <row r="6402">
          <cell r="D6402">
            <v>37181</v>
          </cell>
        </row>
        <row r="6403">
          <cell r="D6403">
            <v>37181</v>
          </cell>
        </row>
        <row r="6404">
          <cell r="D6404">
            <v>37181</v>
          </cell>
        </row>
        <row r="6405">
          <cell r="D6405">
            <v>37181</v>
          </cell>
        </row>
        <row r="6406">
          <cell r="D6406">
            <v>37181</v>
          </cell>
        </row>
        <row r="6407">
          <cell r="D6407">
            <v>37181</v>
          </cell>
        </row>
        <row r="6408">
          <cell r="D6408">
            <v>37181</v>
          </cell>
        </row>
        <row r="6409">
          <cell r="D6409">
            <v>37181</v>
          </cell>
        </row>
        <row r="6410">
          <cell r="D6410">
            <v>37181</v>
          </cell>
        </row>
        <row r="6411">
          <cell r="D6411">
            <v>37181</v>
          </cell>
        </row>
        <row r="6412">
          <cell r="D6412">
            <v>37181</v>
          </cell>
        </row>
        <row r="6413">
          <cell r="D6413">
            <v>37182</v>
          </cell>
        </row>
        <row r="6414">
          <cell r="D6414">
            <v>37182</v>
          </cell>
        </row>
        <row r="6415">
          <cell r="D6415">
            <v>37182</v>
          </cell>
        </row>
        <row r="6416">
          <cell r="D6416">
            <v>37182</v>
          </cell>
        </row>
        <row r="6417">
          <cell r="D6417">
            <v>37182</v>
          </cell>
        </row>
        <row r="6418">
          <cell r="D6418">
            <v>37182</v>
          </cell>
        </row>
        <row r="6419">
          <cell r="D6419">
            <v>37182</v>
          </cell>
        </row>
        <row r="6420">
          <cell r="D6420">
            <v>37182</v>
          </cell>
        </row>
        <row r="6421">
          <cell r="D6421">
            <v>37182</v>
          </cell>
        </row>
        <row r="6422">
          <cell r="D6422">
            <v>37182</v>
          </cell>
        </row>
        <row r="6423">
          <cell r="D6423">
            <v>37182</v>
          </cell>
        </row>
        <row r="6424">
          <cell r="D6424">
            <v>37182</v>
          </cell>
        </row>
        <row r="6425">
          <cell r="D6425">
            <v>37182</v>
          </cell>
        </row>
        <row r="6426">
          <cell r="D6426">
            <v>37182</v>
          </cell>
        </row>
        <row r="6427">
          <cell r="D6427">
            <v>37182</v>
          </cell>
        </row>
        <row r="6428">
          <cell r="D6428">
            <v>37188</v>
          </cell>
        </row>
        <row r="6429">
          <cell r="D6429">
            <v>37188</v>
          </cell>
        </row>
        <row r="6430">
          <cell r="D6430">
            <v>37188</v>
          </cell>
        </row>
        <row r="6431">
          <cell r="D6431">
            <v>37188</v>
          </cell>
        </row>
        <row r="6432">
          <cell r="D6432">
            <v>37188</v>
          </cell>
        </row>
        <row r="6433">
          <cell r="D6433">
            <v>37188</v>
          </cell>
        </row>
        <row r="6434">
          <cell r="D6434">
            <v>37188</v>
          </cell>
        </row>
        <row r="6435">
          <cell r="D6435">
            <v>37188</v>
          </cell>
        </row>
        <row r="6436">
          <cell r="D6436">
            <v>37188</v>
          </cell>
        </row>
        <row r="6437">
          <cell r="D6437">
            <v>37188</v>
          </cell>
        </row>
        <row r="6438">
          <cell r="D6438">
            <v>37188</v>
          </cell>
        </row>
        <row r="6439">
          <cell r="D6439">
            <v>37188</v>
          </cell>
        </row>
        <row r="6440">
          <cell r="D6440">
            <v>37188</v>
          </cell>
        </row>
        <row r="6441">
          <cell r="D6441">
            <v>37188</v>
          </cell>
        </row>
        <row r="6442">
          <cell r="D6442">
            <v>37188</v>
          </cell>
        </row>
        <row r="6443">
          <cell r="D6443">
            <v>37188</v>
          </cell>
        </row>
        <row r="6444">
          <cell r="D6444">
            <v>37188</v>
          </cell>
        </row>
        <row r="6445">
          <cell r="D6445">
            <v>37188</v>
          </cell>
        </row>
        <row r="6446">
          <cell r="D6446">
            <v>37188</v>
          </cell>
        </row>
        <row r="6447">
          <cell r="D6447">
            <v>37188</v>
          </cell>
        </row>
        <row r="6448">
          <cell r="D6448">
            <v>37188</v>
          </cell>
        </row>
        <row r="6449">
          <cell r="D6449">
            <v>37188</v>
          </cell>
        </row>
        <row r="6450">
          <cell r="D6450">
            <v>37188</v>
          </cell>
        </row>
        <row r="6451">
          <cell r="D6451">
            <v>37188</v>
          </cell>
        </row>
        <row r="6452">
          <cell r="D6452">
            <v>37193</v>
          </cell>
        </row>
        <row r="6453">
          <cell r="D6453">
            <v>37193</v>
          </cell>
        </row>
        <row r="6454">
          <cell r="D6454">
            <v>37194</v>
          </cell>
        </row>
        <row r="6455">
          <cell r="D6455">
            <v>37194</v>
          </cell>
        </row>
        <row r="6456">
          <cell r="D6456">
            <v>37194</v>
          </cell>
        </row>
        <row r="6457">
          <cell r="D6457">
            <v>37194</v>
          </cell>
        </row>
        <row r="6458">
          <cell r="D6458">
            <v>37194</v>
          </cell>
        </row>
        <row r="6459">
          <cell r="D6459">
            <v>37194</v>
          </cell>
        </row>
        <row r="6460">
          <cell r="D6460">
            <v>37194</v>
          </cell>
        </row>
        <row r="6461">
          <cell r="D6461">
            <v>37194</v>
          </cell>
        </row>
        <row r="6462">
          <cell r="D6462">
            <v>37194</v>
          </cell>
        </row>
        <row r="6463">
          <cell r="D6463">
            <v>37194</v>
          </cell>
        </row>
        <row r="6464">
          <cell r="D6464">
            <v>37194</v>
          </cell>
        </row>
        <row r="6465">
          <cell r="D6465">
            <v>37194</v>
          </cell>
        </row>
        <row r="6466">
          <cell r="D6466">
            <v>37194</v>
          </cell>
        </row>
        <row r="6467">
          <cell r="D6467">
            <v>37194</v>
          </cell>
        </row>
        <row r="6468">
          <cell r="D6468">
            <v>37194</v>
          </cell>
        </row>
        <row r="6469">
          <cell r="D6469">
            <v>37194</v>
          </cell>
        </row>
        <row r="6470">
          <cell r="D6470">
            <v>37194</v>
          </cell>
        </row>
        <row r="6471">
          <cell r="D6471">
            <v>37194</v>
          </cell>
        </row>
        <row r="6472">
          <cell r="D6472">
            <v>37194</v>
          </cell>
        </row>
        <row r="6473">
          <cell r="D6473">
            <v>37195</v>
          </cell>
        </row>
        <row r="6474">
          <cell r="D6474">
            <v>37195</v>
          </cell>
        </row>
        <row r="6475">
          <cell r="D6475">
            <v>37195</v>
          </cell>
        </row>
        <row r="6476">
          <cell r="D6476">
            <v>37195</v>
          </cell>
        </row>
        <row r="6477">
          <cell r="D6477">
            <v>37195</v>
          </cell>
        </row>
        <row r="6478">
          <cell r="D6478">
            <v>37195</v>
          </cell>
        </row>
        <row r="6479">
          <cell r="D6479">
            <v>37195</v>
          </cell>
        </row>
        <row r="6480">
          <cell r="D6480">
            <v>37195</v>
          </cell>
        </row>
        <row r="6481">
          <cell r="D6481">
            <v>37195</v>
          </cell>
        </row>
        <row r="6482">
          <cell r="D6482">
            <v>37195</v>
          </cell>
        </row>
        <row r="6483">
          <cell r="D6483">
            <v>37195</v>
          </cell>
        </row>
        <row r="6484">
          <cell r="D6484">
            <v>37195</v>
          </cell>
        </row>
        <row r="6485">
          <cell r="D6485">
            <v>37195</v>
          </cell>
        </row>
        <row r="6486">
          <cell r="D6486">
            <v>37195</v>
          </cell>
        </row>
        <row r="6487">
          <cell r="D6487">
            <v>37195</v>
          </cell>
        </row>
        <row r="6488">
          <cell r="D6488">
            <v>37195</v>
          </cell>
        </row>
        <row r="6489">
          <cell r="D6489">
            <v>37195</v>
          </cell>
        </row>
        <row r="6490">
          <cell r="D6490">
            <v>37195</v>
          </cell>
        </row>
        <row r="6491">
          <cell r="D6491">
            <v>37195</v>
          </cell>
        </row>
        <row r="6492">
          <cell r="D6492">
            <v>37195</v>
          </cell>
        </row>
        <row r="6493">
          <cell r="D6493">
            <v>37195</v>
          </cell>
        </row>
        <row r="6494">
          <cell r="D6494">
            <v>37195</v>
          </cell>
        </row>
        <row r="6495">
          <cell r="D6495">
            <v>37195</v>
          </cell>
        </row>
        <row r="6496">
          <cell r="D6496">
            <v>37195</v>
          </cell>
        </row>
        <row r="6497">
          <cell r="D6497">
            <v>37195</v>
          </cell>
        </row>
        <row r="6498">
          <cell r="D6498">
            <v>37195</v>
          </cell>
        </row>
        <row r="6499">
          <cell r="D6499">
            <v>37195</v>
          </cell>
        </row>
        <row r="6500">
          <cell r="D6500">
            <v>37195</v>
          </cell>
        </row>
        <row r="6501">
          <cell r="D6501">
            <v>37195</v>
          </cell>
        </row>
        <row r="6502">
          <cell r="D6502">
            <v>37195</v>
          </cell>
        </row>
        <row r="6503">
          <cell r="D6503">
            <v>37195</v>
          </cell>
        </row>
        <row r="6504">
          <cell r="D6504">
            <v>37195</v>
          </cell>
        </row>
        <row r="6505">
          <cell r="D6505">
            <v>37195</v>
          </cell>
        </row>
        <row r="6506">
          <cell r="D6506">
            <v>37195</v>
          </cell>
        </row>
        <row r="6507">
          <cell r="D6507">
            <v>37195</v>
          </cell>
        </row>
        <row r="6508">
          <cell r="D6508">
            <v>37195</v>
          </cell>
        </row>
        <row r="6509">
          <cell r="D6509">
            <v>37195</v>
          </cell>
        </row>
        <row r="6510">
          <cell r="D6510">
            <v>37195</v>
          </cell>
        </row>
        <row r="6511">
          <cell r="D6511">
            <v>37195</v>
          </cell>
        </row>
        <row r="6512">
          <cell r="D6512">
            <v>37195</v>
          </cell>
        </row>
        <row r="6513">
          <cell r="D6513">
            <v>37195</v>
          </cell>
        </row>
        <row r="6514">
          <cell r="D6514">
            <v>37195</v>
          </cell>
        </row>
        <row r="6515">
          <cell r="D6515">
            <v>37195</v>
          </cell>
        </row>
        <row r="6516">
          <cell r="D6516">
            <v>37195</v>
          </cell>
        </row>
        <row r="6517">
          <cell r="D6517">
            <v>37195</v>
          </cell>
        </row>
        <row r="6518">
          <cell r="D6518">
            <v>37195</v>
          </cell>
        </row>
        <row r="6519">
          <cell r="D6519">
            <v>37195</v>
          </cell>
        </row>
        <row r="6520">
          <cell r="D6520">
            <v>37195</v>
          </cell>
        </row>
        <row r="6521">
          <cell r="D6521">
            <v>37195</v>
          </cell>
        </row>
        <row r="6522">
          <cell r="D6522">
            <v>37195</v>
          </cell>
        </row>
        <row r="6523">
          <cell r="D6523">
            <v>37195</v>
          </cell>
        </row>
        <row r="6524">
          <cell r="D6524">
            <v>37195</v>
          </cell>
        </row>
        <row r="6525">
          <cell r="D6525">
            <v>37195</v>
          </cell>
        </row>
        <row r="6526">
          <cell r="D6526">
            <v>37201</v>
          </cell>
        </row>
        <row r="6527">
          <cell r="D6527">
            <v>37201</v>
          </cell>
        </row>
        <row r="6528">
          <cell r="D6528">
            <v>37201</v>
          </cell>
        </row>
        <row r="6529">
          <cell r="D6529">
            <v>37201</v>
          </cell>
        </row>
        <row r="6530">
          <cell r="D6530">
            <v>37201</v>
          </cell>
        </row>
        <row r="6531">
          <cell r="D6531">
            <v>37201</v>
          </cell>
        </row>
        <row r="6532">
          <cell r="D6532">
            <v>37201</v>
          </cell>
        </row>
        <row r="6533">
          <cell r="D6533">
            <v>37201</v>
          </cell>
        </row>
        <row r="6534">
          <cell r="D6534">
            <v>37201</v>
          </cell>
        </row>
        <row r="6535">
          <cell r="D6535">
            <v>37201</v>
          </cell>
        </row>
        <row r="6536">
          <cell r="D6536">
            <v>37201</v>
          </cell>
        </row>
        <row r="6537">
          <cell r="D6537">
            <v>37201</v>
          </cell>
        </row>
        <row r="6538">
          <cell r="D6538">
            <v>37201</v>
          </cell>
        </row>
        <row r="6539">
          <cell r="D6539">
            <v>37201</v>
          </cell>
        </row>
        <row r="6540">
          <cell r="D6540">
            <v>37201</v>
          </cell>
        </row>
        <row r="6541">
          <cell r="D6541">
            <v>37201</v>
          </cell>
        </row>
        <row r="6542">
          <cell r="D6542">
            <v>37201</v>
          </cell>
        </row>
        <row r="6543">
          <cell r="D6543">
            <v>37201</v>
          </cell>
        </row>
        <row r="6544">
          <cell r="D6544">
            <v>37201</v>
          </cell>
        </row>
        <row r="6545">
          <cell r="D6545">
            <v>37201</v>
          </cell>
        </row>
        <row r="6546">
          <cell r="D6546">
            <v>37201</v>
          </cell>
        </row>
        <row r="6547">
          <cell r="D6547">
            <v>37201</v>
          </cell>
        </row>
        <row r="6548">
          <cell r="D6548">
            <v>37201</v>
          </cell>
        </row>
        <row r="6549">
          <cell r="D6549">
            <v>37201</v>
          </cell>
        </row>
        <row r="6550">
          <cell r="D6550">
            <v>37201</v>
          </cell>
        </row>
        <row r="6551">
          <cell r="D6551">
            <v>37201</v>
          </cell>
        </row>
        <row r="6552">
          <cell r="D6552">
            <v>37201</v>
          </cell>
        </row>
        <row r="6553">
          <cell r="D6553">
            <v>37201</v>
          </cell>
        </row>
        <row r="6554">
          <cell r="D6554">
            <v>37201</v>
          </cell>
        </row>
        <row r="6555">
          <cell r="D6555">
            <v>37201</v>
          </cell>
        </row>
        <row r="6556">
          <cell r="D6556">
            <v>37201</v>
          </cell>
        </row>
        <row r="6557">
          <cell r="D6557">
            <v>37201</v>
          </cell>
        </row>
        <row r="6558">
          <cell r="D6558">
            <v>37201</v>
          </cell>
        </row>
        <row r="6559">
          <cell r="D6559">
            <v>37201</v>
          </cell>
        </row>
        <row r="6560">
          <cell r="D6560">
            <v>37201</v>
          </cell>
        </row>
        <row r="6561">
          <cell r="D6561">
            <v>37201</v>
          </cell>
        </row>
        <row r="6562">
          <cell r="D6562">
            <v>37201</v>
          </cell>
        </row>
        <row r="6563">
          <cell r="D6563">
            <v>37201</v>
          </cell>
        </row>
        <row r="6564">
          <cell r="D6564">
            <v>37201</v>
          </cell>
        </row>
        <row r="6565">
          <cell r="D6565">
            <v>37201</v>
          </cell>
        </row>
        <row r="6566">
          <cell r="D6566">
            <v>37201</v>
          </cell>
        </row>
        <row r="6567">
          <cell r="D6567">
            <v>37201</v>
          </cell>
        </row>
        <row r="6568">
          <cell r="D6568">
            <v>37201</v>
          </cell>
        </row>
        <row r="6569">
          <cell r="D6569">
            <v>37201</v>
          </cell>
        </row>
        <row r="6570">
          <cell r="D6570">
            <v>37202</v>
          </cell>
        </row>
        <row r="6571">
          <cell r="D6571">
            <v>37202</v>
          </cell>
        </row>
        <row r="6572">
          <cell r="D6572">
            <v>37202</v>
          </cell>
        </row>
        <row r="6573">
          <cell r="D6573">
            <v>37202</v>
          </cell>
        </row>
        <row r="6574">
          <cell r="D6574">
            <v>37202</v>
          </cell>
        </row>
        <row r="6575">
          <cell r="D6575">
            <v>37202</v>
          </cell>
        </row>
        <row r="6576">
          <cell r="D6576">
            <v>37202</v>
          </cell>
        </row>
        <row r="6577">
          <cell r="D6577">
            <v>37202</v>
          </cell>
        </row>
        <row r="6578">
          <cell r="D6578">
            <v>37202</v>
          </cell>
        </row>
        <row r="6579">
          <cell r="D6579">
            <v>37202</v>
          </cell>
        </row>
        <row r="6580">
          <cell r="D6580">
            <v>37202</v>
          </cell>
        </row>
        <row r="6581">
          <cell r="D6581">
            <v>37202</v>
          </cell>
        </row>
        <row r="6582">
          <cell r="D6582">
            <v>37202</v>
          </cell>
        </row>
        <row r="6583">
          <cell r="D6583">
            <v>37202</v>
          </cell>
        </row>
        <row r="6584">
          <cell r="D6584">
            <v>37202</v>
          </cell>
        </row>
        <row r="6585">
          <cell r="D6585">
            <v>37202</v>
          </cell>
        </row>
        <row r="6586">
          <cell r="D6586">
            <v>37202</v>
          </cell>
        </row>
        <row r="6587">
          <cell r="D6587">
            <v>37202</v>
          </cell>
        </row>
        <row r="6588">
          <cell r="D6588">
            <v>37202</v>
          </cell>
        </row>
        <row r="6589">
          <cell r="D6589">
            <v>37202</v>
          </cell>
        </row>
        <row r="6590">
          <cell r="D6590">
            <v>37202</v>
          </cell>
        </row>
        <row r="6591">
          <cell r="D6591">
            <v>37202</v>
          </cell>
        </row>
        <row r="6592">
          <cell r="D6592">
            <v>37202</v>
          </cell>
        </row>
        <row r="6593">
          <cell r="D6593">
            <v>37202</v>
          </cell>
        </row>
        <row r="6594">
          <cell r="D6594">
            <v>37202</v>
          </cell>
        </row>
        <row r="6595">
          <cell r="D6595">
            <v>37202</v>
          </cell>
        </row>
        <row r="6596">
          <cell r="D6596">
            <v>37202</v>
          </cell>
        </row>
        <row r="6597">
          <cell r="D6597">
            <v>37203</v>
          </cell>
        </row>
        <row r="6598">
          <cell r="D6598">
            <v>37203</v>
          </cell>
        </row>
        <row r="6599">
          <cell r="D6599">
            <v>37203</v>
          </cell>
        </row>
        <row r="6600">
          <cell r="D6600">
            <v>37203</v>
          </cell>
        </row>
        <row r="6601">
          <cell r="D6601">
            <v>37204</v>
          </cell>
        </row>
        <row r="6602">
          <cell r="D6602">
            <v>37204</v>
          </cell>
        </row>
        <row r="6603">
          <cell r="D6603">
            <v>37204</v>
          </cell>
        </row>
        <row r="6604">
          <cell r="D6604">
            <v>37204</v>
          </cell>
        </row>
        <row r="6605">
          <cell r="D6605">
            <v>37204</v>
          </cell>
        </row>
        <row r="6606">
          <cell r="D6606">
            <v>37204</v>
          </cell>
        </row>
        <row r="6607">
          <cell r="D6607">
            <v>37204</v>
          </cell>
        </row>
        <row r="6608">
          <cell r="D6608">
            <v>37207</v>
          </cell>
        </row>
        <row r="6609">
          <cell r="D6609">
            <v>37209</v>
          </cell>
        </row>
        <row r="6610">
          <cell r="D6610">
            <v>37209</v>
          </cell>
        </row>
        <row r="6611">
          <cell r="D6611">
            <v>37209</v>
          </cell>
        </row>
        <row r="6612">
          <cell r="D6612">
            <v>37209</v>
          </cell>
        </row>
        <row r="6613">
          <cell r="D6613">
            <v>37209</v>
          </cell>
        </row>
        <row r="6614">
          <cell r="D6614">
            <v>37209</v>
          </cell>
        </row>
        <row r="6615">
          <cell r="D6615">
            <v>37209</v>
          </cell>
        </row>
        <row r="6616">
          <cell r="D6616">
            <v>37209</v>
          </cell>
        </row>
        <row r="6617">
          <cell r="D6617">
            <v>37209</v>
          </cell>
        </row>
        <row r="6618">
          <cell r="D6618">
            <v>37209</v>
          </cell>
        </row>
        <row r="6619">
          <cell r="D6619">
            <v>37209</v>
          </cell>
        </row>
        <row r="6620">
          <cell r="D6620">
            <v>37209</v>
          </cell>
        </row>
        <row r="6621">
          <cell r="D6621">
            <v>37209</v>
          </cell>
        </row>
        <row r="6622">
          <cell r="D6622">
            <v>37209</v>
          </cell>
        </row>
        <row r="6623">
          <cell r="D6623">
            <v>37209</v>
          </cell>
        </row>
        <row r="6624">
          <cell r="D6624">
            <v>37209</v>
          </cell>
        </row>
        <row r="6625">
          <cell r="D6625">
            <v>37209</v>
          </cell>
        </row>
        <row r="6626">
          <cell r="D6626">
            <v>37209</v>
          </cell>
        </row>
        <row r="6627">
          <cell r="D6627">
            <v>37209</v>
          </cell>
        </row>
        <row r="6628">
          <cell r="D6628">
            <v>37209</v>
          </cell>
        </row>
        <row r="6629">
          <cell r="D6629">
            <v>37209</v>
          </cell>
        </row>
        <row r="6630">
          <cell r="D6630">
            <v>37209</v>
          </cell>
        </row>
        <row r="6631">
          <cell r="D6631">
            <v>37209</v>
          </cell>
        </row>
        <row r="6632">
          <cell r="D6632">
            <v>37209</v>
          </cell>
        </row>
        <row r="6633">
          <cell r="D6633">
            <v>37209</v>
          </cell>
        </row>
        <row r="6634">
          <cell r="D6634">
            <v>37209</v>
          </cell>
        </row>
        <row r="6635">
          <cell r="D6635">
            <v>37209</v>
          </cell>
        </row>
        <row r="6636">
          <cell r="D6636">
            <v>37209</v>
          </cell>
        </row>
        <row r="6637">
          <cell r="D6637">
            <v>37209</v>
          </cell>
        </row>
        <row r="6638">
          <cell r="D6638">
            <v>37209</v>
          </cell>
        </row>
        <row r="6639">
          <cell r="D6639">
            <v>37209</v>
          </cell>
        </row>
        <row r="6640">
          <cell r="D6640">
            <v>37209</v>
          </cell>
        </row>
        <row r="6641">
          <cell r="D6641">
            <v>37209</v>
          </cell>
        </row>
        <row r="6642">
          <cell r="D6642">
            <v>37209</v>
          </cell>
        </row>
        <row r="6643">
          <cell r="D6643">
            <v>37209</v>
          </cell>
        </row>
        <row r="6644">
          <cell r="D6644">
            <v>37209</v>
          </cell>
        </row>
        <row r="6645">
          <cell r="D6645">
            <v>37209</v>
          </cell>
        </row>
        <row r="6646">
          <cell r="D6646">
            <v>37209</v>
          </cell>
        </row>
        <row r="6647">
          <cell r="D6647">
            <v>37209</v>
          </cell>
        </row>
        <row r="6648">
          <cell r="D6648">
            <v>37209</v>
          </cell>
        </row>
        <row r="6649">
          <cell r="D6649">
            <v>37209</v>
          </cell>
        </row>
        <row r="6650">
          <cell r="D6650">
            <v>37209</v>
          </cell>
        </row>
        <row r="6651">
          <cell r="D6651">
            <v>37209</v>
          </cell>
        </row>
        <row r="6652">
          <cell r="D6652">
            <v>37209</v>
          </cell>
        </row>
        <row r="6653">
          <cell r="D6653">
            <v>37209</v>
          </cell>
        </row>
        <row r="6654">
          <cell r="D6654">
            <v>37209</v>
          </cell>
        </row>
        <row r="6655">
          <cell r="D6655">
            <v>37209</v>
          </cell>
        </row>
        <row r="6656">
          <cell r="D6656">
            <v>37209</v>
          </cell>
        </row>
        <row r="6657">
          <cell r="D6657">
            <v>37209</v>
          </cell>
        </row>
        <row r="6658">
          <cell r="D6658">
            <v>37209</v>
          </cell>
        </row>
        <row r="6659">
          <cell r="D6659">
            <v>37210</v>
          </cell>
        </row>
        <row r="6660">
          <cell r="D6660">
            <v>37210</v>
          </cell>
        </row>
        <row r="6661">
          <cell r="D6661">
            <v>37210</v>
          </cell>
        </row>
        <row r="6662">
          <cell r="D6662">
            <v>37210</v>
          </cell>
        </row>
        <row r="6663">
          <cell r="D6663">
            <v>37210</v>
          </cell>
        </row>
        <row r="6664">
          <cell r="D6664">
            <v>37210</v>
          </cell>
        </row>
        <row r="6665">
          <cell r="D6665">
            <v>37210</v>
          </cell>
        </row>
        <row r="6666">
          <cell r="D6666">
            <v>37210</v>
          </cell>
        </row>
        <row r="6667">
          <cell r="D6667">
            <v>37210</v>
          </cell>
        </row>
        <row r="6668">
          <cell r="D6668">
            <v>37210</v>
          </cell>
        </row>
        <row r="6669">
          <cell r="D6669">
            <v>37210</v>
          </cell>
        </row>
        <row r="6670">
          <cell r="D6670">
            <v>37210</v>
          </cell>
        </row>
        <row r="6671">
          <cell r="D6671">
            <v>37210</v>
          </cell>
        </row>
        <row r="6672">
          <cell r="D6672">
            <v>37210</v>
          </cell>
        </row>
        <row r="6673">
          <cell r="D6673">
            <v>37210</v>
          </cell>
        </row>
        <row r="6674">
          <cell r="D6674">
            <v>37210</v>
          </cell>
        </row>
        <row r="6675">
          <cell r="D6675">
            <v>37210</v>
          </cell>
        </row>
        <row r="6676">
          <cell r="D6676">
            <v>37210</v>
          </cell>
        </row>
        <row r="6677">
          <cell r="D6677">
            <v>37210</v>
          </cell>
        </row>
        <row r="6678">
          <cell r="D6678">
            <v>37210</v>
          </cell>
        </row>
        <row r="6679">
          <cell r="D6679">
            <v>37210</v>
          </cell>
        </row>
        <row r="6680">
          <cell r="D6680">
            <v>37210</v>
          </cell>
        </row>
        <row r="6681">
          <cell r="D6681">
            <v>37210</v>
          </cell>
        </row>
        <row r="6682">
          <cell r="D6682">
            <v>37210</v>
          </cell>
        </row>
        <row r="6683">
          <cell r="D6683">
            <v>37210</v>
          </cell>
        </row>
        <row r="6684">
          <cell r="D6684">
            <v>37210</v>
          </cell>
        </row>
        <row r="6685">
          <cell r="D6685">
            <v>37210</v>
          </cell>
        </row>
        <row r="6686">
          <cell r="D6686">
            <v>37210</v>
          </cell>
        </row>
        <row r="6687">
          <cell r="D6687">
            <v>37210</v>
          </cell>
        </row>
        <row r="6688">
          <cell r="D6688">
            <v>37210</v>
          </cell>
        </row>
        <row r="6689">
          <cell r="D6689">
            <v>37210</v>
          </cell>
        </row>
        <row r="6690">
          <cell r="D6690">
            <v>37210</v>
          </cell>
        </row>
        <row r="6691">
          <cell r="D6691">
            <v>37210</v>
          </cell>
        </row>
        <row r="6692">
          <cell r="D6692">
            <v>37210</v>
          </cell>
        </row>
        <row r="6693">
          <cell r="D6693">
            <v>37210</v>
          </cell>
        </row>
        <row r="6694">
          <cell r="D6694">
            <v>37210</v>
          </cell>
        </row>
        <row r="6695">
          <cell r="D6695">
            <v>37210</v>
          </cell>
        </row>
        <row r="6696">
          <cell r="D6696">
            <v>37210</v>
          </cell>
        </row>
        <row r="6697">
          <cell r="D6697">
            <v>37210</v>
          </cell>
        </row>
        <row r="6698">
          <cell r="D6698">
            <v>37210</v>
          </cell>
        </row>
        <row r="6699">
          <cell r="D6699">
            <v>37210</v>
          </cell>
        </row>
        <row r="6700">
          <cell r="D6700">
            <v>37210</v>
          </cell>
        </row>
        <row r="6701">
          <cell r="D6701">
            <v>37210</v>
          </cell>
        </row>
        <row r="6702">
          <cell r="D6702">
            <v>37210</v>
          </cell>
        </row>
        <row r="6703">
          <cell r="D6703">
            <v>37210</v>
          </cell>
        </row>
        <row r="6704">
          <cell r="D6704">
            <v>37210</v>
          </cell>
        </row>
        <row r="6705">
          <cell r="D6705">
            <v>37210</v>
          </cell>
        </row>
        <row r="6706">
          <cell r="D6706">
            <v>37210</v>
          </cell>
        </row>
        <row r="6707">
          <cell r="D6707">
            <v>37210</v>
          </cell>
        </row>
        <row r="6708">
          <cell r="D6708">
            <v>37210</v>
          </cell>
        </row>
        <row r="6709">
          <cell r="D6709">
            <v>37210</v>
          </cell>
        </row>
        <row r="6710">
          <cell r="D6710">
            <v>37210</v>
          </cell>
        </row>
        <row r="6711">
          <cell r="D6711">
            <v>37210</v>
          </cell>
        </row>
        <row r="6712">
          <cell r="D6712">
            <v>37210</v>
          </cell>
        </row>
        <row r="6713">
          <cell r="D6713">
            <v>37210</v>
          </cell>
        </row>
        <row r="6714">
          <cell r="D6714">
            <v>37210</v>
          </cell>
        </row>
        <row r="6715">
          <cell r="D6715">
            <v>37210</v>
          </cell>
        </row>
        <row r="6716">
          <cell r="D6716">
            <v>37210</v>
          </cell>
        </row>
        <row r="6717">
          <cell r="D6717">
            <v>37210</v>
          </cell>
        </row>
        <row r="6718">
          <cell r="D6718">
            <v>37210</v>
          </cell>
        </row>
        <row r="6719">
          <cell r="D6719">
            <v>37210</v>
          </cell>
        </row>
        <row r="6720">
          <cell r="D6720">
            <v>37210</v>
          </cell>
        </row>
        <row r="6721">
          <cell r="D6721">
            <v>37215</v>
          </cell>
        </row>
        <row r="6722">
          <cell r="D6722">
            <v>37215</v>
          </cell>
        </row>
        <row r="6723">
          <cell r="D6723">
            <v>37215</v>
          </cell>
        </row>
        <row r="6724">
          <cell r="D6724">
            <v>37215</v>
          </cell>
        </row>
        <row r="6725">
          <cell r="D6725">
            <v>37215</v>
          </cell>
        </row>
        <row r="6726">
          <cell r="D6726">
            <v>37215</v>
          </cell>
        </row>
        <row r="6727">
          <cell r="D6727">
            <v>37215</v>
          </cell>
        </row>
        <row r="6728">
          <cell r="D6728">
            <v>37215</v>
          </cell>
        </row>
        <row r="6729">
          <cell r="D6729">
            <v>37215</v>
          </cell>
        </row>
        <row r="6730">
          <cell r="D6730">
            <v>37215</v>
          </cell>
        </row>
        <row r="6731">
          <cell r="D6731">
            <v>37215</v>
          </cell>
        </row>
        <row r="6732">
          <cell r="D6732">
            <v>37215</v>
          </cell>
        </row>
        <row r="6733">
          <cell r="D6733">
            <v>37215</v>
          </cell>
        </row>
        <row r="6734">
          <cell r="D6734">
            <v>37215</v>
          </cell>
        </row>
        <row r="6735">
          <cell r="D6735">
            <v>37215</v>
          </cell>
        </row>
        <row r="6736">
          <cell r="D6736">
            <v>37215</v>
          </cell>
        </row>
        <row r="6737">
          <cell r="D6737">
            <v>37215</v>
          </cell>
        </row>
        <row r="6738">
          <cell r="D6738">
            <v>37215</v>
          </cell>
        </row>
        <row r="6739">
          <cell r="D6739">
            <v>37215</v>
          </cell>
        </row>
        <row r="6740">
          <cell r="D6740">
            <v>37215</v>
          </cell>
        </row>
        <row r="6741">
          <cell r="D6741">
            <v>37215</v>
          </cell>
        </row>
        <row r="6742">
          <cell r="D6742">
            <v>37215</v>
          </cell>
        </row>
        <row r="6743">
          <cell r="D6743">
            <v>37215</v>
          </cell>
        </row>
        <row r="6744">
          <cell r="D6744">
            <v>37215</v>
          </cell>
        </row>
        <row r="6745">
          <cell r="D6745">
            <v>37215</v>
          </cell>
        </row>
        <row r="6746">
          <cell r="D6746">
            <v>37215</v>
          </cell>
        </row>
        <row r="6747">
          <cell r="D6747">
            <v>37215</v>
          </cell>
        </row>
        <row r="6748">
          <cell r="D6748">
            <v>37215</v>
          </cell>
        </row>
        <row r="6749">
          <cell r="D6749">
            <v>37215</v>
          </cell>
        </row>
        <row r="6750">
          <cell r="D6750">
            <v>37215</v>
          </cell>
        </row>
        <row r="6751">
          <cell r="D6751">
            <v>37215</v>
          </cell>
        </row>
        <row r="6752">
          <cell r="D6752">
            <v>37215</v>
          </cell>
        </row>
        <row r="6753">
          <cell r="D6753">
            <v>37215</v>
          </cell>
        </row>
        <row r="6754">
          <cell r="D6754">
            <v>37215</v>
          </cell>
        </row>
        <row r="6755">
          <cell r="D6755">
            <v>37215</v>
          </cell>
        </row>
        <row r="6756">
          <cell r="D6756">
            <v>37215</v>
          </cell>
        </row>
        <row r="6757">
          <cell r="D6757">
            <v>37215</v>
          </cell>
        </row>
        <row r="6758">
          <cell r="D6758">
            <v>37215</v>
          </cell>
        </row>
        <row r="6759">
          <cell r="D6759">
            <v>37215</v>
          </cell>
        </row>
        <row r="6760">
          <cell r="D6760">
            <v>37215</v>
          </cell>
        </row>
        <row r="6761">
          <cell r="D6761">
            <v>37215</v>
          </cell>
        </row>
        <row r="6762">
          <cell r="D6762">
            <v>37215</v>
          </cell>
        </row>
        <row r="6763">
          <cell r="D6763">
            <v>37215</v>
          </cell>
        </row>
        <row r="6764">
          <cell r="D6764">
            <v>37215</v>
          </cell>
        </row>
        <row r="6765">
          <cell r="D6765">
            <v>37215</v>
          </cell>
        </row>
        <row r="6766">
          <cell r="D6766">
            <v>37215</v>
          </cell>
        </row>
        <row r="6767">
          <cell r="D6767">
            <v>37217</v>
          </cell>
        </row>
        <row r="6768">
          <cell r="D6768">
            <v>37217</v>
          </cell>
        </row>
        <row r="6769">
          <cell r="D6769">
            <v>37217</v>
          </cell>
        </row>
        <row r="6770">
          <cell r="D6770">
            <v>37217</v>
          </cell>
        </row>
        <row r="6771">
          <cell r="D6771">
            <v>37217</v>
          </cell>
        </row>
        <row r="6772">
          <cell r="D6772">
            <v>37221</v>
          </cell>
        </row>
        <row r="6773">
          <cell r="D6773">
            <v>37221</v>
          </cell>
        </row>
        <row r="6774">
          <cell r="D6774">
            <v>37221</v>
          </cell>
        </row>
        <row r="6775">
          <cell r="D6775">
            <v>37221</v>
          </cell>
        </row>
        <row r="6776">
          <cell r="D6776">
            <v>37221</v>
          </cell>
        </row>
        <row r="6777">
          <cell r="D6777">
            <v>37221</v>
          </cell>
        </row>
        <row r="6778">
          <cell r="D6778">
            <v>37221</v>
          </cell>
        </row>
        <row r="6779">
          <cell r="D6779">
            <v>37221</v>
          </cell>
        </row>
        <row r="6780">
          <cell r="D6780">
            <v>37221</v>
          </cell>
        </row>
        <row r="6781">
          <cell r="D6781">
            <v>37221</v>
          </cell>
        </row>
        <row r="6782">
          <cell r="D6782">
            <v>37221</v>
          </cell>
        </row>
        <row r="6783">
          <cell r="D6783">
            <v>37221</v>
          </cell>
        </row>
        <row r="6784">
          <cell r="D6784">
            <v>37221</v>
          </cell>
        </row>
        <row r="6785">
          <cell r="D6785">
            <v>37221</v>
          </cell>
        </row>
        <row r="6786">
          <cell r="D6786">
            <v>37221</v>
          </cell>
        </row>
        <row r="6787">
          <cell r="D6787">
            <v>37221</v>
          </cell>
        </row>
        <row r="6788">
          <cell r="D6788">
            <v>37221</v>
          </cell>
        </row>
        <row r="6789">
          <cell r="D6789">
            <v>37221</v>
          </cell>
        </row>
        <row r="6790">
          <cell r="D6790">
            <v>37221</v>
          </cell>
        </row>
        <row r="6791">
          <cell r="D6791">
            <v>37221</v>
          </cell>
        </row>
        <row r="6792">
          <cell r="D6792">
            <v>37221</v>
          </cell>
        </row>
        <row r="6793">
          <cell r="D6793">
            <v>37221</v>
          </cell>
        </row>
        <row r="6794">
          <cell r="D6794">
            <v>37221</v>
          </cell>
        </row>
        <row r="6795">
          <cell r="D6795">
            <v>37221</v>
          </cell>
        </row>
        <row r="6796">
          <cell r="D6796">
            <v>37221</v>
          </cell>
        </row>
        <row r="6797">
          <cell r="D6797">
            <v>37221</v>
          </cell>
        </row>
        <row r="6798">
          <cell r="D6798">
            <v>37221</v>
          </cell>
        </row>
        <row r="6799">
          <cell r="D6799">
            <v>37221</v>
          </cell>
        </row>
        <row r="6800">
          <cell r="D6800">
            <v>37221</v>
          </cell>
        </row>
        <row r="6801">
          <cell r="D6801">
            <v>37221</v>
          </cell>
        </row>
        <row r="6802">
          <cell r="D6802">
            <v>37221</v>
          </cell>
        </row>
        <row r="6803">
          <cell r="D6803">
            <v>37221</v>
          </cell>
        </row>
        <row r="6804">
          <cell r="D6804">
            <v>37221</v>
          </cell>
        </row>
        <row r="6805">
          <cell r="D6805">
            <v>37221</v>
          </cell>
        </row>
        <row r="6806">
          <cell r="D6806">
            <v>37221</v>
          </cell>
        </row>
        <row r="6807">
          <cell r="D6807">
            <v>37221</v>
          </cell>
        </row>
        <row r="6808">
          <cell r="D6808">
            <v>37221</v>
          </cell>
        </row>
        <row r="6809">
          <cell r="D6809">
            <v>37221</v>
          </cell>
        </row>
        <row r="6810">
          <cell r="D6810">
            <v>37221</v>
          </cell>
        </row>
        <row r="6811">
          <cell r="D6811">
            <v>37221</v>
          </cell>
        </row>
        <row r="6812">
          <cell r="D6812">
            <v>37221</v>
          </cell>
        </row>
        <row r="6813">
          <cell r="D6813">
            <v>37221</v>
          </cell>
        </row>
        <row r="6814">
          <cell r="D6814">
            <v>37221</v>
          </cell>
        </row>
        <row r="6815">
          <cell r="D6815">
            <v>37221</v>
          </cell>
        </row>
        <row r="6816">
          <cell r="D6816">
            <v>37221</v>
          </cell>
        </row>
        <row r="6817">
          <cell r="D6817">
            <v>37221</v>
          </cell>
        </row>
        <row r="6818">
          <cell r="D6818">
            <v>37221</v>
          </cell>
        </row>
        <row r="6819">
          <cell r="D6819">
            <v>37221</v>
          </cell>
        </row>
        <row r="6820">
          <cell r="D6820">
            <v>37221</v>
          </cell>
        </row>
        <row r="6821">
          <cell r="D6821">
            <v>37221</v>
          </cell>
        </row>
        <row r="6822">
          <cell r="D6822">
            <v>37221</v>
          </cell>
        </row>
        <row r="6823">
          <cell r="D6823">
            <v>37221</v>
          </cell>
        </row>
        <row r="6824">
          <cell r="D6824">
            <v>37221</v>
          </cell>
        </row>
        <row r="6825">
          <cell r="D6825">
            <v>37221</v>
          </cell>
        </row>
        <row r="6826">
          <cell r="D6826">
            <v>37221</v>
          </cell>
        </row>
        <row r="6827">
          <cell r="D6827">
            <v>37221</v>
          </cell>
        </row>
        <row r="6828">
          <cell r="D6828">
            <v>37221</v>
          </cell>
        </row>
        <row r="6829">
          <cell r="D6829">
            <v>37221</v>
          </cell>
        </row>
        <row r="6830">
          <cell r="D6830">
            <v>37221</v>
          </cell>
        </row>
        <row r="6831">
          <cell r="D6831">
            <v>37221</v>
          </cell>
        </row>
        <row r="6832">
          <cell r="D6832">
            <v>37221</v>
          </cell>
        </row>
        <row r="6833">
          <cell r="D6833">
            <v>37221</v>
          </cell>
        </row>
        <row r="6834">
          <cell r="D6834">
            <v>37221</v>
          </cell>
        </row>
        <row r="6835">
          <cell r="D6835">
            <v>37221</v>
          </cell>
        </row>
        <row r="6836">
          <cell r="D6836">
            <v>37221</v>
          </cell>
        </row>
        <row r="6837">
          <cell r="D6837">
            <v>37221</v>
          </cell>
        </row>
        <row r="6838">
          <cell r="D6838">
            <v>37221</v>
          </cell>
        </row>
        <row r="6839">
          <cell r="D6839">
            <v>37221</v>
          </cell>
        </row>
        <row r="6840">
          <cell r="D6840">
            <v>37221</v>
          </cell>
        </row>
        <row r="6841">
          <cell r="D6841">
            <v>37221</v>
          </cell>
        </row>
        <row r="6842">
          <cell r="D6842">
            <v>37221</v>
          </cell>
        </row>
        <row r="6843">
          <cell r="D6843">
            <v>37221</v>
          </cell>
        </row>
        <row r="6844">
          <cell r="D6844">
            <v>37221</v>
          </cell>
        </row>
        <row r="6845">
          <cell r="D6845">
            <v>37221</v>
          </cell>
        </row>
        <row r="6846">
          <cell r="D6846">
            <v>37221</v>
          </cell>
        </row>
        <row r="6847">
          <cell r="D6847">
            <v>37221</v>
          </cell>
        </row>
        <row r="6848">
          <cell r="D6848">
            <v>37221</v>
          </cell>
        </row>
        <row r="6849">
          <cell r="D6849">
            <v>37221</v>
          </cell>
        </row>
        <row r="6850">
          <cell r="D6850">
            <v>37221</v>
          </cell>
        </row>
        <row r="6851">
          <cell r="D6851">
            <v>37221</v>
          </cell>
        </row>
        <row r="6852">
          <cell r="D6852">
            <v>37221</v>
          </cell>
        </row>
        <row r="6853">
          <cell r="D6853">
            <v>37221</v>
          </cell>
        </row>
        <row r="6854">
          <cell r="D6854">
            <v>37221</v>
          </cell>
        </row>
        <row r="6855">
          <cell r="D6855">
            <v>37221</v>
          </cell>
        </row>
        <row r="6856">
          <cell r="D6856">
            <v>37221</v>
          </cell>
        </row>
        <row r="6857">
          <cell r="D6857">
            <v>37221</v>
          </cell>
        </row>
        <row r="6858">
          <cell r="D6858">
            <v>37221</v>
          </cell>
        </row>
        <row r="6859">
          <cell r="D6859">
            <v>37221</v>
          </cell>
        </row>
        <row r="6860">
          <cell r="D6860">
            <v>37221</v>
          </cell>
        </row>
        <row r="6861">
          <cell r="D6861">
            <v>37221</v>
          </cell>
        </row>
        <row r="6862">
          <cell r="D6862">
            <v>37221</v>
          </cell>
        </row>
        <row r="6863">
          <cell r="D6863">
            <v>37221</v>
          </cell>
        </row>
        <row r="6864">
          <cell r="D6864">
            <v>37221</v>
          </cell>
        </row>
        <row r="6865">
          <cell r="D6865">
            <v>37221</v>
          </cell>
        </row>
        <row r="6866">
          <cell r="D6866">
            <v>37221</v>
          </cell>
        </row>
        <row r="6867">
          <cell r="D6867">
            <v>37221</v>
          </cell>
        </row>
        <row r="6868">
          <cell r="D6868">
            <v>37221</v>
          </cell>
        </row>
        <row r="6869">
          <cell r="D6869">
            <v>37221</v>
          </cell>
        </row>
        <row r="6870">
          <cell r="D6870">
            <v>37221</v>
          </cell>
        </row>
        <row r="6871">
          <cell r="D6871">
            <v>37221</v>
          </cell>
        </row>
        <row r="6872">
          <cell r="D6872">
            <v>37221</v>
          </cell>
        </row>
        <row r="6873">
          <cell r="D6873">
            <v>37221</v>
          </cell>
        </row>
        <row r="6874">
          <cell r="D6874">
            <v>37221</v>
          </cell>
        </row>
        <row r="6875">
          <cell r="D6875">
            <v>37221</v>
          </cell>
        </row>
        <row r="6876">
          <cell r="D6876">
            <v>37221</v>
          </cell>
        </row>
        <row r="6877">
          <cell r="D6877">
            <v>37221</v>
          </cell>
        </row>
        <row r="6878">
          <cell r="D6878">
            <v>37221</v>
          </cell>
        </row>
        <row r="6879">
          <cell r="D6879">
            <v>37221</v>
          </cell>
        </row>
        <row r="6880">
          <cell r="D6880">
            <v>37221</v>
          </cell>
        </row>
        <row r="6881">
          <cell r="D6881">
            <v>37221</v>
          </cell>
        </row>
        <row r="6882">
          <cell r="D6882">
            <v>37221</v>
          </cell>
        </row>
        <row r="6883">
          <cell r="D6883">
            <v>37221</v>
          </cell>
        </row>
        <row r="6884">
          <cell r="D6884">
            <v>37221</v>
          </cell>
        </row>
        <row r="6885">
          <cell r="D6885">
            <v>37221</v>
          </cell>
        </row>
        <row r="6886">
          <cell r="D6886">
            <v>37221</v>
          </cell>
        </row>
        <row r="6887">
          <cell r="D6887">
            <v>37221</v>
          </cell>
        </row>
        <row r="6888">
          <cell r="D6888">
            <v>37221</v>
          </cell>
        </row>
        <row r="6889">
          <cell r="D6889">
            <v>37221</v>
          </cell>
        </row>
        <row r="6890">
          <cell r="D6890">
            <v>37221</v>
          </cell>
        </row>
        <row r="6891">
          <cell r="D6891">
            <v>37221</v>
          </cell>
        </row>
        <row r="6892">
          <cell r="D6892">
            <v>37221</v>
          </cell>
        </row>
        <row r="6893">
          <cell r="D6893">
            <v>37221</v>
          </cell>
        </row>
        <row r="6894">
          <cell r="D6894">
            <v>37221</v>
          </cell>
        </row>
        <row r="6895">
          <cell r="D6895">
            <v>37221</v>
          </cell>
        </row>
        <row r="6896">
          <cell r="D6896">
            <v>37221</v>
          </cell>
        </row>
        <row r="6897">
          <cell r="D6897">
            <v>37221</v>
          </cell>
        </row>
        <row r="6898">
          <cell r="D6898">
            <v>37221</v>
          </cell>
        </row>
        <row r="6899">
          <cell r="D6899">
            <v>37221</v>
          </cell>
        </row>
        <row r="6900">
          <cell r="D6900">
            <v>37221</v>
          </cell>
        </row>
        <row r="6901">
          <cell r="D6901">
            <v>37221</v>
          </cell>
        </row>
        <row r="6902">
          <cell r="D6902">
            <v>37221</v>
          </cell>
        </row>
        <row r="6903">
          <cell r="D6903">
            <v>37221</v>
          </cell>
        </row>
        <row r="6904">
          <cell r="D6904">
            <v>37221</v>
          </cell>
        </row>
        <row r="6905">
          <cell r="D6905">
            <v>37221</v>
          </cell>
        </row>
        <row r="6906">
          <cell r="D6906">
            <v>37221</v>
          </cell>
        </row>
        <row r="6907">
          <cell r="D6907">
            <v>37221</v>
          </cell>
        </row>
        <row r="6908">
          <cell r="D6908">
            <v>37221</v>
          </cell>
        </row>
        <row r="6909">
          <cell r="D6909">
            <v>37221</v>
          </cell>
        </row>
        <row r="6910">
          <cell r="D6910">
            <v>37221</v>
          </cell>
        </row>
        <row r="6911">
          <cell r="D6911">
            <v>37221</v>
          </cell>
        </row>
        <row r="6912">
          <cell r="D6912">
            <v>37221</v>
          </cell>
        </row>
        <row r="6913">
          <cell r="D6913">
            <v>37221</v>
          </cell>
        </row>
        <row r="6914">
          <cell r="D6914">
            <v>37221</v>
          </cell>
        </row>
        <row r="6915">
          <cell r="D6915">
            <v>37221</v>
          </cell>
        </row>
        <row r="6916">
          <cell r="D6916">
            <v>37221</v>
          </cell>
        </row>
        <row r="6917">
          <cell r="D6917">
            <v>37221</v>
          </cell>
        </row>
        <row r="6918">
          <cell r="D6918">
            <v>37221</v>
          </cell>
        </row>
        <row r="6919">
          <cell r="D6919">
            <v>37221</v>
          </cell>
        </row>
        <row r="6920">
          <cell r="D6920">
            <v>37221</v>
          </cell>
        </row>
        <row r="6921">
          <cell r="D6921">
            <v>37221</v>
          </cell>
        </row>
        <row r="6922">
          <cell r="D6922">
            <v>37221</v>
          </cell>
        </row>
        <row r="6923">
          <cell r="D6923">
            <v>37221</v>
          </cell>
        </row>
        <row r="6924">
          <cell r="D6924">
            <v>37221</v>
          </cell>
        </row>
        <row r="6925">
          <cell r="D6925">
            <v>37221</v>
          </cell>
        </row>
        <row r="6926">
          <cell r="D6926">
            <v>37221</v>
          </cell>
        </row>
        <row r="6927">
          <cell r="D6927">
            <v>37221</v>
          </cell>
        </row>
        <row r="6928">
          <cell r="D6928">
            <v>37221</v>
          </cell>
        </row>
        <row r="6929">
          <cell r="D6929">
            <v>37221</v>
          </cell>
        </row>
        <row r="6930">
          <cell r="D6930">
            <v>37221</v>
          </cell>
        </row>
        <row r="6931">
          <cell r="D6931">
            <v>37221</v>
          </cell>
        </row>
        <row r="6932">
          <cell r="D6932">
            <v>37221</v>
          </cell>
        </row>
        <row r="6933">
          <cell r="D6933">
            <v>37221</v>
          </cell>
        </row>
        <row r="6934">
          <cell r="D6934">
            <v>37221</v>
          </cell>
        </row>
        <row r="6935">
          <cell r="D6935">
            <v>37221</v>
          </cell>
        </row>
        <row r="6936">
          <cell r="D6936">
            <v>37221</v>
          </cell>
        </row>
        <row r="6937">
          <cell r="D6937">
            <v>37221</v>
          </cell>
        </row>
        <row r="6938">
          <cell r="D6938">
            <v>37221</v>
          </cell>
        </row>
        <row r="6939">
          <cell r="D6939">
            <v>37221</v>
          </cell>
        </row>
        <row r="6940">
          <cell r="D6940">
            <v>37222</v>
          </cell>
        </row>
        <row r="6941">
          <cell r="D6941">
            <v>37223</v>
          </cell>
        </row>
        <row r="6942">
          <cell r="D6942">
            <v>37223</v>
          </cell>
        </row>
        <row r="6943">
          <cell r="D6943">
            <v>37223</v>
          </cell>
        </row>
        <row r="6944">
          <cell r="D6944">
            <v>37223</v>
          </cell>
        </row>
        <row r="6945">
          <cell r="D6945">
            <v>37223</v>
          </cell>
        </row>
        <row r="6946">
          <cell r="D6946">
            <v>37223</v>
          </cell>
        </row>
        <row r="6947">
          <cell r="D6947">
            <v>37223</v>
          </cell>
        </row>
        <row r="6948">
          <cell r="D6948">
            <v>37223</v>
          </cell>
        </row>
        <row r="6949">
          <cell r="D6949">
            <v>37223</v>
          </cell>
        </row>
        <row r="6950">
          <cell r="D6950">
            <v>37223</v>
          </cell>
        </row>
        <row r="6951">
          <cell r="D6951">
            <v>37223</v>
          </cell>
        </row>
        <row r="6952">
          <cell r="D6952">
            <v>37224</v>
          </cell>
        </row>
        <row r="6953">
          <cell r="D6953">
            <v>37225</v>
          </cell>
        </row>
        <row r="6954">
          <cell r="D6954">
            <v>37225</v>
          </cell>
        </row>
        <row r="6955">
          <cell r="D6955">
            <v>37225</v>
          </cell>
        </row>
        <row r="6956">
          <cell r="D6956">
            <v>37225</v>
          </cell>
        </row>
        <row r="6957">
          <cell r="D6957">
            <v>37225</v>
          </cell>
        </row>
        <row r="6958">
          <cell r="D6958">
            <v>37231</v>
          </cell>
        </row>
        <row r="6959">
          <cell r="D6959">
            <v>37231</v>
          </cell>
        </row>
        <row r="6960">
          <cell r="D6960">
            <v>37231</v>
          </cell>
        </row>
        <row r="6961">
          <cell r="D6961">
            <v>37231</v>
          </cell>
        </row>
        <row r="6962">
          <cell r="D6962">
            <v>37231</v>
          </cell>
        </row>
        <row r="6963">
          <cell r="D6963">
            <v>37231</v>
          </cell>
        </row>
        <row r="6964">
          <cell r="D6964">
            <v>37231</v>
          </cell>
        </row>
        <row r="6965">
          <cell r="D6965">
            <v>37231</v>
          </cell>
        </row>
        <row r="6966">
          <cell r="D6966">
            <v>37231</v>
          </cell>
        </row>
        <row r="6967">
          <cell r="D6967">
            <v>37231</v>
          </cell>
        </row>
        <row r="6968">
          <cell r="D6968">
            <v>37231</v>
          </cell>
        </row>
        <row r="6969">
          <cell r="D6969">
            <v>37231</v>
          </cell>
        </row>
        <row r="6970">
          <cell r="D6970">
            <v>37231</v>
          </cell>
        </row>
        <row r="6971">
          <cell r="D6971">
            <v>37231</v>
          </cell>
        </row>
        <row r="6972">
          <cell r="D6972">
            <v>37231</v>
          </cell>
        </row>
        <row r="6973">
          <cell r="D6973">
            <v>37231</v>
          </cell>
        </row>
        <row r="6974">
          <cell r="D6974">
            <v>37231</v>
          </cell>
        </row>
        <row r="6975">
          <cell r="D6975">
            <v>37231</v>
          </cell>
        </row>
        <row r="6976">
          <cell r="D6976">
            <v>37231</v>
          </cell>
        </row>
        <row r="6977">
          <cell r="D6977">
            <v>37231</v>
          </cell>
        </row>
        <row r="6978">
          <cell r="D6978">
            <v>37231</v>
          </cell>
        </row>
        <row r="6979">
          <cell r="D6979">
            <v>37231</v>
          </cell>
        </row>
        <row r="6980">
          <cell r="D6980">
            <v>37231</v>
          </cell>
        </row>
        <row r="6981">
          <cell r="D6981">
            <v>37231</v>
          </cell>
        </row>
        <row r="6982">
          <cell r="D6982">
            <v>37231</v>
          </cell>
        </row>
        <row r="6983">
          <cell r="D6983">
            <v>37231</v>
          </cell>
        </row>
        <row r="6984">
          <cell r="D6984">
            <v>37231</v>
          </cell>
        </row>
        <row r="6985">
          <cell r="D6985">
            <v>37231</v>
          </cell>
        </row>
        <row r="6986">
          <cell r="D6986">
            <v>37231</v>
          </cell>
        </row>
        <row r="6987">
          <cell r="D6987">
            <v>37231</v>
          </cell>
        </row>
        <row r="6988">
          <cell r="D6988">
            <v>37231</v>
          </cell>
        </row>
        <row r="6989">
          <cell r="D6989">
            <v>37231</v>
          </cell>
        </row>
        <row r="6990">
          <cell r="D6990">
            <v>37231</v>
          </cell>
        </row>
        <row r="6991">
          <cell r="D6991">
            <v>37231</v>
          </cell>
        </row>
        <row r="6992">
          <cell r="D6992">
            <v>37231</v>
          </cell>
        </row>
        <row r="6993">
          <cell r="D6993">
            <v>37231</v>
          </cell>
        </row>
        <row r="6994">
          <cell r="D6994">
            <v>37231</v>
          </cell>
        </row>
        <row r="6995">
          <cell r="D6995">
            <v>37231</v>
          </cell>
        </row>
        <row r="6996">
          <cell r="D6996">
            <v>37231</v>
          </cell>
        </row>
        <row r="6997">
          <cell r="D6997">
            <v>37231</v>
          </cell>
        </row>
        <row r="6998">
          <cell r="D6998">
            <v>37231</v>
          </cell>
        </row>
        <row r="6999">
          <cell r="D6999">
            <v>37231</v>
          </cell>
        </row>
        <row r="7000">
          <cell r="D7000">
            <v>37231</v>
          </cell>
        </row>
        <row r="7001">
          <cell r="D7001">
            <v>37231</v>
          </cell>
        </row>
        <row r="7002">
          <cell r="D7002">
            <v>37231</v>
          </cell>
        </row>
        <row r="7003">
          <cell r="D7003">
            <v>37231</v>
          </cell>
        </row>
        <row r="7004">
          <cell r="D7004">
            <v>37231</v>
          </cell>
        </row>
        <row r="7005">
          <cell r="D7005">
            <v>37231</v>
          </cell>
        </row>
        <row r="7006">
          <cell r="D7006">
            <v>37231</v>
          </cell>
        </row>
        <row r="7007">
          <cell r="D7007">
            <v>37231</v>
          </cell>
        </row>
        <row r="7008">
          <cell r="D7008">
            <v>37231</v>
          </cell>
        </row>
        <row r="7009">
          <cell r="D7009">
            <v>37231</v>
          </cell>
        </row>
        <row r="7010">
          <cell r="D7010">
            <v>37231</v>
          </cell>
        </row>
        <row r="7011">
          <cell r="D7011">
            <v>37231</v>
          </cell>
        </row>
        <row r="7012">
          <cell r="D7012">
            <v>37231</v>
          </cell>
        </row>
        <row r="7013">
          <cell r="D7013">
            <v>37231</v>
          </cell>
        </row>
        <row r="7014">
          <cell r="D7014">
            <v>37231</v>
          </cell>
        </row>
        <row r="7015">
          <cell r="D7015">
            <v>37231</v>
          </cell>
        </row>
        <row r="7016">
          <cell r="D7016">
            <v>37231</v>
          </cell>
        </row>
        <row r="7017">
          <cell r="D7017">
            <v>37231</v>
          </cell>
        </row>
        <row r="7018">
          <cell r="D7018">
            <v>37231</v>
          </cell>
        </row>
        <row r="7019">
          <cell r="D7019">
            <v>37231</v>
          </cell>
        </row>
        <row r="7020">
          <cell r="D7020">
            <v>37231</v>
          </cell>
        </row>
        <row r="7021">
          <cell r="D7021">
            <v>37231</v>
          </cell>
        </row>
        <row r="7022">
          <cell r="D7022">
            <v>37231</v>
          </cell>
        </row>
        <row r="7023">
          <cell r="D7023">
            <v>37231</v>
          </cell>
        </row>
        <row r="7024">
          <cell r="D7024">
            <v>37231</v>
          </cell>
        </row>
        <row r="7025">
          <cell r="D7025">
            <v>37231</v>
          </cell>
        </row>
        <row r="7026">
          <cell r="D7026">
            <v>37231</v>
          </cell>
        </row>
        <row r="7027">
          <cell r="D7027">
            <v>37231</v>
          </cell>
        </row>
        <row r="7028">
          <cell r="D7028">
            <v>37231</v>
          </cell>
        </row>
        <row r="7029">
          <cell r="D7029">
            <v>37231</v>
          </cell>
        </row>
        <row r="7030">
          <cell r="D7030">
            <v>37231</v>
          </cell>
        </row>
        <row r="7031">
          <cell r="D7031">
            <v>37231</v>
          </cell>
        </row>
        <row r="7032">
          <cell r="D7032">
            <v>37231</v>
          </cell>
        </row>
        <row r="7033">
          <cell r="D7033">
            <v>37231</v>
          </cell>
        </row>
        <row r="7034">
          <cell r="D7034">
            <v>37231</v>
          </cell>
        </row>
        <row r="7035">
          <cell r="D7035">
            <v>37231</v>
          </cell>
        </row>
        <row r="7036">
          <cell r="D7036">
            <v>37231</v>
          </cell>
        </row>
        <row r="7037">
          <cell r="D7037">
            <v>37231</v>
          </cell>
        </row>
        <row r="7038">
          <cell r="D7038">
            <v>37231</v>
          </cell>
        </row>
        <row r="7039">
          <cell r="D7039">
            <v>37231</v>
          </cell>
        </row>
        <row r="7040">
          <cell r="D7040">
            <v>37231</v>
          </cell>
        </row>
        <row r="7041">
          <cell r="D7041">
            <v>37231</v>
          </cell>
        </row>
        <row r="7042">
          <cell r="D7042">
            <v>37231</v>
          </cell>
        </row>
        <row r="7043">
          <cell r="D7043">
            <v>37231</v>
          </cell>
        </row>
        <row r="7044">
          <cell r="D7044">
            <v>37231</v>
          </cell>
        </row>
        <row r="7045">
          <cell r="D7045">
            <v>37231</v>
          </cell>
        </row>
        <row r="7046">
          <cell r="D7046">
            <v>37231</v>
          </cell>
        </row>
        <row r="7047">
          <cell r="D7047">
            <v>37231</v>
          </cell>
        </row>
        <row r="7048">
          <cell r="D7048">
            <v>37231</v>
          </cell>
        </row>
        <row r="7049">
          <cell r="D7049">
            <v>37231</v>
          </cell>
        </row>
        <row r="7050">
          <cell r="D7050">
            <v>37231</v>
          </cell>
        </row>
        <row r="7051">
          <cell r="D7051">
            <v>37231</v>
          </cell>
        </row>
        <row r="7052">
          <cell r="D7052">
            <v>37231</v>
          </cell>
        </row>
        <row r="7053">
          <cell r="D7053">
            <v>37231</v>
          </cell>
        </row>
        <row r="7054">
          <cell r="D7054">
            <v>37231</v>
          </cell>
        </row>
        <row r="7055">
          <cell r="D7055">
            <v>37231</v>
          </cell>
        </row>
        <row r="7056">
          <cell r="D7056">
            <v>37231</v>
          </cell>
        </row>
        <row r="7057">
          <cell r="D7057">
            <v>37231</v>
          </cell>
        </row>
        <row r="7058">
          <cell r="D7058">
            <v>37231</v>
          </cell>
        </row>
        <row r="7059">
          <cell r="D7059">
            <v>37231</v>
          </cell>
        </row>
        <row r="7060">
          <cell r="D7060">
            <v>37231</v>
          </cell>
        </row>
        <row r="7061">
          <cell r="D7061">
            <v>37231</v>
          </cell>
        </row>
        <row r="7062">
          <cell r="D7062">
            <v>37231</v>
          </cell>
        </row>
        <row r="7063">
          <cell r="D7063">
            <v>37231</v>
          </cell>
        </row>
        <row r="7064">
          <cell r="D7064">
            <v>37231</v>
          </cell>
        </row>
        <row r="7065">
          <cell r="D7065">
            <v>37231</v>
          </cell>
        </row>
        <row r="7066">
          <cell r="D7066">
            <v>37231</v>
          </cell>
        </row>
        <row r="7067">
          <cell r="D7067">
            <v>37231</v>
          </cell>
        </row>
        <row r="7068">
          <cell r="D7068">
            <v>37231</v>
          </cell>
        </row>
        <row r="7069">
          <cell r="D7069">
            <v>37231</v>
          </cell>
        </row>
        <row r="7070">
          <cell r="D7070">
            <v>37231</v>
          </cell>
        </row>
        <row r="7071">
          <cell r="D7071">
            <v>37231</v>
          </cell>
        </row>
        <row r="7072">
          <cell r="D7072">
            <v>37231</v>
          </cell>
        </row>
        <row r="7073">
          <cell r="D7073">
            <v>37231</v>
          </cell>
        </row>
        <row r="7074">
          <cell r="D7074">
            <v>37231</v>
          </cell>
        </row>
        <row r="7075">
          <cell r="D7075">
            <v>37231</v>
          </cell>
        </row>
        <row r="7076">
          <cell r="D7076">
            <v>37231</v>
          </cell>
        </row>
        <row r="7077">
          <cell r="D7077">
            <v>37231</v>
          </cell>
        </row>
        <row r="7078">
          <cell r="D7078">
            <v>37231</v>
          </cell>
        </row>
        <row r="7079">
          <cell r="D7079">
            <v>37231</v>
          </cell>
        </row>
        <row r="7080">
          <cell r="D7080">
            <v>37231</v>
          </cell>
        </row>
        <row r="7081">
          <cell r="D7081">
            <v>37231</v>
          </cell>
        </row>
        <row r="7082">
          <cell r="D7082">
            <v>37231</v>
          </cell>
        </row>
        <row r="7083">
          <cell r="D7083">
            <v>37231</v>
          </cell>
        </row>
        <row r="7084">
          <cell r="D7084">
            <v>37231</v>
          </cell>
        </row>
        <row r="7085">
          <cell r="D7085">
            <v>37231</v>
          </cell>
        </row>
        <row r="7086">
          <cell r="D7086">
            <v>37235</v>
          </cell>
        </row>
        <row r="7087">
          <cell r="D7087">
            <v>37235</v>
          </cell>
        </row>
        <row r="7088">
          <cell r="D7088">
            <v>37235</v>
          </cell>
        </row>
        <row r="7089">
          <cell r="D7089">
            <v>37235</v>
          </cell>
        </row>
        <row r="7090">
          <cell r="D7090">
            <v>37235</v>
          </cell>
        </row>
        <row r="7091">
          <cell r="D7091">
            <v>37235</v>
          </cell>
        </row>
        <row r="7092">
          <cell r="D7092">
            <v>37235</v>
          </cell>
        </row>
        <row r="7093">
          <cell r="D7093">
            <v>37235</v>
          </cell>
        </row>
        <row r="7094">
          <cell r="D7094">
            <v>37235</v>
          </cell>
        </row>
        <row r="7095">
          <cell r="D7095">
            <v>37235</v>
          </cell>
        </row>
        <row r="7096">
          <cell r="D7096">
            <v>37235</v>
          </cell>
        </row>
        <row r="7097">
          <cell r="D7097">
            <v>37235</v>
          </cell>
        </row>
        <row r="7098">
          <cell r="D7098">
            <v>37235</v>
          </cell>
        </row>
        <row r="7099">
          <cell r="D7099">
            <v>37235</v>
          </cell>
        </row>
        <row r="7100">
          <cell r="D7100">
            <v>37235</v>
          </cell>
        </row>
        <row r="7101">
          <cell r="D7101">
            <v>37236</v>
          </cell>
        </row>
        <row r="7102">
          <cell r="D7102">
            <v>37236</v>
          </cell>
        </row>
        <row r="7103">
          <cell r="D7103">
            <v>37236</v>
          </cell>
        </row>
        <row r="7104">
          <cell r="D7104">
            <v>37236</v>
          </cell>
        </row>
        <row r="7105">
          <cell r="D7105">
            <v>37236</v>
          </cell>
        </row>
        <row r="7106">
          <cell r="D7106">
            <v>37236</v>
          </cell>
        </row>
        <row r="7107">
          <cell r="D7107">
            <v>37236</v>
          </cell>
        </row>
        <row r="7108">
          <cell r="D7108">
            <v>37236</v>
          </cell>
        </row>
        <row r="7109">
          <cell r="D7109">
            <v>37236</v>
          </cell>
        </row>
        <row r="7110">
          <cell r="D7110">
            <v>37236</v>
          </cell>
        </row>
        <row r="7111">
          <cell r="D7111">
            <v>37236</v>
          </cell>
        </row>
        <row r="7112">
          <cell r="D7112">
            <v>37236</v>
          </cell>
        </row>
        <row r="7113">
          <cell r="D7113">
            <v>37236</v>
          </cell>
        </row>
        <row r="7114">
          <cell r="D7114">
            <v>37236</v>
          </cell>
        </row>
        <row r="7115">
          <cell r="D7115">
            <v>37236</v>
          </cell>
        </row>
        <row r="7116">
          <cell r="D7116">
            <v>37236</v>
          </cell>
        </row>
        <row r="7117">
          <cell r="D7117">
            <v>37236</v>
          </cell>
        </row>
        <row r="7118">
          <cell r="D7118">
            <v>37236</v>
          </cell>
        </row>
        <row r="7119">
          <cell r="D7119">
            <v>37236</v>
          </cell>
        </row>
        <row r="7120">
          <cell r="D7120">
            <v>37236</v>
          </cell>
        </row>
        <row r="7121">
          <cell r="D7121">
            <v>37236</v>
          </cell>
        </row>
        <row r="7122">
          <cell r="D7122">
            <v>37236</v>
          </cell>
        </row>
        <row r="7123">
          <cell r="D7123">
            <v>37236</v>
          </cell>
        </row>
        <row r="7124">
          <cell r="D7124">
            <v>37236</v>
          </cell>
        </row>
        <row r="7125">
          <cell r="D7125">
            <v>37236</v>
          </cell>
        </row>
        <row r="7126">
          <cell r="D7126">
            <v>37236</v>
          </cell>
        </row>
        <row r="7127">
          <cell r="D7127">
            <v>37236</v>
          </cell>
        </row>
        <row r="7128">
          <cell r="D7128">
            <v>37236</v>
          </cell>
        </row>
        <row r="7129">
          <cell r="D7129">
            <v>37236</v>
          </cell>
        </row>
        <row r="7130">
          <cell r="D7130">
            <v>37236</v>
          </cell>
        </row>
        <row r="7131">
          <cell r="D7131">
            <v>37236</v>
          </cell>
        </row>
        <row r="7132">
          <cell r="D7132">
            <v>37236</v>
          </cell>
        </row>
        <row r="7133">
          <cell r="D7133">
            <v>37236</v>
          </cell>
        </row>
        <row r="7134">
          <cell r="D7134">
            <v>37237</v>
          </cell>
        </row>
        <row r="7135">
          <cell r="D7135">
            <v>37237</v>
          </cell>
        </row>
        <row r="7136">
          <cell r="D7136">
            <v>37237</v>
          </cell>
        </row>
        <row r="7137">
          <cell r="D7137">
            <v>37237</v>
          </cell>
        </row>
        <row r="7138">
          <cell r="D7138">
            <v>37237</v>
          </cell>
        </row>
        <row r="7139">
          <cell r="D7139">
            <v>37237</v>
          </cell>
        </row>
        <row r="7140">
          <cell r="D7140">
            <v>37237</v>
          </cell>
        </row>
        <row r="7141">
          <cell r="D7141">
            <v>37237</v>
          </cell>
        </row>
        <row r="7142">
          <cell r="D7142">
            <v>37237</v>
          </cell>
        </row>
        <row r="7143">
          <cell r="D7143">
            <v>37237</v>
          </cell>
        </row>
        <row r="7144">
          <cell r="D7144">
            <v>37237</v>
          </cell>
        </row>
        <row r="7145">
          <cell r="D7145">
            <v>37237</v>
          </cell>
        </row>
        <row r="7146">
          <cell r="D7146">
            <v>37237</v>
          </cell>
        </row>
        <row r="7147">
          <cell r="D7147">
            <v>37239</v>
          </cell>
        </row>
        <row r="7148">
          <cell r="D7148">
            <v>37239</v>
          </cell>
        </row>
        <row r="7149">
          <cell r="D7149">
            <v>37239</v>
          </cell>
        </row>
        <row r="7150">
          <cell r="D7150">
            <v>37239</v>
          </cell>
        </row>
        <row r="7151">
          <cell r="D7151">
            <v>37239</v>
          </cell>
        </row>
        <row r="7152">
          <cell r="D7152">
            <v>37239</v>
          </cell>
        </row>
        <row r="7153">
          <cell r="D7153">
            <v>37239</v>
          </cell>
        </row>
        <row r="7154">
          <cell r="D7154">
            <v>37239</v>
          </cell>
        </row>
        <row r="7155">
          <cell r="D7155">
            <v>37239</v>
          </cell>
        </row>
        <row r="7156">
          <cell r="D7156">
            <v>37239</v>
          </cell>
        </row>
        <row r="7157">
          <cell r="D7157">
            <v>37239</v>
          </cell>
        </row>
        <row r="7158">
          <cell r="D7158">
            <v>37239</v>
          </cell>
        </row>
        <row r="7159">
          <cell r="D7159">
            <v>37239</v>
          </cell>
        </row>
        <row r="7160">
          <cell r="D7160">
            <v>37239</v>
          </cell>
        </row>
        <row r="7161">
          <cell r="D7161">
            <v>37239</v>
          </cell>
        </row>
        <row r="7162">
          <cell r="D7162">
            <v>37239</v>
          </cell>
        </row>
        <row r="7163">
          <cell r="D7163">
            <v>37239</v>
          </cell>
        </row>
        <row r="7164">
          <cell r="D7164">
            <v>37242</v>
          </cell>
        </row>
        <row r="7165">
          <cell r="D7165">
            <v>37243</v>
          </cell>
        </row>
        <row r="7166">
          <cell r="D7166">
            <v>37243</v>
          </cell>
        </row>
        <row r="7167">
          <cell r="D7167">
            <v>37243</v>
          </cell>
        </row>
        <row r="7168">
          <cell r="D7168">
            <v>37243</v>
          </cell>
        </row>
        <row r="7169">
          <cell r="D7169">
            <v>37243</v>
          </cell>
        </row>
        <row r="7170">
          <cell r="D7170">
            <v>37243</v>
          </cell>
        </row>
        <row r="7171">
          <cell r="D7171">
            <v>37243</v>
          </cell>
        </row>
        <row r="7172">
          <cell r="D7172">
            <v>37243</v>
          </cell>
        </row>
        <row r="7173">
          <cell r="D7173">
            <v>37243</v>
          </cell>
        </row>
        <row r="7174">
          <cell r="D7174">
            <v>37243</v>
          </cell>
        </row>
        <row r="7175">
          <cell r="D7175">
            <v>37243</v>
          </cell>
        </row>
        <row r="7176">
          <cell r="D7176">
            <v>37243</v>
          </cell>
        </row>
        <row r="7177">
          <cell r="D7177">
            <v>37243</v>
          </cell>
        </row>
        <row r="7178">
          <cell r="D7178">
            <v>37243</v>
          </cell>
        </row>
        <row r="7179">
          <cell r="D7179">
            <v>37243</v>
          </cell>
        </row>
        <row r="7180">
          <cell r="D7180">
            <v>37243</v>
          </cell>
        </row>
        <row r="7181">
          <cell r="D7181">
            <v>37243</v>
          </cell>
        </row>
        <row r="7182">
          <cell r="D7182">
            <v>37243</v>
          </cell>
        </row>
        <row r="7183">
          <cell r="D7183">
            <v>37243</v>
          </cell>
        </row>
        <row r="7184">
          <cell r="D7184">
            <v>37243</v>
          </cell>
        </row>
        <row r="7185">
          <cell r="D7185">
            <v>37243</v>
          </cell>
        </row>
        <row r="7186">
          <cell r="D7186">
            <v>37243</v>
          </cell>
        </row>
        <row r="7187">
          <cell r="D7187">
            <v>37243</v>
          </cell>
        </row>
        <row r="7188">
          <cell r="D7188">
            <v>37243</v>
          </cell>
        </row>
        <row r="7189">
          <cell r="D7189">
            <v>37243</v>
          </cell>
        </row>
        <row r="7190">
          <cell r="D7190">
            <v>37243</v>
          </cell>
        </row>
        <row r="7191">
          <cell r="D7191">
            <v>37243</v>
          </cell>
        </row>
        <row r="7192">
          <cell r="D7192">
            <v>37243</v>
          </cell>
        </row>
        <row r="7193">
          <cell r="D7193">
            <v>37243</v>
          </cell>
        </row>
        <row r="7194">
          <cell r="D7194">
            <v>37243</v>
          </cell>
        </row>
        <row r="7195">
          <cell r="D7195">
            <v>37243</v>
          </cell>
        </row>
        <row r="7196">
          <cell r="D7196">
            <v>37243</v>
          </cell>
        </row>
        <row r="7197">
          <cell r="D7197">
            <v>37243</v>
          </cell>
        </row>
        <row r="7198">
          <cell r="D7198">
            <v>37243</v>
          </cell>
        </row>
        <row r="7199">
          <cell r="D7199">
            <v>37243</v>
          </cell>
        </row>
        <row r="7200">
          <cell r="D7200">
            <v>37243</v>
          </cell>
        </row>
        <row r="7201">
          <cell r="D7201">
            <v>37243</v>
          </cell>
        </row>
        <row r="7202">
          <cell r="D7202">
            <v>37243</v>
          </cell>
        </row>
        <row r="7203">
          <cell r="D7203">
            <v>37243</v>
          </cell>
        </row>
        <row r="7204">
          <cell r="D7204">
            <v>37243</v>
          </cell>
        </row>
        <row r="7205">
          <cell r="D7205">
            <v>37243</v>
          </cell>
        </row>
        <row r="7206">
          <cell r="D7206">
            <v>37243</v>
          </cell>
        </row>
        <row r="7207">
          <cell r="D7207">
            <v>37243</v>
          </cell>
        </row>
        <row r="7208">
          <cell r="D7208">
            <v>37243</v>
          </cell>
        </row>
        <row r="7209">
          <cell r="D7209">
            <v>37243</v>
          </cell>
        </row>
        <row r="7210">
          <cell r="D7210">
            <v>37243</v>
          </cell>
        </row>
        <row r="7211">
          <cell r="D7211">
            <v>37243</v>
          </cell>
        </row>
        <row r="7212">
          <cell r="D7212">
            <v>37243</v>
          </cell>
        </row>
        <row r="7213">
          <cell r="D7213">
            <v>37243</v>
          </cell>
        </row>
        <row r="7214">
          <cell r="D7214">
            <v>37243</v>
          </cell>
        </row>
        <row r="7215">
          <cell r="D7215">
            <v>37243</v>
          </cell>
        </row>
        <row r="7216">
          <cell r="D7216">
            <v>37243</v>
          </cell>
        </row>
        <row r="7217">
          <cell r="D7217">
            <v>37243</v>
          </cell>
        </row>
        <row r="7218">
          <cell r="D7218">
            <v>37243</v>
          </cell>
        </row>
        <row r="7219">
          <cell r="D7219">
            <v>37243</v>
          </cell>
        </row>
        <row r="7220">
          <cell r="D7220">
            <v>37243</v>
          </cell>
        </row>
        <row r="7221">
          <cell r="D7221">
            <v>37243</v>
          </cell>
        </row>
        <row r="7222">
          <cell r="D7222">
            <v>37244</v>
          </cell>
        </row>
        <row r="7223">
          <cell r="D7223">
            <v>37245</v>
          </cell>
        </row>
        <row r="7224">
          <cell r="D7224">
            <v>37245</v>
          </cell>
        </row>
        <row r="7225">
          <cell r="D7225">
            <v>37245</v>
          </cell>
        </row>
        <row r="7226">
          <cell r="D7226">
            <v>37245</v>
          </cell>
        </row>
        <row r="7227">
          <cell r="D7227">
            <v>37245</v>
          </cell>
        </row>
        <row r="7228">
          <cell r="D7228">
            <v>37245</v>
          </cell>
        </row>
        <row r="7229">
          <cell r="D7229">
            <v>37245</v>
          </cell>
        </row>
        <row r="7230">
          <cell r="D7230">
            <v>37245</v>
          </cell>
        </row>
        <row r="7231">
          <cell r="D7231">
            <v>37245</v>
          </cell>
        </row>
        <row r="7232">
          <cell r="D7232">
            <v>37251</v>
          </cell>
        </row>
        <row r="7233">
          <cell r="D7233">
            <v>37251</v>
          </cell>
        </row>
        <row r="7234">
          <cell r="D7234">
            <v>37252</v>
          </cell>
        </row>
        <row r="7235">
          <cell r="D7235">
            <v>37252</v>
          </cell>
        </row>
        <row r="7236">
          <cell r="D7236">
            <v>37252</v>
          </cell>
        </row>
        <row r="7237">
          <cell r="D7237">
            <v>37252</v>
          </cell>
        </row>
        <row r="7238">
          <cell r="D7238">
            <v>37252</v>
          </cell>
        </row>
        <row r="7239">
          <cell r="D7239">
            <v>37252</v>
          </cell>
        </row>
        <row r="7240">
          <cell r="D7240">
            <v>37252</v>
          </cell>
        </row>
        <row r="7241">
          <cell r="D7241">
            <v>37252</v>
          </cell>
        </row>
        <row r="7242">
          <cell r="D7242">
            <v>37252</v>
          </cell>
        </row>
        <row r="7243">
          <cell r="D7243">
            <v>37252</v>
          </cell>
        </row>
        <row r="7244">
          <cell r="D7244">
            <v>37252</v>
          </cell>
        </row>
        <row r="7245">
          <cell r="D7245">
            <v>37252</v>
          </cell>
        </row>
        <row r="7246">
          <cell r="D7246">
            <v>37252</v>
          </cell>
        </row>
        <row r="7247">
          <cell r="D7247">
            <v>37252</v>
          </cell>
        </row>
        <row r="7248">
          <cell r="D7248">
            <v>37252</v>
          </cell>
        </row>
        <row r="7249">
          <cell r="D7249">
            <v>37252</v>
          </cell>
        </row>
        <row r="7250">
          <cell r="D7250">
            <v>37252</v>
          </cell>
        </row>
        <row r="7251">
          <cell r="D7251">
            <v>37252</v>
          </cell>
        </row>
        <row r="7252">
          <cell r="D7252">
            <v>37252</v>
          </cell>
        </row>
        <row r="7253">
          <cell r="D7253">
            <v>37252</v>
          </cell>
        </row>
        <row r="7254">
          <cell r="D7254">
            <v>37252</v>
          </cell>
        </row>
        <row r="7255">
          <cell r="D7255">
            <v>37252</v>
          </cell>
        </row>
        <row r="7256">
          <cell r="D7256">
            <v>37252</v>
          </cell>
        </row>
        <row r="7257">
          <cell r="D7257">
            <v>37252</v>
          </cell>
        </row>
        <row r="7258">
          <cell r="D7258">
            <v>37252</v>
          </cell>
        </row>
        <row r="7259">
          <cell r="D7259">
            <v>37252</v>
          </cell>
        </row>
        <row r="7260">
          <cell r="D7260">
            <v>37252</v>
          </cell>
        </row>
        <row r="7261">
          <cell r="D7261">
            <v>37252</v>
          </cell>
        </row>
        <row r="7262">
          <cell r="D7262">
            <v>37252</v>
          </cell>
        </row>
        <row r="7263">
          <cell r="D7263">
            <v>37252</v>
          </cell>
        </row>
        <row r="7264">
          <cell r="D7264">
            <v>37252</v>
          </cell>
        </row>
        <row r="7265">
          <cell r="D7265">
            <v>37252</v>
          </cell>
        </row>
        <row r="7266">
          <cell r="D7266">
            <v>37252</v>
          </cell>
        </row>
        <row r="7267">
          <cell r="D7267">
            <v>37252</v>
          </cell>
        </row>
        <row r="7268">
          <cell r="D7268">
            <v>37252</v>
          </cell>
        </row>
        <row r="7269">
          <cell r="D7269">
            <v>37252</v>
          </cell>
        </row>
        <row r="7270">
          <cell r="D7270">
            <v>37252</v>
          </cell>
        </row>
        <row r="7271">
          <cell r="D7271">
            <v>37252</v>
          </cell>
        </row>
        <row r="7272">
          <cell r="D7272">
            <v>37252</v>
          </cell>
        </row>
        <row r="7273">
          <cell r="D7273">
            <v>37252</v>
          </cell>
        </row>
        <row r="7274">
          <cell r="D7274">
            <v>37252</v>
          </cell>
        </row>
        <row r="7275">
          <cell r="D7275">
            <v>37252</v>
          </cell>
        </row>
        <row r="7276">
          <cell r="D7276">
            <v>37252</v>
          </cell>
        </row>
        <row r="7277">
          <cell r="D7277">
            <v>37252</v>
          </cell>
        </row>
        <row r="7278">
          <cell r="D7278">
            <v>37252</v>
          </cell>
        </row>
        <row r="7279">
          <cell r="D7279">
            <v>37252</v>
          </cell>
        </row>
        <row r="7280">
          <cell r="D7280">
            <v>37252</v>
          </cell>
        </row>
        <row r="7281">
          <cell r="D7281">
            <v>37252</v>
          </cell>
        </row>
        <row r="7282">
          <cell r="D7282">
            <v>37252</v>
          </cell>
        </row>
        <row r="7283">
          <cell r="D7283">
            <v>37252</v>
          </cell>
        </row>
        <row r="7284">
          <cell r="D7284">
            <v>37252</v>
          </cell>
        </row>
        <row r="7285">
          <cell r="D7285">
            <v>37252</v>
          </cell>
        </row>
        <row r="7286">
          <cell r="D7286">
            <v>37252</v>
          </cell>
        </row>
        <row r="7287">
          <cell r="D7287">
            <v>37252</v>
          </cell>
        </row>
        <row r="7288">
          <cell r="D7288">
            <v>37252</v>
          </cell>
        </row>
        <row r="7289">
          <cell r="D7289">
            <v>37252</v>
          </cell>
        </row>
        <row r="7290">
          <cell r="D7290">
            <v>37252</v>
          </cell>
        </row>
        <row r="7291">
          <cell r="D7291">
            <v>37252</v>
          </cell>
        </row>
        <row r="7292">
          <cell r="D7292">
            <v>37252</v>
          </cell>
        </row>
        <row r="7293">
          <cell r="D7293">
            <v>37252</v>
          </cell>
        </row>
        <row r="7294">
          <cell r="D7294">
            <v>37252</v>
          </cell>
        </row>
        <row r="7295">
          <cell r="D7295">
            <v>37252</v>
          </cell>
        </row>
        <row r="7296">
          <cell r="D7296">
            <v>37252</v>
          </cell>
        </row>
        <row r="7297">
          <cell r="D7297">
            <v>37252</v>
          </cell>
        </row>
        <row r="7298">
          <cell r="D7298">
            <v>37252</v>
          </cell>
        </row>
        <row r="7299">
          <cell r="D7299">
            <v>37252</v>
          </cell>
        </row>
        <row r="7300">
          <cell r="D7300">
            <v>37252</v>
          </cell>
        </row>
        <row r="7301">
          <cell r="D7301">
            <v>37252</v>
          </cell>
        </row>
        <row r="7302">
          <cell r="D7302">
            <v>37252</v>
          </cell>
        </row>
        <row r="7303">
          <cell r="D7303">
            <v>37252</v>
          </cell>
        </row>
        <row r="7304">
          <cell r="D7304">
            <v>37252</v>
          </cell>
        </row>
        <row r="7305">
          <cell r="D7305">
            <v>37252</v>
          </cell>
        </row>
        <row r="7306">
          <cell r="D7306">
            <v>37252</v>
          </cell>
        </row>
        <row r="7307">
          <cell r="D7307">
            <v>37252</v>
          </cell>
        </row>
        <row r="7308">
          <cell r="D7308">
            <v>37252</v>
          </cell>
        </row>
        <row r="7309">
          <cell r="D7309">
            <v>37252</v>
          </cell>
        </row>
        <row r="7310">
          <cell r="D7310">
            <v>37252</v>
          </cell>
        </row>
        <row r="7311">
          <cell r="D7311">
            <v>37252</v>
          </cell>
        </row>
        <row r="7312">
          <cell r="D7312">
            <v>37252</v>
          </cell>
        </row>
        <row r="7313">
          <cell r="D7313">
            <v>37252</v>
          </cell>
        </row>
        <row r="7314">
          <cell r="D7314">
            <v>37252</v>
          </cell>
        </row>
        <row r="7315">
          <cell r="D7315">
            <v>37252</v>
          </cell>
        </row>
        <row r="7316">
          <cell r="D7316">
            <v>37252</v>
          </cell>
        </row>
        <row r="7317">
          <cell r="D7317">
            <v>37252</v>
          </cell>
        </row>
        <row r="7318">
          <cell r="D7318">
            <v>37252</v>
          </cell>
        </row>
        <row r="7319">
          <cell r="D7319">
            <v>37252</v>
          </cell>
        </row>
        <row r="7320">
          <cell r="D7320">
            <v>37252</v>
          </cell>
        </row>
        <row r="7321">
          <cell r="D7321">
            <v>37252</v>
          </cell>
        </row>
        <row r="7322">
          <cell r="D7322">
            <v>37252</v>
          </cell>
        </row>
        <row r="7323">
          <cell r="D7323">
            <v>37252</v>
          </cell>
        </row>
        <row r="7324">
          <cell r="D7324">
            <v>37252</v>
          </cell>
        </row>
        <row r="7325">
          <cell r="D7325">
            <v>37252</v>
          </cell>
        </row>
        <row r="7326">
          <cell r="D7326">
            <v>37252</v>
          </cell>
        </row>
        <row r="7327">
          <cell r="D7327">
            <v>37252</v>
          </cell>
        </row>
        <row r="7328">
          <cell r="D7328">
            <v>37252</v>
          </cell>
        </row>
        <row r="7329">
          <cell r="D7329">
            <v>37252</v>
          </cell>
        </row>
        <row r="7330">
          <cell r="D7330">
            <v>37252</v>
          </cell>
        </row>
        <row r="7331">
          <cell r="D7331">
            <v>37252</v>
          </cell>
        </row>
        <row r="7332">
          <cell r="D7332">
            <v>37252</v>
          </cell>
        </row>
        <row r="7333">
          <cell r="D7333">
            <v>37252</v>
          </cell>
        </row>
        <row r="7334">
          <cell r="D7334">
            <v>37252</v>
          </cell>
        </row>
        <row r="7335">
          <cell r="D7335">
            <v>37252</v>
          </cell>
        </row>
        <row r="7336">
          <cell r="D7336">
            <v>37253</v>
          </cell>
        </row>
        <row r="7337">
          <cell r="D7337">
            <v>37253</v>
          </cell>
        </row>
        <row r="7338">
          <cell r="D7338">
            <v>37253</v>
          </cell>
        </row>
        <row r="7339">
          <cell r="D7339">
            <v>37253</v>
          </cell>
        </row>
        <row r="7340">
          <cell r="D7340">
            <v>37253</v>
          </cell>
        </row>
        <row r="7341">
          <cell r="D7341">
            <v>37253</v>
          </cell>
        </row>
        <row r="7342">
          <cell r="D7342">
            <v>37253</v>
          </cell>
        </row>
        <row r="7343">
          <cell r="D7343">
            <v>37253</v>
          </cell>
        </row>
        <row r="7344">
          <cell r="D7344">
            <v>37253</v>
          </cell>
        </row>
        <row r="7345">
          <cell r="D7345">
            <v>37253</v>
          </cell>
        </row>
        <row r="7346">
          <cell r="D7346">
            <v>37253</v>
          </cell>
        </row>
        <row r="7347">
          <cell r="D7347">
            <v>37253</v>
          </cell>
        </row>
        <row r="7348">
          <cell r="D7348">
            <v>37253</v>
          </cell>
        </row>
        <row r="7349">
          <cell r="D7349">
            <v>37256</v>
          </cell>
        </row>
        <row r="7350">
          <cell r="D7350">
            <v>37256</v>
          </cell>
        </row>
        <row r="7351">
          <cell r="D7351">
            <v>37256</v>
          </cell>
        </row>
        <row r="7352">
          <cell r="D7352">
            <v>37256</v>
          </cell>
        </row>
        <row r="7353">
          <cell r="D7353">
            <v>37256</v>
          </cell>
        </row>
        <row r="7354">
          <cell r="D7354">
            <v>37256</v>
          </cell>
        </row>
        <row r="7355">
          <cell r="D7355">
            <v>37256</v>
          </cell>
        </row>
        <row r="7356">
          <cell r="D7356">
            <v>37256</v>
          </cell>
        </row>
        <row r="7357">
          <cell r="D7357">
            <v>37256</v>
          </cell>
        </row>
      </sheetData>
      <sheetData sheetId="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s"/>
      <sheetName val="VAA_Valor_contabilistico"/>
      <sheetName val="LÇT_Mensal"/>
      <sheetName val="LÇT_Inicial"/>
    </sheetNames>
    <sheetDataSet>
      <sheetData sheetId="0" refreshError="1"/>
      <sheetData sheetId="1" refreshError="1">
        <row r="1">
          <cell r="B1">
            <v>38565</v>
          </cell>
        </row>
      </sheetData>
      <sheetData sheetId="2" refreshError="1"/>
      <sheetData sheetId="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sheetData sheetId="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zo 01"/>
      <sheetName val="Especificaciones"/>
      <sheetName val="Exportar Hoja de Trabajo"/>
      <sheetName val="Supervisors"/>
      <sheetName val="Grupo Santander entities"/>
      <sheetName val="C5"/>
      <sheetName val="FX"/>
      <sheetName val="Cargabal"/>
      <sheetName val="4.-Cargabal"/>
      <sheetName val="2.-DETALLE MINORITAR"/>
      <sheetName val="5.- Detalle Aportación RWA"/>
      <sheetName val="SUMMARY"/>
      <sheetName val="Hoja2"/>
      <sheetName val="Listas"/>
      <sheetName val="Resum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BS_4"/>
      <sheetName val="T-14"/>
      <sheetName val="Folha2"/>
      <sheetName val="CC_SNC"/>
      <sheetName val="BD - Oport"/>
      <sheetName val="WIB"/>
      <sheetName val="Índice WP"/>
      <sheetName val="BD_-_Oport"/>
      <sheetName val="Suporte"/>
      <sheetName val="Definitions"/>
      <sheetName val="APOIO"/>
      <sheetName val="TB"/>
      <sheetName val="Estrutura FST"/>
      <sheetName val="BD_-_Oport1"/>
      <sheetName val="Índice_WP"/>
      <sheetName val="BD_-_Oport2"/>
      <sheetName val="Índice_WP1"/>
      <sheetName val="BD_-_Oport3"/>
      <sheetName val="Índice_WP2"/>
      <sheetName val="BD_-_Oport4"/>
      <sheetName val="Índice_WP3"/>
      <sheetName val="Estrutura_FST"/>
      <sheetName val="balanço"/>
      <sheetName val="Balancete do Razão"/>
      <sheetName val="balanço 6"/>
      <sheetName val="Charts Source"/>
      <sheetName val="Índice_WP4"/>
      <sheetName val="BD_-_Oport5"/>
      <sheetName val="T-42-3"/>
      <sheetName val="Liste_EMB"/>
      <sheetName val="Properties"/>
      <sheetName val="BD_-_Oport6"/>
      <sheetName val="Índice_WP5"/>
      <sheetName val="Estrutura_FST1"/>
      <sheetName val="Sheet1"/>
      <sheetName val="Sheet3"/>
      <sheetName val="Importa dados"/>
      <sheetName val="(4)"/>
      <sheetName val="P&amp;L_Mth_Ytd"/>
      <sheetName val="Índice_WP6"/>
      <sheetName val="BD_-_Oport7"/>
      <sheetName val="Estrutura_FST2"/>
      <sheetName val="Índice_WP7"/>
      <sheetName val="BD_-_Oport8"/>
      <sheetName val="Estrutura_FST3"/>
      <sheetName val="Charts_Source"/>
      <sheetName val="5+7 Bridge Waterfalls Template"/>
      <sheetName val="DTT_2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sheetData sheetId="33"/>
      <sheetData sheetId="34"/>
      <sheetData sheetId="35" refreshError="1"/>
      <sheetData sheetId="36" refreshError="1"/>
      <sheetData sheetId="37"/>
      <sheetData sheetId="38" refreshError="1"/>
      <sheetData sheetId="39" refreshError="1"/>
      <sheetData sheetId="40"/>
      <sheetData sheetId="41"/>
      <sheetData sheetId="42"/>
      <sheetData sheetId="43"/>
      <sheetData sheetId="44"/>
      <sheetData sheetId="45"/>
      <sheetData sheetId="46"/>
      <sheetData sheetId="47" refreshError="1"/>
      <sheetData sheetId="4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_IG"/>
      <sheetName val="IntraGrupo"/>
      <sheetName val="QO7M22"/>
      <sheetName val="Menu"/>
    </sheetNames>
    <sheetDataSet>
      <sheetData sheetId="0">
        <row r="9">
          <cell r="I9">
            <v>4</v>
          </cell>
          <cell r="J9">
            <v>1</v>
          </cell>
          <cell r="K9" t="str">
            <v>Jan_2002</v>
          </cell>
          <cell r="L9" t="str">
            <v>Janeiro de 2002</v>
          </cell>
          <cell r="N9">
            <v>11</v>
          </cell>
          <cell r="O9">
            <v>1</v>
          </cell>
          <cell r="P9" t="str">
            <v xml:space="preserve">SIVAGER </v>
          </cell>
          <cell r="Q9" t="str">
            <v>SIVA - Geral</v>
          </cell>
        </row>
        <row r="10">
          <cell r="J10">
            <v>2</v>
          </cell>
          <cell r="K10" t="str">
            <v>Fev_2002</v>
          </cell>
          <cell r="L10" t="str">
            <v>Fevereiro de 2002</v>
          </cell>
          <cell r="O10">
            <v>2</v>
          </cell>
          <cell r="P10" t="str">
            <v xml:space="preserve">DI_AA00 </v>
          </cell>
          <cell r="Q10" t="str">
            <v>AA00, SA</v>
          </cell>
        </row>
        <row r="11">
          <cell r="J11">
            <v>3</v>
          </cell>
          <cell r="K11" t="str">
            <v>Mar_2002</v>
          </cell>
          <cell r="L11" t="str">
            <v>Março de 2002</v>
          </cell>
          <cell r="O11">
            <v>3</v>
          </cell>
          <cell r="P11" t="str">
            <v xml:space="preserve">DI_AUTOIMP </v>
          </cell>
          <cell r="Q11" t="str">
            <v>Autoimpor, SA</v>
          </cell>
        </row>
        <row r="12">
          <cell r="J12">
            <v>4</v>
          </cell>
          <cell r="K12" t="str">
            <v>Abr_2002</v>
          </cell>
          <cell r="L12" t="str">
            <v>Abril de 2002</v>
          </cell>
          <cell r="O12">
            <v>4</v>
          </cell>
          <cell r="P12" t="str">
            <v xml:space="preserve">RE_CARLAR </v>
          </cell>
          <cell r="Q12" t="str">
            <v>Carlar, SA</v>
          </cell>
        </row>
        <row r="13">
          <cell r="J13">
            <v>5</v>
          </cell>
          <cell r="K13" t="str">
            <v>Mai_2002</v>
          </cell>
          <cell r="L13" t="str">
            <v>Maio de 2002</v>
          </cell>
          <cell r="O13">
            <v>5</v>
          </cell>
          <cell r="P13" t="str">
            <v xml:space="preserve">RE_CASTELI </v>
          </cell>
          <cell r="Q13" t="str">
            <v>Castelimo, SA</v>
          </cell>
        </row>
        <row r="14">
          <cell r="J14">
            <v>6</v>
          </cell>
          <cell r="K14" t="str">
            <v>Jun_2002</v>
          </cell>
          <cell r="L14" t="str">
            <v>Junho de 2002</v>
          </cell>
          <cell r="O14">
            <v>6</v>
          </cell>
          <cell r="P14" t="str">
            <v xml:space="preserve">RE_CERCASC </v>
          </cell>
          <cell r="Q14" t="str">
            <v>Cercascais, SA</v>
          </cell>
        </row>
        <row r="15">
          <cell r="J15">
            <v>7</v>
          </cell>
          <cell r="K15" t="str">
            <v>Jul_2002</v>
          </cell>
          <cell r="L15" t="str">
            <v>Julho de 2002</v>
          </cell>
          <cell r="O15">
            <v>7</v>
          </cell>
          <cell r="P15" t="str">
            <v xml:space="preserve">RE_CERVAG </v>
          </cell>
          <cell r="Q15" t="str">
            <v>Cervag, SA</v>
          </cell>
        </row>
        <row r="16">
          <cell r="J16">
            <v>8</v>
          </cell>
          <cell r="K16" t="str">
            <v>Ago_2002</v>
          </cell>
          <cell r="L16" t="str">
            <v>Agosto de 2002</v>
          </cell>
          <cell r="O16">
            <v>8</v>
          </cell>
          <cell r="P16" t="str">
            <v xml:space="preserve">RE_JMSEGUR </v>
          </cell>
          <cell r="Q16" t="str">
            <v>JMSeguro, SA</v>
          </cell>
        </row>
        <row r="17">
          <cell r="J17">
            <v>9</v>
          </cell>
          <cell r="K17" t="str">
            <v>Set_2002</v>
          </cell>
          <cell r="L17" t="str">
            <v>Setembro de 2002</v>
          </cell>
          <cell r="O17">
            <v>9</v>
          </cell>
          <cell r="P17" t="str">
            <v xml:space="preserve">RE_JUSTOCA </v>
          </cell>
          <cell r="Q17" t="str">
            <v>Justocar, SA</v>
          </cell>
        </row>
        <row r="18">
          <cell r="J18">
            <v>10</v>
          </cell>
          <cell r="K18" t="str">
            <v>Out_2002</v>
          </cell>
          <cell r="L18" t="str">
            <v>Outubro de 2002</v>
          </cell>
          <cell r="O18">
            <v>10</v>
          </cell>
          <cell r="P18" t="str">
            <v xml:space="preserve">RE_LIRIOSN </v>
          </cell>
          <cell r="Q18" t="str">
            <v>Lirios &amp; Nobre, LDA</v>
          </cell>
        </row>
        <row r="19">
          <cell r="J19">
            <v>11</v>
          </cell>
          <cell r="K19" t="str">
            <v>Nov_2002</v>
          </cell>
          <cell r="L19" t="str">
            <v>Novembro de 2002</v>
          </cell>
          <cell r="O19">
            <v>11</v>
          </cell>
          <cell r="P19" t="str">
            <v xml:space="preserve">RE_PARQUEL </v>
          </cell>
          <cell r="Q19" t="str">
            <v>Parque Laranjeiras, SA</v>
          </cell>
        </row>
        <row r="20">
          <cell r="J20">
            <v>12</v>
          </cell>
          <cell r="K20" t="str">
            <v>Dez_2002</v>
          </cell>
          <cell r="L20" t="str">
            <v>Dezembro de 2002</v>
          </cell>
          <cell r="O20">
            <v>12</v>
          </cell>
          <cell r="P20" t="str">
            <v xml:space="preserve">RE_ROLPORT </v>
          </cell>
          <cell r="Q20" t="str">
            <v>Rolporto, SA</v>
          </cell>
        </row>
        <row r="21">
          <cell r="O21">
            <v>13</v>
          </cell>
          <cell r="P21" t="str">
            <v xml:space="preserve">RE_SOAUTO </v>
          </cell>
          <cell r="Q21" t="str">
            <v>Soauto, SGPS, SA</v>
          </cell>
        </row>
        <row r="22">
          <cell r="O22">
            <v>14</v>
          </cell>
          <cell r="P22" t="str">
            <v xml:space="preserve">RE_SOLICIN </v>
          </cell>
          <cell r="Q22" t="str">
            <v>Solicingue, SA</v>
          </cell>
        </row>
        <row r="23">
          <cell r="O23">
            <v>15</v>
          </cell>
          <cell r="P23" t="str">
            <v xml:space="preserve">RE_USADOOK </v>
          </cell>
          <cell r="Q23" t="str">
            <v>Usado Ok, SA</v>
          </cell>
        </row>
        <row r="24">
          <cell r="O24">
            <v>16</v>
          </cell>
          <cell r="P24" t="str">
            <v xml:space="preserve">SA_COMEPOR </v>
          </cell>
          <cell r="Q24" t="str">
            <v>Comepor, SA</v>
          </cell>
        </row>
        <row r="25">
          <cell r="O25">
            <v>17</v>
          </cell>
          <cell r="P25" t="str">
            <v xml:space="preserve">SA_CONSTEL </v>
          </cell>
          <cell r="Q25" t="str">
            <v>Constellation, SA</v>
          </cell>
        </row>
        <row r="26">
          <cell r="O26">
            <v>18</v>
          </cell>
          <cell r="P26" t="str">
            <v xml:space="preserve">SA_FROTARE </v>
          </cell>
          <cell r="Q26" t="str">
            <v>Frotarent, LDA</v>
          </cell>
        </row>
        <row r="27">
          <cell r="O27">
            <v>19</v>
          </cell>
          <cell r="P27" t="str">
            <v xml:space="preserve">SA_GARAGCQ </v>
          </cell>
          <cell r="Q27" t="str">
            <v>Garagem Central Queluz, LDA</v>
          </cell>
        </row>
        <row r="28">
          <cell r="O28">
            <v>20</v>
          </cell>
          <cell r="P28" t="str">
            <v xml:space="preserve">SA_GLOBALR </v>
          </cell>
          <cell r="Q28" t="str">
            <v>Globalrent, LDA</v>
          </cell>
        </row>
        <row r="29">
          <cell r="O29">
            <v>21</v>
          </cell>
          <cell r="P29" t="str">
            <v xml:space="preserve">SA_LGA </v>
          </cell>
          <cell r="Q29" t="str">
            <v>LGA, SA</v>
          </cell>
        </row>
        <row r="30">
          <cell r="O30">
            <v>22</v>
          </cell>
          <cell r="P30" t="str">
            <v xml:space="preserve">SA_MULTIREN </v>
          </cell>
          <cell r="Q30" t="str">
            <v>Multirent, SA</v>
          </cell>
        </row>
        <row r="31">
          <cell r="O31">
            <v>23</v>
          </cell>
          <cell r="P31" t="str">
            <v xml:space="preserve">SA_SAGINTE </v>
          </cell>
          <cell r="Q31" t="str">
            <v>Sag International Finance</v>
          </cell>
        </row>
        <row r="32">
          <cell r="O32">
            <v>24</v>
          </cell>
          <cell r="P32" t="str">
            <v xml:space="preserve">SA_UNIDAS </v>
          </cell>
          <cell r="Q32" t="str">
            <v>Unidas Brasil</v>
          </cell>
        </row>
        <row r="33">
          <cell r="O33">
            <v>25</v>
          </cell>
          <cell r="P33" t="str">
            <v xml:space="preserve">SAGSERV </v>
          </cell>
          <cell r="Q33" t="str">
            <v>Sag Serviços, SA</v>
          </cell>
        </row>
        <row r="34">
          <cell r="O34">
            <v>26</v>
          </cell>
          <cell r="P34" t="str">
            <v xml:space="preserve">SAGSGPS </v>
          </cell>
          <cell r="Q34" t="str">
            <v>Sag SGPS, SA</v>
          </cell>
        </row>
        <row r="35">
          <cell r="O35">
            <v>27</v>
          </cell>
          <cell r="P35" t="str">
            <v xml:space="preserve">SD_SAGDOTC </v>
          </cell>
          <cell r="Q35" t="str">
            <v>Sag Dot Com SGPS</v>
          </cell>
        </row>
        <row r="36">
          <cell r="O36">
            <v>28</v>
          </cell>
          <cell r="P36" t="str">
            <v xml:space="preserve">SD_SIVAONL </v>
          </cell>
          <cell r="Q36" t="str">
            <v>Siva On-Line</v>
          </cell>
        </row>
        <row r="37">
          <cell r="O37">
            <v>29</v>
          </cell>
          <cell r="P37" t="str">
            <v xml:space="preserve">SD_TETRAIN </v>
          </cell>
          <cell r="Q37" t="str">
            <v>Tetrain, SA</v>
          </cell>
        </row>
        <row r="38">
          <cell r="O38">
            <v>30</v>
          </cell>
          <cell r="P38" t="str">
            <v xml:space="preserve">SFI_NTERBA </v>
          </cell>
          <cell r="Q38" t="str">
            <v>Interbanco, SA</v>
          </cell>
        </row>
      </sheetData>
      <sheetData sheetId="1"/>
      <sheetData sheetId="2" refreshError="1"/>
      <sheetData sheetId="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sheetData sheetId="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sheetData sheetId="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REF"/>
      <sheetName val="Tickmarks"/>
      <sheetName val="Set05"/>
      <sheetName val="Nov.07"/>
      <sheetName val="Mov. Cap Proprio"/>
      <sheetName val="Memo"/>
      <sheetName val="Movimento"/>
      <sheetName val="Notas"/>
      <sheetName val="Resumo"/>
      <sheetName val="Análise de Variações"/>
      <sheetName val="Aplicação do Resultado"/>
      <sheetName val="Mov.Sit.Líq."/>
      <sheetName val=""/>
      <sheetName val="Worksheet in 7110 Movimento da "/>
      <sheetName val="Dez.06"/>
      <sheetName val="Nov.06"/>
      <sheetName val="Out.06"/>
      <sheetName val="Mov. Situação Líq."/>
      <sheetName val="Base Fiscal"/>
      <sheetName val="CSC"/>
      <sheetName val="Rates"/>
      <sheetName val="Base Classificações"/>
      <sheetName val="Detailed Production"/>
      <sheetName val="Var Patrim"/>
      <sheetName val="Payback"/>
      <sheetName val="BD_2019"/>
      <sheetName val="Orç_2019"/>
      <sheetName val="FC_Prov_2019"/>
      <sheetName val="FC_Prov_2020_OLD"/>
      <sheetName val="FC_Prov_2021_OLD"/>
      <sheetName val="cl_IG"/>
      <sheetName val="Links"/>
      <sheetName val="I - Índice"/>
      <sheetName val="II - Folha de Pontos"/>
      <sheetName val="III - Work Program"/>
      <sheetName val="IV - Balancete Ano N"/>
      <sheetName val="V - Imobilizado"/>
      <sheetName val="V - Mais E Menos Valias"/>
      <sheetName val="VI - RB Millennium bcp"/>
      <sheetName val="VI - RB Banco BCP"/>
      <sheetName val="VI - RB Montepio"/>
      <sheetName val="VI - RB Credit Card"/>
      <sheetName val="VII - Contas a Pagar"/>
      <sheetName val="VIII - Contas a receber"/>
      <sheetName val="XIV - Acrescimos"/>
      <sheetName val="XV -  Diferimentos"/>
      <sheetName val="XI - Financiamentos"/>
      <sheetName val="XVI - Indie Campers Group"/>
      <sheetName val="XVII - Rent Deposits"/>
      <sheetName val="Apoio"/>
      <sheetName val="ed_1998-99"/>
      <sheetName val="Custo_PAcab2019_v02"/>
      <sheetName val="Granelv02"/>
      <sheetName val="Granelv03_OK"/>
      <sheetName val="Custos_ BU-Taxasv02"/>
      <sheetName val="Quantidades"/>
    </sheetNames>
    <sheetDataSet>
      <sheetData sheetId="0">
        <row r="2">
          <cell r="E2" t="str">
            <v>!</v>
          </cell>
        </row>
      </sheetData>
      <sheetData sheetId="1">
        <row r="2">
          <cell r="E2" t="str">
            <v>!</v>
          </cell>
        </row>
      </sheetData>
      <sheetData sheetId="2">
        <row r="2">
          <cell r="E2" t="str">
            <v>!</v>
          </cell>
        </row>
      </sheetData>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sheetData sheetId="53"/>
      <sheetData sheetId="54"/>
      <sheetData sheetId="55"/>
      <sheetData sheetId="56"/>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e"/>
      <sheetName val="Madeira"/>
      <sheetName val="Sta.Maria"/>
      <sheetName val="Cayman"/>
      <sheetName val="Madrid"/>
      <sheetName val="Paris"/>
      <sheetName val="Act Global-final"/>
      <sheetName val="Anexo III"/>
      <sheetName val="Act Global-final (2)"/>
      <sheetName val="Act Global"/>
      <sheetName val="Alien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TE"/>
      <sheetName val="BALANÇO"/>
      <sheetName val="DEM_RES"/>
      <sheetName val="DEM_MENSAL"/>
      <sheetName val="Acrescimos"/>
      <sheetName val="Diferimentos"/>
      <sheetName val="OD_dif"/>
      <sheetName val="PREV_EST_REM"/>
      <sheetName val="IMOB_CORP"/>
      <sheetName val="OD_Estim"/>
      <sheetName val="IMOB_INCORP"/>
      <sheetName val="RecBanc"/>
      <sheetName val="Imob.Curso"/>
      <sheetName val="RecFid -2211 SGII"/>
      <sheetName val="REL.RECIP"/>
      <sheetName val="REL.RECIP _CGD"/>
      <sheetName val="SS_PESSOAL"/>
      <sheetName val="C.C.Proc_sal"/>
      <sheetName val="Deduções-Seguros"/>
      <sheetName val="PROC SAL OD"/>
      <sheetName val="OD"/>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TE"/>
      <sheetName val="BALANÇO"/>
      <sheetName val="DEM_RES"/>
      <sheetName val="DEM_MENSAL"/>
      <sheetName val="Acrescimos"/>
      <sheetName val="Diferimentos"/>
      <sheetName val="OD_dif"/>
      <sheetName val="PREV_EST_REM"/>
      <sheetName val="IMOB_CORP"/>
      <sheetName val="OD_Estim"/>
      <sheetName val="IMOB_INCORP"/>
      <sheetName val="RecBanc"/>
      <sheetName val="Imob.Curso"/>
      <sheetName val="RecFid-2111"/>
      <sheetName val="RecFid -2211"/>
      <sheetName val="RecFid -2211 SGII"/>
      <sheetName val="REL.RECIP"/>
      <sheetName val="REL.RECIP _CGD"/>
      <sheetName val="SS_PESSOAL"/>
      <sheetName val="C.C.Proc_sal"/>
      <sheetName val="Deduções-Seguros"/>
      <sheetName val="PROC SAL OD"/>
      <sheetName val="OD"/>
    </sheetNames>
    <sheetDataSet>
      <sheetData sheetId="0"/>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gOvdAgeing"/>
      <sheetName val="ActgLCRS"/>
      <sheetName val="ACTLCRSUM"/>
      <sheetName val="ACTGLNSAGE"/>
      <sheetName val="ACCTGLNSSUM"/>
      <sheetName val="OCT01"/>
      <sheetName val="ActgSpainRisk"/>
      <sheetName val="Especificaciones"/>
      <sheetName val="Other Oper"/>
      <sheetName val="Other_Oper"/>
      <sheetName val="Other_Oper1"/>
      <sheetName val="Other_Oper2"/>
      <sheetName val="Other_Ope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lha de Cálculo"/>
      <sheetName val="Rem. Suj. TSU"/>
      <sheetName val="Tabelas Auxiliares"/>
      <sheetName val="Dep. Não Casado"/>
      <sheetName val="Dep. Casado 1 Titular"/>
      <sheetName val="Dep. Casado 2 Titulares"/>
    </sheetNames>
    <sheetDataSet>
      <sheetData sheetId="0" refreshError="1"/>
      <sheetData sheetId="1" refreshError="1"/>
      <sheetData sheetId="2" refreshError="1">
        <row r="6">
          <cell r="R6">
            <v>0</v>
          </cell>
          <cell r="S6">
            <v>0</v>
          </cell>
          <cell r="T6">
            <v>0</v>
          </cell>
          <cell r="U6">
            <v>0</v>
          </cell>
          <cell r="V6">
            <v>0</v>
          </cell>
          <cell r="W6">
            <v>0</v>
          </cell>
        </row>
        <row r="7">
          <cell r="Q7">
            <v>73930</v>
          </cell>
          <cell r="R7">
            <v>5.0000000000000001E-3</v>
          </cell>
          <cell r="S7">
            <v>0</v>
          </cell>
          <cell r="T7">
            <v>0</v>
          </cell>
          <cell r="U7">
            <v>0</v>
          </cell>
          <cell r="V7">
            <v>0</v>
          </cell>
          <cell r="W7">
            <v>0</v>
          </cell>
        </row>
        <row r="8">
          <cell r="Q8">
            <v>74680</v>
          </cell>
          <cell r="R8">
            <v>1.4999999999999999E-2</v>
          </cell>
          <cell r="S8">
            <v>0</v>
          </cell>
          <cell r="T8">
            <v>0</v>
          </cell>
          <cell r="U8">
            <v>0</v>
          </cell>
          <cell r="V8">
            <v>0</v>
          </cell>
          <cell r="W8">
            <v>0</v>
          </cell>
        </row>
        <row r="9">
          <cell r="Q9">
            <v>75450</v>
          </cell>
          <cell r="R9">
            <v>2.5000000000000001E-2</v>
          </cell>
          <cell r="S9">
            <v>1.4999999999999999E-2</v>
          </cell>
          <cell r="T9">
            <v>0</v>
          </cell>
          <cell r="U9">
            <v>0</v>
          </cell>
          <cell r="V9">
            <v>0</v>
          </cell>
          <cell r="W9">
            <v>0</v>
          </cell>
        </row>
        <row r="10">
          <cell r="Q10">
            <v>76230</v>
          </cell>
          <cell r="R10">
            <v>3.5000000000000003E-2</v>
          </cell>
          <cell r="S10">
            <v>2.5000000000000001E-2</v>
          </cell>
          <cell r="T10">
            <v>1.4999999999999999E-2</v>
          </cell>
          <cell r="U10">
            <v>0</v>
          </cell>
          <cell r="V10">
            <v>0</v>
          </cell>
          <cell r="W10">
            <v>0</v>
          </cell>
        </row>
        <row r="11">
          <cell r="Q11">
            <v>77100</v>
          </cell>
          <cell r="R11">
            <v>4.4999999999999998E-2</v>
          </cell>
          <cell r="S11">
            <v>3.5000000000000003E-2</v>
          </cell>
          <cell r="T11">
            <v>2.5000000000000001E-2</v>
          </cell>
          <cell r="U11">
            <v>1.4999999999999999E-2</v>
          </cell>
          <cell r="V11">
            <v>1.4999999999999999E-2</v>
          </cell>
          <cell r="W11">
            <v>0</v>
          </cell>
        </row>
        <row r="12">
          <cell r="Q12">
            <v>82567</v>
          </cell>
          <cell r="R12">
            <v>5.5E-2</v>
          </cell>
          <cell r="S12">
            <v>4.4999999999999998E-2</v>
          </cell>
          <cell r="T12">
            <v>3.5000000000000003E-2</v>
          </cell>
          <cell r="U12">
            <v>3.5000000000000003E-2</v>
          </cell>
          <cell r="V12">
            <v>2.5000000000000001E-2</v>
          </cell>
          <cell r="W12">
            <v>1.4999999999999999E-2</v>
          </cell>
        </row>
        <row r="13">
          <cell r="Q13">
            <v>91815</v>
          </cell>
          <cell r="R13">
            <v>6.5000000000000002E-2</v>
          </cell>
          <cell r="S13">
            <v>5.5E-2</v>
          </cell>
          <cell r="T13">
            <v>5.5E-2</v>
          </cell>
          <cell r="U13">
            <v>4.4999999999999998E-2</v>
          </cell>
          <cell r="V13">
            <v>3.5000000000000003E-2</v>
          </cell>
          <cell r="W13">
            <v>2.5000000000000001E-2</v>
          </cell>
        </row>
        <row r="14">
          <cell r="Q14">
            <v>103705</v>
          </cell>
          <cell r="R14">
            <v>7.4999999999999997E-2</v>
          </cell>
          <cell r="S14">
            <v>6.5000000000000002E-2</v>
          </cell>
          <cell r="T14">
            <v>6.5000000000000002E-2</v>
          </cell>
          <cell r="U14">
            <v>5.5E-2</v>
          </cell>
          <cell r="V14">
            <v>4.4999999999999998E-2</v>
          </cell>
          <cell r="W14">
            <v>4.4999999999999998E-2</v>
          </cell>
        </row>
        <row r="15">
          <cell r="Q15">
            <v>118236</v>
          </cell>
          <cell r="R15">
            <v>8.5000000000000006E-2</v>
          </cell>
          <cell r="S15">
            <v>7.4999999999999997E-2</v>
          </cell>
          <cell r="T15">
            <v>7.4999999999999997E-2</v>
          </cell>
          <cell r="U15">
            <v>6.5000000000000002E-2</v>
          </cell>
          <cell r="V15">
            <v>6.5000000000000002E-2</v>
          </cell>
          <cell r="W15">
            <v>5.5E-2</v>
          </cell>
        </row>
        <row r="16">
          <cell r="Q16">
            <v>126823</v>
          </cell>
          <cell r="R16">
            <v>9.5000000000000001E-2</v>
          </cell>
          <cell r="S16">
            <v>8.5000000000000006E-2</v>
          </cell>
          <cell r="T16">
            <v>8.5000000000000006E-2</v>
          </cell>
          <cell r="U16">
            <v>7.4999999999999997E-2</v>
          </cell>
          <cell r="V16">
            <v>7.4999999999999997E-2</v>
          </cell>
          <cell r="W16">
            <v>6.5000000000000002E-2</v>
          </cell>
        </row>
        <row r="17">
          <cell r="Q17">
            <v>135410</v>
          </cell>
          <cell r="R17">
            <v>0.105</v>
          </cell>
          <cell r="S17">
            <v>9.5000000000000001E-2</v>
          </cell>
          <cell r="T17">
            <v>9.5000000000000001E-2</v>
          </cell>
          <cell r="U17">
            <v>8.5000000000000006E-2</v>
          </cell>
          <cell r="V17">
            <v>8.5000000000000006E-2</v>
          </cell>
          <cell r="W17">
            <v>7.4999999999999997E-2</v>
          </cell>
        </row>
        <row r="18">
          <cell r="Q18">
            <v>144658</v>
          </cell>
          <cell r="R18">
            <v>0.115</v>
          </cell>
          <cell r="S18">
            <v>0.115</v>
          </cell>
          <cell r="T18">
            <v>0.105</v>
          </cell>
          <cell r="U18">
            <v>0.105</v>
          </cell>
          <cell r="V18">
            <v>9.5000000000000001E-2</v>
          </cell>
          <cell r="W18">
            <v>9.5000000000000001E-2</v>
          </cell>
        </row>
        <row r="19">
          <cell r="Q19">
            <v>155888</v>
          </cell>
          <cell r="R19">
            <v>0.125</v>
          </cell>
          <cell r="S19">
            <v>0.125</v>
          </cell>
          <cell r="T19">
            <v>0.115</v>
          </cell>
          <cell r="U19">
            <v>0.115</v>
          </cell>
          <cell r="V19">
            <v>0.105</v>
          </cell>
          <cell r="W19">
            <v>0.105</v>
          </cell>
        </row>
        <row r="20">
          <cell r="Q20">
            <v>169098</v>
          </cell>
          <cell r="R20">
            <v>0.13500000000000001</v>
          </cell>
          <cell r="S20">
            <v>0.13500000000000001</v>
          </cell>
          <cell r="T20">
            <v>0.125</v>
          </cell>
          <cell r="U20">
            <v>0.125</v>
          </cell>
          <cell r="V20">
            <v>0.115</v>
          </cell>
          <cell r="W20">
            <v>0.115</v>
          </cell>
        </row>
        <row r="21">
          <cell r="Q21">
            <v>184291</v>
          </cell>
          <cell r="R21">
            <v>0.14499999999999999</v>
          </cell>
          <cell r="S21">
            <v>0.14499999999999999</v>
          </cell>
          <cell r="T21">
            <v>0.13500000000000001</v>
          </cell>
          <cell r="U21">
            <v>0.13500000000000001</v>
          </cell>
          <cell r="V21">
            <v>0.13500000000000001</v>
          </cell>
          <cell r="W21">
            <v>0.125</v>
          </cell>
        </row>
        <row r="22">
          <cell r="Q22">
            <v>202786</v>
          </cell>
          <cell r="R22">
            <v>0.155</v>
          </cell>
          <cell r="S22">
            <v>0.155</v>
          </cell>
          <cell r="T22">
            <v>0.14499999999999999</v>
          </cell>
          <cell r="U22">
            <v>0.14499999999999999</v>
          </cell>
          <cell r="V22">
            <v>0.14499999999999999</v>
          </cell>
          <cell r="W22">
            <v>0.13500000000000001</v>
          </cell>
        </row>
        <row r="23">
          <cell r="Q23">
            <v>224583</v>
          </cell>
          <cell r="R23">
            <v>0.16500000000000001</v>
          </cell>
          <cell r="S23">
            <v>0.16500000000000001</v>
          </cell>
          <cell r="T23">
            <v>0.155</v>
          </cell>
          <cell r="U23">
            <v>0.155</v>
          </cell>
          <cell r="V23">
            <v>0.155</v>
          </cell>
          <cell r="W23">
            <v>0.14499999999999999</v>
          </cell>
        </row>
        <row r="24">
          <cell r="Q24">
            <v>237134</v>
          </cell>
          <cell r="R24">
            <v>0.17499999999999999</v>
          </cell>
          <cell r="S24">
            <v>0.17499999999999999</v>
          </cell>
          <cell r="T24">
            <v>0.16500000000000001</v>
          </cell>
          <cell r="U24">
            <v>0.16500000000000001</v>
          </cell>
          <cell r="V24">
            <v>0.16500000000000001</v>
          </cell>
          <cell r="W24">
            <v>0.16500000000000001</v>
          </cell>
        </row>
        <row r="25">
          <cell r="Q25">
            <v>251005</v>
          </cell>
          <cell r="R25">
            <v>0.185</v>
          </cell>
          <cell r="S25">
            <v>0.185</v>
          </cell>
          <cell r="T25">
            <v>0.17499999999999999</v>
          </cell>
          <cell r="U25">
            <v>0.17499999999999999</v>
          </cell>
          <cell r="V25">
            <v>0.17499999999999999</v>
          </cell>
          <cell r="W25">
            <v>0.17499999999999999</v>
          </cell>
        </row>
        <row r="26">
          <cell r="Q26">
            <v>266858</v>
          </cell>
          <cell r="R26">
            <v>0.19500000000000001</v>
          </cell>
          <cell r="S26">
            <v>0.19500000000000001</v>
          </cell>
          <cell r="T26">
            <v>0.19500000000000001</v>
          </cell>
          <cell r="U26">
            <v>0.185</v>
          </cell>
          <cell r="V26">
            <v>0.185</v>
          </cell>
          <cell r="W26">
            <v>0.185</v>
          </cell>
        </row>
        <row r="27">
          <cell r="Q27">
            <v>284692</v>
          </cell>
          <cell r="R27">
            <v>0.20499999999999999</v>
          </cell>
          <cell r="S27">
            <v>0.20499999999999999</v>
          </cell>
          <cell r="T27">
            <v>0.20499999999999999</v>
          </cell>
          <cell r="U27">
            <v>0.19500000000000001</v>
          </cell>
          <cell r="V27">
            <v>0.19500000000000001</v>
          </cell>
          <cell r="W27">
            <v>0.19500000000000001</v>
          </cell>
        </row>
        <row r="28">
          <cell r="Q28">
            <v>305170</v>
          </cell>
          <cell r="R28">
            <v>0.215</v>
          </cell>
          <cell r="S28">
            <v>0.215</v>
          </cell>
          <cell r="T28">
            <v>0.215</v>
          </cell>
          <cell r="U28">
            <v>0.20499999999999999</v>
          </cell>
          <cell r="V28">
            <v>0.20499999999999999</v>
          </cell>
          <cell r="W28">
            <v>0.20499999999999999</v>
          </cell>
        </row>
        <row r="29">
          <cell r="Q29">
            <v>330270</v>
          </cell>
          <cell r="R29">
            <v>0.22500000000000001</v>
          </cell>
          <cell r="S29">
            <v>0.22500000000000001</v>
          </cell>
          <cell r="T29">
            <v>0.22500000000000001</v>
          </cell>
          <cell r="U29">
            <v>0.215</v>
          </cell>
          <cell r="V29">
            <v>0.215</v>
          </cell>
          <cell r="W29">
            <v>0.215</v>
          </cell>
        </row>
        <row r="30">
          <cell r="Q30">
            <v>371223</v>
          </cell>
          <cell r="R30">
            <v>0.23499999999999999</v>
          </cell>
          <cell r="S30">
            <v>0.23499999999999999</v>
          </cell>
          <cell r="T30">
            <v>0.23499999999999999</v>
          </cell>
          <cell r="U30">
            <v>0.22500000000000001</v>
          </cell>
          <cell r="V30">
            <v>0.22500000000000001</v>
          </cell>
          <cell r="W30">
            <v>0.22500000000000001</v>
          </cell>
        </row>
        <row r="31">
          <cell r="Q31">
            <v>422746</v>
          </cell>
          <cell r="R31">
            <v>0.245</v>
          </cell>
          <cell r="S31">
            <v>0.245</v>
          </cell>
          <cell r="T31">
            <v>0.245</v>
          </cell>
          <cell r="U31">
            <v>0.245</v>
          </cell>
          <cell r="V31">
            <v>0.23499999999999999</v>
          </cell>
          <cell r="W31">
            <v>0.23499999999999999</v>
          </cell>
        </row>
        <row r="32">
          <cell r="Q32">
            <v>491442</v>
          </cell>
          <cell r="R32">
            <v>0.255</v>
          </cell>
          <cell r="S32">
            <v>0.255</v>
          </cell>
          <cell r="T32">
            <v>0.255</v>
          </cell>
          <cell r="U32">
            <v>0.255</v>
          </cell>
          <cell r="V32">
            <v>0.245</v>
          </cell>
          <cell r="W32">
            <v>0.245</v>
          </cell>
        </row>
        <row r="33">
          <cell r="Q33">
            <v>561459</v>
          </cell>
          <cell r="R33">
            <v>0.26500000000000001</v>
          </cell>
          <cell r="S33">
            <v>0.26500000000000001</v>
          </cell>
          <cell r="T33">
            <v>0.26500000000000001</v>
          </cell>
          <cell r="U33">
            <v>0.26500000000000001</v>
          </cell>
          <cell r="V33">
            <v>0.26500000000000001</v>
          </cell>
          <cell r="W33">
            <v>0.255</v>
          </cell>
        </row>
        <row r="34">
          <cell r="Q34">
            <v>626852</v>
          </cell>
          <cell r="R34">
            <v>0.27500000000000002</v>
          </cell>
          <cell r="S34">
            <v>0.27500000000000002</v>
          </cell>
          <cell r="T34">
            <v>0.27500000000000002</v>
          </cell>
          <cell r="U34">
            <v>0.27500000000000002</v>
          </cell>
          <cell r="V34">
            <v>0.27500000000000002</v>
          </cell>
          <cell r="W34">
            <v>0.26500000000000001</v>
          </cell>
        </row>
        <row r="35">
          <cell r="Q35">
            <v>709419</v>
          </cell>
          <cell r="R35">
            <v>0.28499999999999998</v>
          </cell>
          <cell r="S35">
            <v>0.28499999999999998</v>
          </cell>
          <cell r="T35">
            <v>0.28499999999999998</v>
          </cell>
          <cell r="U35">
            <v>0.28499999999999998</v>
          </cell>
          <cell r="V35">
            <v>0.28499999999999998</v>
          </cell>
          <cell r="W35">
            <v>0.28499999999999998</v>
          </cell>
        </row>
        <row r="36">
          <cell r="Q36">
            <v>817088</v>
          </cell>
          <cell r="R36">
            <v>0.29499999999999998</v>
          </cell>
          <cell r="S36">
            <v>0.29499999999999998</v>
          </cell>
          <cell r="T36">
            <v>0.29499999999999998</v>
          </cell>
          <cell r="U36">
            <v>0.29499999999999998</v>
          </cell>
          <cell r="V36">
            <v>0.29499999999999998</v>
          </cell>
          <cell r="W36">
            <v>0.29499999999999998</v>
          </cell>
        </row>
        <row r="37">
          <cell r="Q37">
            <v>963067</v>
          </cell>
          <cell r="R37">
            <v>0.30499999999999999</v>
          </cell>
          <cell r="S37">
            <v>0.30499999999999999</v>
          </cell>
          <cell r="T37">
            <v>0.30499999999999999</v>
          </cell>
          <cell r="U37">
            <v>0.30499999999999999</v>
          </cell>
          <cell r="V37">
            <v>0.30499999999999999</v>
          </cell>
          <cell r="W37">
            <v>0.30499999999999999</v>
          </cell>
        </row>
        <row r="38">
          <cell r="Q38">
            <v>1172458</v>
          </cell>
          <cell r="R38">
            <v>0.315</v>
          </cell>
          <cell r="S38">
            <v>0.315</v>
          </cell>
          <cell r="T38">
            <v>0.315</v>
          </cell>
          <cell r="U38">
            <v>0.315</v>
          </cell>
          <cell r="V38">
            <v>0.315</v>
          </cell>
          <cell r="W38">
            <v>0.315</v>
          </cell>
        </row>
      </sheetData>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te do Razão"/>
      <sheetName val="balanço 6"/>
      <sheetName val="balanço 7"/>
      <sheetName val="balanço"/>
      <sheetName val="BALANCETE"/>
    </sheetNames>
    <sheetDataSet>
      <sheetData sheetId="0" refreshError="1">
        <row r="2">
          <cell r="C2" t="str">
            <v>Alocar a conta 61 á 31</v>
          </cell>
        </row>
        <row r="3">
          <cell r="B3">
            <v>0</v>
          </cell>
          <cell r="C3" t="str">
            <v>FINANCIAMENTO - BANCOS</v>
          </cell>
        </row>
        <row r="4">
          <cell r="B4">
            <v>1</v>
          </cell>
          <cell r="C4" t="str">
            <v>FINANCIAMENTOS</v>
          </cell>
        </row>
        <row r="5">
          <cell r="B5">
            <v>2</v>
          </cell>
          <cell r="C5" t="str">
            <v>GARANTIAS BANCARIAS PRESTADAS</v>
          </cell>
        </row>
        <row r="6">
          <cell r="B6">
            <v>3</v>
          </cell>
          <cell r="C6" t="str">
            <v>GARANTIAS BANCARIAS PRESTADAS</v>
          </cell>
        </row>
        <row r="7">
          <cell r="B7">
            <v>11</v>
          </cell>
          <cell r="C7" t="str">
            <v>CAIXA</v>
          </cell>
          <cell r="D7">
            <v>0</v>
          </cell>
          <cell r="E7">
            <v>1643.95</v>
          </cell>
          <cell r="F7">
            <v>1941.42</v>
          </cell>
        </row>
        <row r="8">
          <cell r="B8">
            <v>12</v>
          </cell>
          <cell r="C8" t="str">
            <v>DEPOSITOS A ORDEM</v>
          </cell>
          <cell r="D8">
            <v>20332549.480000008</v>
          </cell>
          <cell r="E8">
            <v>21756705.510000009</v>
          </cell>
          <cell r="F8">
            <v>302431.18999999017</v>
          </cell>
        </row>
        <row r="9">
          <cell r="B9">
            <v>18</v>
          </cell>
          <cell r="C9" t="str">
            <v>OUTRAS APLICACOES TESOURARIA</v>
          </cell>
          <cell r="D9">
            <v>0</v>
          </cell>
          <cell r="E9">
            <v>0</v>
          </cell>
          <cell r="F9">
            <v>0</v>
          </cell>
        </row>
        <row r="10">
          <cell r="B10">
            <v>21</v>
          </cell>
          <cell r="C10" t="str">
            <v>CLIENTES</v>
          </cell>
          <cell r="D10">
            <v>14180400.589999992</v>
          </cell>
          <cell r="E10">
            <v>15420510.529999971</v>
          </cell>
          <cell r="F10">
            <v>1938670.05</v>
          </cell>
        </row>
        <row r="11">
          <cell r="B11">
            <v>22</v>
          </cell>
          <cell r="C11" t="str">
            <v>FORNECEDORES</v>
          </cell>
          <cell r="D11">
            <v>24519.7</v>
          </cell>
          <cell r="E11">
            <v>34838.92</v>
          </cell>
          <cell r="F11">
            <v>-14992.45</v>
          </cell>
        </row>
        <row r="12">
          <cell r="B12">
            <v>23</v>
          </cell>
          <cell r="C12" t="str">
            <v>EMPRESTIMOS OBTIDOS</v>
          </cell>
          <cell r="D12">
            <v>0</v>
          </cell>
          <cell r="E12">
            <v>0</v>
          </cell>
          <cell r="F12">
            <v>-15000000</v>
          </cell>
        </row>
        <row r="13">
          <cell r="B13">
            <v>24</v>
          </cell>
          <cell r="C13" t="str">
            <v>ESTADO E OUTROS ENTES PUBLICOS</v>
          </cell>
          <cell r="D13">
            <v>9836126.0800000001</v>
          </cell>
          <cell r="E13">
            <v>8299992.04</v>
          </cell>
          <cell r="F13">
            <v>1801183.69</v>
          </cell>
        </row>
        <row r="14">
          <cell r="B14">
            <v>26</v>
          </cell>
          <cell r="C14" t="str">
            <v>OUTROS DEVEDORES E CREDORES</v>
          </cell>
          <cell r="D14">
            <v>36426505.559999995</v>
          </cell>
          <cell r="E14">
            <v>41493921.450000003</v>
          </cell>
          <cell r="F14">
            <v>-34122966.930000067</v>
          </cell>
        </row>
        <row r="15">
          <cell r="B15">
            <v>27</v>
          </cell>
          <cell r="C15" t="str">
            <v>ACRESCIMOS E DIFERIMENTOS</v>
          </cell>
          <cell r="D15">
            <v>1524857.08</v>
          </cell>
          <cell r="E15">
            <v>2266269.5099999998</v>
          </cell>
          <cell r="F15">
            <v>-1193497.51</v>
          </cell>
        </row>
        <row r="16">
          <cell r="B16">
            <v>28</v>
          </cell>
          <cell r="C16" t="str">
            <v>PROVISOES P/COB. DUVIDOSAS</v>
          </cell>
          <cell r="D16">
            <v>367664.03</v>
          </cell>
          <cell r="E16">
            <v>473153.19</v>
          </cell>
          <cell r="F16">
            <v>-387582.44</v>
          </cell>
        </row>
        <row r="17">
          <cell r="B17">
            <v>29</v>
          </cell>
          <cell r="C17" t="str">
            <v>PROVISOES P/RISCOS E ENCARGOS</v>
          </cell>
          <cell r="D17">
            <v>0</v>
          </cell>
          <cell r="E17">
            <v>187993</v>
          </cell>
          <cell r="F17">
            <v>-2758029.21</v>
          </cell>
        </row>
        <row r="18">
          <cell r="B18">
            <v>31</v>
          </cell>
          <cell r="C18" t="str">
            <v>COMPRAS</v>
          </cell>
          <cell r="D18">
            <v>0</v>
          </cell>
          <cell r="E18">
            <v>0</v>
          </cell>
          <cell r="F18">
            <v>0</v>
          </cell>
        </row>
        <row r="19">
          <cell r="B19">
            <v>42</v>
          </cell>
          <cell r="C19" t="str">
            <v>IMOBILIZACOES CORPOREAS</v>
          </cell>
          <cell r="D19">
            <v>10222785.670000002</v>
          </cell>
          <cell r="E19">
            <v>2380525.0499999998</v>
          </cell>
          <cell r="F19">
            <v>77744105.26000002</v>
          </cell>
        </row>
        <row r="20">
          <cell r="B20">
            <v>43</v>
          </cell>
          <cell r="C20" t="str">
            <v>IMOBILIZACOES INCORPOREAS</v>
          </cell>
          <cell r="D20">
            <v>0</v>
          </cell>
          <cell r="E20">
            <v>0</v>
          </cell>
          <cell r="F20">
            <v>0</v>
          </cell>
        </row>
        <row r="21">
          <cell r="B21">
            <v>44</v>
          </cell>
          <cell r="C21" t="str">
            <v>IMOBILIZACOES EM CURSO</v>
          </cell>
          <cell r="D21">
            <v>0</v>
          </cell>
          <cell r="E21">
            <v>405612.08</v>
          </cell>
          <cell r="F21">
            <v>0</v>
          </cell>
        </row>
        <row r="22">
          <cell r="B22">
            <v>48</v>
          </cell>
          <cell r="C22" t="str">
            <v>AMORTIZACOES ACUMULADAS</v>
          </cell>
          <cell r="D22">
            <v>1116820.1399999999</v>
          </cell>
          <cell r="E22">
            <v>1678858.46</v>
          </cell>
          <cell r="F22">
            <v>-25471018.449999999</v>
          </cell>
        </row>
        <row r="23">
          <cell r="B23">
            <v>51</v>
          </cell>
          <cell r="C23" t="str">
            <v>CAPITAL</v>
          </cell>
          <cell r="D23">
            <v>0</v>
          </cell>
          <cell r="E23">
            <v>0</v>
          </cell>
          <cell r="F23">
            <v>-50000</v>
          </cell>
        </row>
        <row r="24">
          <cell r="B24">
            <v>54</v>
          </cell>
          <cell r="C24" t="str">
            <v>PREMIO DE EMISSÃO DE ACCOES</v>
          </cell>
          <cell r="D24">
            <v>0</v>
          </cell>
          <cell r="E24">
            <v>0</v>
          </cell>
          <cell r="F24">
            <v>-2767.53</v>
          </cell>
        </row>
        <row r="25">
          <cell r="B25">
            <v>55</v>
          </cell>
          <cell r="C25" t="str">
            <v>AJUSTAMENTOS PARTES CAPITAL</v>
          </cell>
          <cell r="D25">
            <v>0</v>
          </cell>
          <cell r="E25">
            <v>0</v>
          </cell>
          <cell r="F25">
            <v>0</v>
          </cell>
        </row>
        <row r="26">
          <cell r="B26">
            <v>56</v>
          </cell>
          <cell r="C26" t="str">
            <v>RESERVAS OBRIGATORIAS</v>
          </cell>
          <cell r="D26">
            <v>0</v>
          </cell>
          <cell r="E26">
            <v>0</v>
          </cell>
          <cell r="F26">
            <v>0</v>
          </cell>
        </row>
        <row r="27">
          <cell r="B27">
            <v>57</v>
          </cell>
          <cell r="C27" t="str">
            <v>RESERVAS</v>
          </cell>
          <cell r="D27">
            <v>0</v>
          </cell>
          <cell r="E27">
            <v>0</v>
          </cell>
          <cell r="F27">
            <v>-3378381.57</v>
          </cell>
        </row>
        <row r="28">
          <cell r="B28">
            <v>58</v>
          </cell>
          <cell r="C28" t="str">
            <v>RESERVAS LIVRES</v>
          </cell>
          <cell r="D28">
            <v>0</v>
          </cell>
          <cell r="E28">
            <v>0</v>
          </cell>
          <cell r="F28">
            <v>0</v>
          </cell>
        </row>
        <row r="29">
          <cell r="B29">
            <v>59</v>
          </cell>
          <cell r="C29" t="str">
            <v>RESULTADOS TRANSITADOS</v>
          </cell>
          <cell r="D29">
            <v>0</v>
          </cell>
          <cell r="E29">
            <v>0</v>
          </cell>
          <cell r="F29">
            <v>-516082.03</v>
          </cell>
        </row>
        <row r="30">
          <cell r="B30">
            <v>61</v>
          </cell>
          <cell r="C30" t="str">
            <v>CUSTO MERCAD.VENDIDAS/MAT.CON</v>
          </cell>
          <cell r="D30">
            <v>0</v>
          </cell>
          <cell r="E30">
            <v>0</v>
          </cell>
          <cell r="F30">
            <v>0</v>
          </cell>
        </row>
        <row r="31">
          <cell r="B31">
            <v>62</v>
          </cell>
          <cell r="C31" t="str">
            <v>FORNECIM.SERVICOS EXTERNOS</v>
          </cell>
          <cell r="D31">
            <v>321024.48</v>
          </cell>
          <cell r="E31">
            <v>41026.480000000003</v>
          </cell>
          <cell r="F31">
            <v>1868570.81</v>
          </cell>
        </row>
        <row r="32">
          <cell r="B32">
            <v>63</v>
          </cell>
          <cell r="C32" t="str">
            <v>IMPOSTOS</v>
          </cell>
          <cell r="D32">
            <v>14704.48</v>
          </cell>
          <cell r="E32">
            <v>23.84</v>
          </cell>
          <cell r="F32">
            <v>197154.25</v>
          </cell>
        </row>
        <row r="33">
          <cell r="B33">
            <v>64</v>
          </cell>
          <cell r="C33" t="str">
            <v>CUSTOS COM PESSOAL</v>
          </cell>
          <cell r="D33">
            <v>423960.18</v>
          </cell>
          <cell r="E33">
            <v>59250.35</v>
          </cell>
          <cell r="F33">
            <v>2340665.46</v>
          </cell>
        </row>
        <row r="34">
          <cell r="B34">
            <v>65</v>
          </cell>
          <cell r="C34" t="str">
            <v>OUTROS CUSTOS OPERACIONAIS</v>
          </cell>
          <cell r="D34">
            <v>0</v>
          </cell>
          <cell r="E34">
            <v>0</v>
          </cell>
          <cell r="F34">
            <v>4320</v>
          </cell>
        </row>
        <row r="35">
          <cell r="B35">
            <v>66</v>
          </cell>
          <cell r="C35" t="str">
            <v>AMORTIZACOES DO EXERCICIO</v>
          </cell>
          <cell r="D35">
            <v>1679274.27</v>
          </cell>
          <cell r="E35">
            <v>1057.53</v>
          </cell>
          <cell r="F35">
            <v>16789380.899999999</v>
          </cell>
        </row>
        <row r="36">
          <cell r="B36">
            <v>67</v>
          </cell>
          <cell r="C36" t="str">
            <v>PROVISOES DO EXERCICIO</v>
          </cell>
          <cell r="D36">
            <v>310690.38</v>
          </cell>
          <cell r="E36">
            <v>483.49</v>
          </cell>
          <cell r="F36">
            <v>310206.89</v>
          </cell>
        </row>
        <row r="37">
          <cell r="B37">
            <v>68</v>
          </cell>
          <cell r="C37" t="str">
            <v>CUSTOS E PERDAS FINANCEIRAS</v>
          </cell>
          <cell r="D37">
            <v>168712.35</v>
          </cell>
          <cell r="E37">
            <v>60999.01</v>
          </cell>
          <cell r="F37">
            <v>506470.47</v>
          </cell>
        </row>
        <row r="38">
          <cell r="B38">
            <v>69</v>
          </cell>
          <cell r="C38" t="str">
            <v>CUSTOS E PERDAS EXTRAORDINARI</v>
          </cell>
          <cell r="D38">
            <v>987109.22</v>
          </cell>
          <cell r="E38">
            <v>876512.61000000313</v>
          </cell>
          <cell r="F38">
            <v>1048925.75</v>
          </cell>
        </row>
        <row r="39">
          <cell r="B39">
            <v>71</v>
          </cell>
          <cell r="C39" t="str">
            <v>VENDAS</v>
          </cell>
          <cell r="D39">
            <v>0</v>
          </cell>
          <cell r="E39">
            <v>0</v>
          </cell>
          <cell r="F39">
            <v>0</v>
          </cell>
        </row>
        <row r="40">
          <cell r="B40">
            <v>72</v>
          </cell>
          <cell r="C40" t="str">
            <v>PRESTACAO DE SERVICOS</v>
          </cell>
          <cell r="D40">
            <v>325927.17</v>
          </cell>
          <cell r="E40">
            <v>2324934.08</v>
          </cell>
          <cell r="F40">
            <v>-18102421.129999999</v>
          </cell>
        </row>
        <row r="41">
          <cell r="B41">
            <v>76</v>
          </cell>
          <cell r="C41" t="str">
            <v>OUTROS PROVEITOS OPERACIONAIS</v>
          </cell>
          <cell r="D41">
            <v>450</v>
          </cell>
          <cell r="E41">
            <v>31447.18</v>
          </cell>
          <cell r="F41">
            <v>-429959.87</v>
          </cell>
        </row>
        <row r="42">
          <cell r="B42">
            <v>78</v>
          </cell>
          <cell r="C42" t="str">
            <v>PROVEITOS E GANHOS FINANCEIRO</v>
          </cell>
          <cell r="D42">
            <v>1964.59</v>
          </cell>
          <cell r="E42">
            <v>10100.98</v>
          </cell>
          <cell r="F42">
            <v>-106021.5</v>
          </cell>
        </row>
        <row r="43">
          <cell r="B43">
            <v>79</v>
          </cell>
          <cell r="C43" t="str">
            <v>PROVEITOS E GANHOS EXTRAORDIN</v>
          </cell>
          <cell r="D43">
            <v>1350000.88</v>
          </cell>
          <cell r="E43">
            <v>1441611.89</v>
          </cell>
          <cell r="F43">
            <v>-3192957.3699999508</v>
          </cell>
        </row>
        <row r="44">
          <cell r="B44">
            <v>81</v>
          </cell>
          <cell r="C44" t="str">
            <v>RESULTADOS OPERACIONAIS</v>
          </cell>
          <cell r="D44">
            <v>0</v>
          </cell>
          <cell r="E44">
            <v>0</v>
          </cell>
          <cell r="F44">
            <v>0</v>
          </cell>
        </row>
        <row r="45">
          <cell r="B45">
            <v>82</v>
          </cell>
          <cell r="C45" t="str">
            <v>RESULTADOS FINANCEIROS</v>
          </cell>
          <cell r="D45">
            <v>0</v>
          </cell>
          <cell r="E45">
            <v>0</v>
          </cell>
          <cell r="F45">
            <v>0</v>
          </cell>
        </row>
        <row r="46">
          <cell r="B46">
            <v>83</v>
          </cell>
          <cell r="C46" t="str">
            <v>RESULTADOS CORRENTES</v>
          </cell>
          <cell r="D46">
            <v>0</v>
          </cell>
          <cell r="E46">
            <v>0</v>
          </cell>
          <cell r="F46">
            <v>0</v>
          </cell>
        </row>
        <row r="47">
          <cell r="B47">
            <v>84</v>
          </cell>
          <cell r="C47" t="str">
            <v>RESULTADOS EXTRAORDINARIOS</v>
          </cell>
          <cell r="D47">
            <v>0</v>
          </cell>
          <cell r="E47">
            <v>0</v>
          </cell>
          <cell r="F47">
            <v>0</v>
          </cell>
        </row>
        <row r="48">
          <cell r="B48">
            <v>85</v>
          </cell>
          <cell r="C48" t="str">
            <v>RESULTADOS ANTES IMPOSTOS</v>
          </cell>
          <cell r="D48">
            <v>0</v>
          </cell>
          <cell r="E48">
            <v>0</v>
          </cell>
          <cell r="F48">
            <v>0</v>
          </cell>
        </row>
        <row r="49">
          <cell r="B49">
            <v>86</v>
          </cell>
          <cell r="C49" t="str">
            <v>IMPOSTO S/RENDIMENTO EXERCICIO</v>
          </cell>
          <cell r="D49">
            <v>230744.31</v>
          </cell>
          <cell r="E49">
            <v>599319.51</v>
          </cell>
          <cell r="F49">
            <v>-127348.15</v>
          </cell>
        </row>
        <row r="50">
          <cell r="B50">
            <v>88</v>
          </cell>
          <cell r="C50" t="str">
            <v>RESULT.LIQUID.EXERCICIO</v>
          </cell>
          <cell r="D50">
            <v>0</v>
          </cell>
          <cell r="E50">
            <v>0</v>
          </cell>
          <cell r="F50">
            <v>0</v>
          </cell>
        </row>
      </sheetData>
      <sheetData sheetId="1" refreshError="1">
        <row r="6">
          <cell r="M6">
            <v>622</v>
          </cell>
          <cell r="N6">
            <v>3062.57</v>
          </cell>
        </row>
        <row r="7">
          <cell r="M7">
            <v>622</v>
          </cell>
          <cell r="N7">
            <v>814.07</v>
          </cell>
        </row>
        <row r="8">
          <cell r="M8">
            <v>622</v>
          </cell>
          <cell r="N8">
            <v>1313.88</v>
          </cell>
        </row>
        <row r="9">
          <cell r="M9">
            <v>622</v>
          </cell>
          <cell r="N9">
            <v>2527.52</v>
          </cell>
        </row>
        <row r="10">
          <cell r="M10">
            <v>622</v>
          </cell>
          <cell r="N10">
            <v>2190.31</v>
          </cell>
        </row>
        <row r="11">
          <cell r="M11">
            <v>622</v>
          </cell>
          <cell r="N11">
            <v>2035.16</v>
          </cell>
        </row>
        <row r="12">
          <cell r="M12">
            <v>622</v>
          </cell>
          <cell r="N12">
            <v>2916.83</v>
          </cell>
        </row>
        <row r="13">
          <cell r="M13">
            <v>622</v>
          </cell>
          <cell r="N13">
            <v>52.25</v>
          </cell>
        </row>
        <row r="14">
          <cell r="M14">
            <v>622</v>
          </cell>
          <cell r="N14">
            <v>990.54</v>
          </cell>
        </row>
        <row r="15">
          <cell r="M15">
            <v>622</v>
          </cell>
          <cell r="N15">
            <v>2942.66</v>
          </cell>
        </row>
        <row r="16">
          <cell r="M16">
            <v>622</v>
          </cell>
          <cell r="N16">
            <v>2242.62</v>
          </cell>
        </row>
        <row r="17">
          <cell r="M17">
            <v>622</v>
          </cell>
          <cell r="N17">
            <v>2865.22</v>
          </cell>
        </row>
        <row r="18">
          <cell r="M18">
            <v>622</v>
          </cell>
          <cell r="N18">
            <v>2562.5</v>
          </cell>
        </row>
        <row r="19">
          <cell r="M19">
            <v>622</v>
          </cell>
          <cell r="N19">
            <v>38.99</v>
          </cell>
        </row>
        <row r="20">
          <cell r="M20" t="str">
            <v/>
          </cell>
          <cell r="N20" t="str">
            <v/>
          </cell>
        </row>
        <row r="21">
          <cell r="M21">
            <v>622</v>
          </cell>
          <cell r="N21">
            <v>62.39</v>
          </cell>
        </row>
        <row r="22">
          <cell r="M22">
            <v>622</v>
          </cell>
          <cell r="N22">
            <v>117.48</v>
          </cell>
        </row>
        <row r="23">
          <cell r="M23">
            <v>622</v>
          </cell>
          <cell r="N23">
            <v>38.979999999999997</v>
          </cell>
        </row>
        <row r="24">
          <cell r="M24">
            <v>622</v>
          </cell>
          <cell r="N24">
            <v>7</v>
          </cell>
        </row>
        <row r="25">
          <cell r="M25">
            <v>622</v>
          </cell>
          <cell r="N25">
            <v>50.42</v>
          </cell>
        </row>
        <row r="26">
          <cell r="M26">
            <v>622</v>
          </cell>
          <cell r="N26">
            <v>180.98</v>
          </cell>
        </row>
        <row r="27">
          <cell r="M27">
            <v>622</v>
          </cell>
          <cell r="N27">
            <v>525.07000000000005</v>
          </cell>
        </row>
        <row r="28">
          <cell r="M28" t="str">
            <v/>
          </cell>
          <cell r="N28" t="str">
            <v/>
          </cell>
        </row>
        <row r="29">
          <cell r="M29">
            <v>622</v>
          </cell>
          <cell r="N29">
            <v>774.65</v>
          </cell>
        </row>
        <row r="30">
          <cell r="M30">
            <v>622</v>
          </cell>
          <cell r="N30">
            <v>401.58</v>
          </cell>
        </row>
        <row r="31">
          <cell r="M31" t="str">
            <v/>
          </cell>
          <cell r="N31" t="str">
            <v/>
          </cell>
        </row>
        <row r="32">
          <cell r="M32">
            <v>622</v>
          </cell>
          <cell r="N32">
            <v>3514.82</v>
          </cell>
        </row>
        <row r="33">
          <cell r="M33">
            <v>622</v>
          </cell>
          <cell r="N33">
            <v>69.36</v>
          </cell>
        </row>
        <row r="34">
          <cell r="M34">
            <v>622</v>
          </cell>
          <cell r="N34">
            <v>352.24</v>
          </cell>
        </row>
        <row r="35">
          <cell r="M35">
            <v>622</v>
          </cell>
          <cell r="N35">
            <v>1452.72</v>
          </cell>
        </row>
        <row r="36">
          <cell r="M36">
            <v>622</v>
          </cell>
          <cell r="N36">
            <v>6146.74</v>
          </cell>
        </row>
        <row r="37">
          <cell r="M37">
            <v>622</v>
          </cell>
          <cell r="N37">
            <v>10377.92</v>
          </cell>
        </row>
        <row r="38">
          <cell r="M38">
            <v>622</v>
          </cell>
          <cell r="N38">
            <v>2831.35</v>
          </cell>
        </row>
        <row r="39">
          <cell r="M39">
            <v>622</v>
          </cell>
          <cell r="N39">
            <v>2950.23</v>
          </cell>
        </row>
        <row r="40">
          <cell r="M40">
            <v>622</v>
          </cell>
          <cell r="N40">
            <v>369.01</v>
          </cell>
        </row>
        <row r="41">
          <cell r="M41">
            <v>622</v>
          </cell>
          <cell r="N41">
            <v>3683.85</v>
          </cell>
        </row>
        <row r="42">
          <cell r="M42">
            <v>622</v>
          </cell>
          <cell r="N42">
            <v>4819.9799999999996</v>
          </cell>
        </row>
        <row r="43">
          <cell r="M43" t="str">
            <v/>
          </cell>
          <cell r="N43" t="str">
            <v/>
          </cell>
        </row>
        <row r="44">
          <cell r="M44">
            <v>622</v>
          </cell>
          <cell r="N44">
            <v>3545</v>
          </cell>
        </row>
        <row r="45">
          <cell r="M45" t="str">
            <v/>
          </cell>
          <cell r="N45" t="str">
            <v/>
          </cell>
        </row>
        <row r="46">
          <cell r="M46" t="str">
            <v/>
          </cell>
          <cell r="N46" t="str">
            <v/>
          </cell>
        </row>
        <row r="47">
          <cell r="M47">
            <v>622</v>
          </cell>
          <cell r="N47">
            <v>101.48</v>
          </cell>
        </row>
        <row r="48">
          <cell r="M48" t="str">
            <v/>
          </cell>
          <cell r="N48" t="str">
            <v/>
          </cell>
        </row>
        <row r="49">
          <cell r="M49">
            <v>622</v>
          </cell>
          <cell r="N49">
            <v>2047.83</v>
          </cell>
        </row>
        <row r="50">
          <cell r="M50">
            <v>622</v>
          </cell>
          <cell r="N50">
            <v>755.87</v>
          </cell>
        </row>
        <row r="51">
          <cell r="M51">
            <v>622</v>
          </cell>
          <cell r="N51">
            <v>1932.51</v>
          </cell>
        </row>
        <row r="52">
          <cell r="M52">
            <v>622</v>
          </cell>
          <cell r="N52">
            <v>1184.07</v>
          </cell>
        </row>
        <row r="53">
          <cell r="M53" t="str">
            <v/>
          </cell>
          <cell r="N53" t="str">
            <v/>
          </cell>
        </row>
        <row r="54">
          <cell r="M54" t="str">
            <v/>
          </cell>
          <cell r="N54" t="str">
            <v/>
          </cell>
        </row>
        <row r="55">
          <cell r="M55">
            <v>622</v>
          </cell>
          <cell r="N55">
            <v>2609.5</v>
          </cell>
        </row>
        <row r="56">
          <cell r="M56">
            <v>622</v>
          </cell>
          <cell r="N56">
            <v>609.69000000000005</v>
          </cell>
        </row>
        <row r="57">
          <cell r="M57">
            <v>622</v>
          </cell>
          <cell r="N57">
            <v>1962.11</v>
          </cell>
        </row>
        <row r="58">
          <cell r="M58">
            <v>622</v>
          </cell>
          <cell r="N58">
            <v>2318.4899999999998</v>
          </cell>
        </row>
        <row r="59">
          <cell r="M59">
            <v>622</v>
          </cell>
          <cell r="N59">
            <v>110</v>
          </cell>
        </row>
        <row r="60">
          <cell r="M60" t="str">
            <v/>
          </cell>
          <cell r="N60" t="str">
            <v/>
          </cell>
        </row>
        <row r="61">
          <cell r="M61" t="str">
            <v/>
          </cell>
          <cell r="N61" t="str">
            <v/>
          </cell>
        </row>
        <row r="62">
          <cell r="M62">
            <v>622</v>
          </cell>
          <cell r="N62">
            <v>49238.44</v>
          </cell>
        </row>
        <row r="63">
          <cell r="M63" t="str">
            <v/>
          </cell>
          <cell r="N63" t="str">
            <v/>
          </cell>
        </row>
        <row r="64">
          <cell r="M64">
            <v>622</v>
          </cell>
          <cell r="N64">
            <v>27430.06</v>
          </cell>
        </row>
        <row r="65">
          <cell r="M65" t="str">
            <v/>
          </cell>
          <cell r="N65" t="str">
            <v/>
          </cell>
        </row>
        <row r="66">
          <cell r="M66">
            <v>622</v>
          </cell>
          <cell r="N66">
            <v>132.99</v>
          </cell>
        </row>
        <row r="67">
          <cell r="M67">
            <v>622</v>
          </cell>
          <cell r="N67">
            <v>981.07</v>
          </cell>
        </row>
        <row r="68">
          <cell r="M68">
            <v>622</v>
          </cell>
          <cell r="N68">
            <v>294.2</v>
          </cell>
        </row>
        <row r="69">
          <cell r="M69">
            <v>622</v>
          </cell>
          <cell r="N69">
            <v>44.5</v>
          </cell>
        </row>
        <row r="70">
          <cell r="M70">
            <v>622</v>
          </cell>
          <cell r="N70">
            <v>669.72</v>
          </cell>
        </row>
        <row r="71">
          <cell r="M71">
            <v>622</v>
          </cell>
          <cell r="N71">
            <v>78.03</v>
          </cell>
        </row>
        <row r="72">
          <cell r="M72">
            <v>622</v>
          </cell>
          <cell r="N72">
            <v>620.83000000000004</v>
          </cell>
        </row>
        <row r="73">
          <cell r="M73" t="str">
            <v/>
          </cell>
          <cell r="N73" t="str">
            <v/>
          </cell>
        </row>
        <row r="74">
          <cell r="M74">
            <v>622</v>
          </cell>
          <cell r="N74">
            <v>10451.049999999999</v>
          </cell>
        </row>
        <row r="75">
          <cell r="M75" t="str">
            <v/>
          </cell>
          <cell r="N75" t="str">
            <v/>
          </cell>
        </row>
        <row r="76">
          <cell r="M76" t="str">
            <v/>
          </cell>
          <cell r="N76" t="str">
            <v/>
          </cell>
        </row>
        <row r="77">
          <cell r="M77">
            <v>622</v>
          </cell>
          <cell r="N77">
            <v>5223.62</v>
          </cell>
        </row>
        <row r="78">
          <cell r="M78">
            <v>622</v>
          </cell>
          <cell r="N78">
            <v>1567.77</v>
          </cell>
        </row>
        <row r="79">
          <cell r="M79">
            <v>622</v>
          </cell>
          <cell r="N79">
            <v>5844.88</v>
          </cell>
        </row>
        <row r="80">
          <cell r="M80">
            <v>622</v>
          </cell>
          <cell r="N80">
            <v>13370.76</v>
          </cell>
        </row>
        <row r="81">
          <cell r="M81">
            <v>622</v>
          </cell>
          <cell r="N81">
            <v>7945.33</v>
          </cell>
        </row>
        <row r="82">
          <cell r="M82">
            <v>622</v>
          </cell>
          <cell r="N82">
            <v>1820.67</v>
          </cell>
        </row>
        <row r="83">
          <cell r="M83">
            <v>622</v>
          </cell>
          <cell r="N83">
            <v>7692.28</v>
          </cell>
        </row>
        <row r="84">
          <cell r="M84">
            <v>622</v>
          </cell>
          <cell r="N84">
            <v>8323.6200000000008</v>
          </cell>
        </row>
        <row r="85">
          <cell r="M85">
            <v>622</v>
          </cell>
          <cell r="N85">
            <v>8150.32</v>
          </cell>
        </row>
        <row r="86">
          <cell r="M86">
            <v>622</v>
          </cell>
          <cell r="N86">
            <v>9791.02</v>
          </cell>
        </row>
        <row r="87">
          <cell r="M87" t="str">
            <v/>
          </cell>
          <cell r="N87" t="str">
            <v/>
          </cell>
        </row>
        <row r="88">
          <cell r="M88">
            <v>622</v>
          </cell>
          <cell r="N88">
            <v>11280.93</v>
          </cell>
        </row>
        <row r="89">
          <cell r="M89" t="str">
            <v/>
          </cell>
          <cell r="N89" t="str">
            <v/>
          </cell>
        </row>
        <row r="90">
          <cell r="M90">
            <v>622</v>
          </cell>
          <cell r="N90">
            <v>376.06</v>
          </cell>
        </row>
        <row r="91">
          <cell r="M91" t="str">
            <v/>
          </cell>
          <cell r="N91" t="str">
            <v/>
          </cell>
        </row>
        <row r="92">
          <cell r="M92">
            <v>622</v>
          </cell>
          <cell r="N92">
            <v>749.3</v>
          </cell>
        </row>
        <row r="93">
          <cell r="M93">
            <v>622</v>
          </cell>
          <cell r="N93">
            <v>1029.05</v>
          </cell>
        </row>
        <row r="94">
          <cell r="M94">
            <v>622</v>
          </cell>
          <cell r="N94">
            <v>628.71</v>
          </cell>
        </row>
        <row r="95">
          <cell r="M95">
            <v>622</v>
          </cell>
          <cell r="N95">
            <v>9145.61</v>
          </cell>
        </row>
        <row r="96">
          <cell r="M96">
            <v>622</v>
          </cell>
          <cell r="N96">
            <v>5333.25</v>
          </cell>
        </row>
        <row r="97">
          <cell r="M97">
            <v>622</v>
          </cell>
          <cell r="N97">
            <v>1638.54</v>
          </cell>
        </row>
        <row r="98">
          <cell r="M98">
            <v>622</v>
          </cell>
          <cell r="N98">
            <v>7298.14</v>
          </cell>
        </row>
        <row r="99">
          <cell r="M99">
            <v>622</v>
          </cell>
          <cell r="N99">
            <v>1760.94</v>
          </cell>
        </row>
        <row r="100">
          <cell r="M100">
            <v>622</v>
          </cell>
          <cell r="N100">
            <v>2391.0300000000002</v>
          </cell>
        </row>
        <row r="101">
          <cell r="M101">
            <v>622</v>
          </cell>
          <cell r="N101">
            <v>112.9</v>
          </cell>
        </row>
        <row r="102">
          <cell r="M102">
            <v>622</v>
          </cell>
          <cell r="N102">
            <v>67.3</v>
          </cell>
        </row>
        <row r="103">
          <cell r="M103">
            <v>622</v>
          </cell>
          <cell r="N103">
            <v>3453.27</v>
          </cell>
        </row>
        <row r="104">
          <cell r="M104">
            <v>622</v>
          </cell>
          <cell r="N104">
            <v>1676.96</v>
          </cell>
        </row>
        <row r="105">
          <cell r="M105">
            <v>622</v>
          </cell>
          <cell r="N105">
            <v>6973.34</v>
          </cell>
        </row>
        <row r="106">
          <cell r="M106">
            <v>622</v>
          </cell>
          <cell r="N106">
            <v>1600.19</v>
          </cell>
        </row>
        <row r="107">
          <cell r="M107" t="str">
            <v/>
          </cell>
          <cell r="N107" t="str">
            <v/>
          </cell>
        </row>
        <row r="108">
          <cell r="M108" t="str">
            <v/>
          </cell>
          <cell r="N108" t="str">
            <v/>
          </cell>
        </row>
        <row r="109">
          <cell r="M109">
            <v>622</v>
          </cell>
          <cell r="N109">
            <v>280407.63</v>
          </cell>
        </row>
        <row r="110">
          <cell r="M110">
            <v>622</v>
          </cell>
          <cell r="N110">
            <v>5302.02</v>
          </cell>
        </row>
        <row r="111">
          <cell r="M111" t="str">
            <v/>
          </cell>
          <cell r="N111" t="str">
            <v/>
          </cell>
        </row>
        <row r="112">
          <cell r="M112" t="str">
            <v/>
          </cell>
          <cell r="N112" t="str">
            <v/>
          </cell>
        </row>
        <row r="113">
          <cell r="M113">
            <v>622</v>
          </cell>
          <cell r="N113">
            <v>30725.09</v>
          </cell>
        </row>
        <row r="114">
          <cell r="M114">
            <v>622</v>
          </cell>
          <cell r="N114">
            <v>4129.0200000000004</v>
          </cell>
        </row>
        <row r="115">
          <cell r="M115" t="str">
            <v/>
          </cell>
          <cell r="N115" t="str">
            <v/>
          </cell>
        </row>
        <row r="116">
          <cell r="M116">
            <v>622</v>
          </cell>
          <cell r="N116">
            <v>11692.37</v>
          </cell>
        </row>
        <row r="117">
          <cell r="M117" t="str">
            <v/>
          </cell>
          <cell r="N117" t="str">
            <v/>
          </cell>
        </row>
        <row r="118">
          <cell r="M118">
            <v>622</v>
          </cell>
          <cell r="N118">
            <v>26837.53</v>
          </cell>
        </row>
        <row r="119">
          <cell r="M119" t="str">
            <v/>
          </cell>
          <cell r="N119" t="str">
            <v/>
          </cell>
        </row>
        <row r="120">
          <cell r="M120">
            <v>622</v>
          </cell>
          <cell r="N120">
            <v>7545.74</v>
          </cell>
        </row>
        <row r="121">
          <cell r="M121">
            <v>622</v>
          </cell>
          <cell r="N121">
            <v>62102.45</v>
          </cell>
        </row>
        <row r="122">
          <cell r="M122" t="str">
            <v/>
          </cell>
          <cell r="N122" t="str">
            <v/>
          </cell>
        </row>
        <row r="123">
          <cell r="M123">
            <v>622</v>
          </cell>
          <cell r="N123">
            <v>4861.1000000000004</v>
          </cell>
        </row>
        <row r="124">
          <cell r="M124" t="str">
            <v/>
          </cell>
          <cell r="N124" t="str">
            <v/>
          </cell>
        </row>
        <row r="125">
          <cell r="M125" t="str">
            <v/>
          </cell>
          <cell r="N125" t="str">
            <v/>
          </cell>
        </row>
        <row r="126">
          <cell r="M126" t="str">
            <v/>
          </cell>
          <cell r="N126" t="str">
            <v/>
          </cell>
        </row>
        <row r="127">
          <cell r="M127">
            <v>622</v>
          </cell>
          <cell r="N127">
            <v>27265.27</v>
          </cell>
        </row>
        <row r="128">
          <cell r="M128">
            <v>622</v>
          </cell>
          <cell r="N128">
            <v>1018.04</v>
          </cell>
        </row>
        <row r="129">
          <cell r="M129" t="str">
            <v/>
          </cell>
          <cell r="N129" t="str">
            <v/>
          </cell>
        </row>
        <row r="130">
          <cell r="M130">
            <v>622</v>
          </cell>
          <cell r="N130">
            <v>12845.86</v>
          </cell>
        </row>
        <row r="131">
          <cell r="M131" t="str">
            <v/>
          </cell>
          <cell r="N131" t="str">
            <v/>
          </cell>
        </row>
        <row r="132">
          <cell r="M132">
            <v>622</v>
          </cell>
          <cell r="N132">
            <v>2876.39</v>
          </cell>
        </row>
        <row r="133">
          <cell r="M133">
            <v>622</v>
          </cell>
          <cell r="N133">
            <v>0</v>
          </cell>
        </row>
        <row r="134">
          <cell r="M134" t="str">
            <v/>
          </cell>
          <cell r="N134" t="str">
            <v/>
          </cell>
        </row>
        <row r="135">
          <cell r="M135" t="str">
            <v/>
          </cell>
          <cell r="N135" t="str">
            <v/>
          </cell>
        </row>
        <row r="136">
          <cell r="M136">
            <v>622</v>
          </cell>
          <cell r="N136">
            <v>357.97</v>
          </cell>
        </row>
        <row r="137">
          <cell r="M137">
            <v>622</v>
          </cell>
          <cell r="N137">
            <v>3236.08</v>
          </cell>
        </row>
        <row r="138">
          <cell r="M138">
            <v>622</v>
          </cell>
          <cell r="N138">
            <v>782.25</v>
          </cell>
        </row>
        <row r="139">
          <cell r="M139">
            <v>622</v>
          </cell>
          <cell r="N139">
            <v>414.7</v>
          </cell>
        </row>
        <row r="140">
          <cell r="M140">
            <v>622</v>
          </cell>
          <cell r="N140">
            <v>573.25</v>
          </cell>
        </row>
        <row r="141">
          <cell r="M141">
            <v>622</v>
          </cell>
          <cell r="N141">
            <v>770.61</v>
          </cell>
        </row>
        <row r="142">
          <cell r="M142">
            <v>622</v>
          </cell>
          <cell r="N142">
            <v>1043.3900000000001</v>
          </cell>
        </row>
        <row r="143">
          <cell r="M143">
            <v>622</v>
          </cell>
          <cell r="N143">
            <v>1063.49</v>
          </cell>
        </row>
        <row r="144">
          <cell r="M144">
            <v>622</v>
          </cell>
          <cell r="N144">
            <v>3719.92</v>
          </cell>
        </row>
        <row r="145">
          <cell r="M145">
            <v>622</v>
          </cell>
          <cell r="N145">
            <v>2316.2600000000002</v>
          </cell>
        </row>
        <row r="146">
          <cell r="M146">
            <v>622</v>
          </cell>
          <cell r="N146">
            <v>3641.26</v>
          </cell>
        </row>
        <row r="147">
          <cell r="M147">
            <v>622</v>
          </cell>
          <cell r="N147">
            <v>4452.2299999999996</v>
          </cell>
        </row>
        <row r="148">
          <cell r="M148">
            <v>622</v>
          </cell>
          <cell r="N148">
            <v>1296</v>
          </cell>
        </row>
        <row r="149">
          <cell r="M149" t="str">
            <v/>
          </cell>
          <cell r="N149" t="str">
            <v/>
          </cell>
        </row>
        <row r="150">
          <cell r="M150" t="str">
            <v/>
          </cell>
          <cell r="N150" t="str">
            <v/>
          </cell>
        </row>
        <row r="151">
          <cell r="M151">
            <v>622</v>
          </cell>
          <cell r="N151">
            <v>49423.46</v>
          </cell>
        </row>
        <row r="152">
          <cell r="M152">
            <v>622</v>
          </cell>
          <cell r="N152">
            <v>11656.38</v>
          </cell>
        </row>
        <row r="153">
          <cell r="M153" t="str">
            <v/>
          </cell>
          <cell r="N153" t="str">
            <v/>
          </cell>
        </row>
        <row r="154">
          <cell r="M154">
            <v>622</v>
          </cell>
          <cell r="N154">
            <v>7844.33</v>
          </cell>
        </row>
        <row r="155">
          <cell r="M155" t="str">
            <v/>
          </cell>
          <cell r="N155" t="str">
            <v/>
          </cell>
        </row>
        <row r="156">
          <cell r="M156">
            <v>622</v>
          </cell>
          <cell r="N156">
            <v>115.6</v>
          </cell>
        </row>
        <row r="157">
          <cell r="M157" t="str">
            <v/>
          </cell>
          <cell r="N157" t="str">
            <v/>
          </cell>
        </row>
        <row r="158">
          <cell r="M158" t="str">
            <v/>
          </cell>
          <cell r="N158" t="str">
            <v/>
          </cell>
        </row>
        <row r="159">
          <cell r="M159" t="str">
            <v/>
          </cell>
          <cell r="N159" t="str">
            <v/>
          </cell>
        </row>
        <row r="160">
          <cell r="M160">
            <v>622</v>
          </cell>
          <cell r="N160">
            <v>5516.73</v>
          </cell>
        </row>
        <row r="161">
          <cell r="M161" t="str">
            <v/>
          </cell>
          <cell r="N161" t="str">
            <v/>
          </cell>
        </row>
        <row r="162">
          <cell r="M162">
            <v>622</v>
          </cell>
          <cell r="N162">
            <v>1048.96</v>
          </cell>
        </row>
        <row r="163">
          <cell r="M163" t="str">
            <v/>
          </cell>
          <cell r="N163" t="str">
            <v/>
          </cell>
        </row>
        <row r="164">
          <cell r="M164" t="str">
            <v/>
          </cell>
          <cell r="N164" t="str">
            <v/>
          </cell>
        </row>
        <row r="165">
          <cell r="M165">
            <v>622</v>
          </cell>
          <cell r="N165">
            <v>25844.31</v>
          </cell>
        </row>
        <row r="166">
          <cell r="M166">
            <v>622</v>
          </cell>
          <cell r="N166">
            <v>95795.99</v>
          </cell>
        </row>
        <row r="167">
          <cell r="M167" t="str">
            <v/>
          </cell>
          <cell r="N167" t="str">
            <v/>
          </cell>
        </row>
        <row r="168">
          <cell r="M168">
            <v>622</v>
          </cell>
          <cell r="N168">
            <v>5159.41</v>
          </cell>
        </row>
        <row r="169">
          <cell r="M169" t="str">
            <v/>
          </cell>
          <cell r="N169" t="str">
            <v/>
          </cell>
        </row>
        <row r="170">
          <cell r="M170">
            <v>622</v>
          </cell>
          <cell r="N170">
            <v>44269.22</v>
          </cell>
        </row>
        <row r="171">
          <cell r="M171" t="str">
            <v/>
          </cell>
          <cell r="N171" t="str">
            <v/>
          </cell>
        </row>
        <row r="172">
          <cell r="M172">
            <v>622</v>
          </cell>
          <cell r="N172">
            <v>7183.44</v>
          </cell>
        </row>
        <row r="173">
          <cell r="M173" t="str">
            <v/>
          </cell>
          <cell r="N173" t="str">
            <v/>
          </cell>
        </row>
        <row r="174">
          <cell r="M174">
            <v>622</v>
          </cell>
          <cell r="N174">
            <v>592768.11</v>
          </cell>
        </row>
        <row r="175">
          <cell r="M175" t="str">
            <v/>
          </cell>
          <cell r="N175" t="str">
            <v/>
          </cell>
        </row>
        <row r="176">
          <cell r="M176">
            <v>622</v>
          </cell>
          <cell r="N176">
            <v>24972.14</v>
          </cell>
        </row>
        <row r="177">
          <cell r="M177">
            <v>622</v>
          </cell>
          <cell r="N177">
            <v>74785.91</v>
          </cell>
        </row>
        <row r="178">
          <cell r="M178">
            <v>622</v>
          </cell>
          <cell r="N178">
            <v>17308.599999999999</v>
          </cell>
        </row>
        <row r="179">
          <cell r="M179">
            <v>622</v>
          </cell>
          <cell r="N179">
            <v>17586.64</v>
          </cell>
        </row>
        <row r="180">
          <cell r="M180" t="str">
            <v/>
          </cell>
          <cell r="N180" t="str">
            <v/>
          </cell>
        </row>
        <row r="181">
          <cell r="M181">
            <v>622</v>
          </cell>
          <cell r="N181">
            <v>0</v>
          </cell>
        </row>
        <row r="182">
          <cell r="M182" t="str">
            <v/>
          </cell>
          <cell r="N182" t="str">
            <v/>
          </cell>
        </row>
        <row r="183">
          <cell r="M183" t="str">
            <v/>
          </cell>
          <cell r="N183" t="str">
            <v/>
          </cell>
        </row>
        <row r="184">
          <cell r="M184" t="str">
            <v/>
          </cell>
          <cell r="N184" t="str">
            <v/>
          </cell>
        </row>
        <row r="185">
          <cell r="M185">
            <v>622</v>
          </cell>
          <cell r="N185">
            <v>563.98</v>
          </cell>
        </row>
        <row r="186">
          <cell r="M186" t="str">
            <v/>
          </cell>
          <cell r="N186" t="str">
            <v/>
          </cell>
        </row>
        <row r="187">
          <cell r="M187">
            <v>622</v>
          </cell>
          <cell r="N187">
            <v>60688.65</v>
          </cell>
        </row>
        <row r="188">
          <cell r="M188">
            <v>622</v>
          </cell>
          <cell r="N188">
            <v>1275.76</v>
          </cell>
        </row>
        <row r="189">
          <cell r="M189" t="str">
            <v/>
          </cell>
          <cell r="N189" t="str">
            <v/>
          </cell>
        </row>
        <row r="190">
          <cell r="M190">
            <v>622</v>
          </cell>
          <cell r="N190">
            <v>12354.58</v>
          </cell>
        </row>
        <row r="191">
          <cell r="M191" t="str">
            <v/>
          </cell>
          <cell r="N191" t="str">
            <v/>
          </cell>
        </row>
        <row r="192">
          <cell r="M192">
            <v>622</v>
          </cell>
          <cell r="N192">
            <v>13487.57</v>
          </cell>
        </row>
        <row r="193">
          <cell r="M193" t="str">
            <v/>
          </cell>
          <cell r="N193" t="str">
            <v/>
          </cell>
        </row>
        <row r="194">
          <cell r="M194" t="str">
            <v/>
          </cell>
          <cell r="N194" t="str">
            <v/>
          </cell>
        </row>
        <row r="195">
          <cell r="M195" t="str">
            <v/>
          </cell>
          <cell r="N195" t="str">
            <v/>
          </cell>
        </row>
        <row r="196">
          <cell r="M196" t="str">
            <v/>
          </cell>
          <cell r="N196" t="str">
            <v/>
          </cell>
        </row>
        <row r="197">
          <cell r="M197">
            <v>631</v>
          </cell>
          <cell r="N197">
            <v>12253.92</v>
          </cell>
        </row>
        <row r="198">
          <cell r="M198">
            <v>631</v>
          </cell>
          <cell r="N198">
            <v>21902.39</v>
          </cell>
        </row>
        <row r="199">
          <cell r="M199" t="str">
            <v/>
          </cell>
          <cell r="N199" t="str">
            <v/>
          </cell>
        </row>
        <row r="200">
          <cell r="M200">
            <v>631</v>
          </cell>
          <cell r="N200">
            <v>58655.38</v>
          </cell>
        </row>
        <row r="201">
          <cell r="M201" t="str">
            <v/>
          </cell>
          <cell r="N201" t="str">
            <v/>
          </cell>
        </row>
        <row r="202">
          <cell r="M202">
            <v>631</v>
          </cell>
          <cell r="N202">
            <v>678.43</v>
          </cell>
        </row>
        <row r="203">
          <cell r="M203">
            <v>631</v>
          </cell>
          <cell r="N203">
            <v>528.16999999999996</v>
          </cell>
        </row>
        <row r="204">
          <cell r="M204" t="str">
            <v/>
          </cell>
          <cell r="N204" t="str">
            <v/>
          </cell>
        </row>
        <row r="205">
          <cell r="M205" t="str">
            <v/>
          </cell>
          <cell r="N205" t="str">
            <v/>
          </cell>
        </row>
        <row r="206">
          <cell r="M206">
            <v>631</v>
          </cell>
          <cell r="N206">
            <v>102010</v>
          </cell>
        </row>
        <row r="207">
          <cell r="M207" t="str">
            <v/>
          </cell>
          <cell r="N207" t="str">
            <v/>
          </cell>
        </row>
        <row r="208">
          <cell r="M208">
            <v>631</v>
          </cell>
          <cell r="N208">
            <v>29.79</v>
          </cell>
        </row>
        <row r="209">
          <cell r="M209">
            <v>631</v>
          </cell>
          <cell r="N209">
            <v>105.86</v>
          </cell>
        </row>
        <row r="210">
          <cell r="M210">
            <v>631</v>
          </cell>
          <cell r="N210">
            <v>271.3</v>
          </cell>
        </row>
        <row r="211">
          <cell r="M211">
            <v>631</v>
          </cell>
          <cell r="N211">
            <v>59.58</v>
          </cell>
        </row>
        <row r="212">
          <cell r="M212">
            <v>631</v>
          </cell>
          <cell r="N212">
            <v>148.94999999999999</v>
          </cell>
        </row>
        <row r="213">
          <cell r="M213">
            <v>631</v>
          </cell>
          <cell r="N213">
            <v>76.069999999999993</v>
          </cell>
        </row>
        <row r="214">
          <cell r="M214">
            <v>631</v>
          </cell>
          <cell r="N214">
            <v>181.93</v>
          </cell>
        </row>
        <row r="215">
          <cell r="M215">
            <v>631</v>
          </cell>
          <cell r="N215">
            <v>252.48</v>
          </cell>
        </row>
        <row r="216">
          <cell r="M216" t="str">
            <v/>
          </cell>
          <cell r="N216" t="str">
            <v/>
          </cell>
        </row>
        <row r="217">
          <cell r="M217">
            <v>631</v>
          </cell>
          <cell r="N217">
            <v>0</v>
          </cell>
        </row>
        <row r="218">
          <cell r="M218" t="str">
            <v/>
          </cell>
          <cell r="N218" t="str">
            <v/>
          </cell>
        </row>
        <row r="219">
          <cell r="M219" t="str">
            <v/>
          </cell>
          <cell r="N219" t="str">
            <v/>
          </cell>
        </row>
        <row r="220">
          <cell r="M220" t="str">
            <v/>
          </cell>
          <cell r="N220" t="str">
            <v/>
          </cell>
        </row>
        <row r="221">
          <cell r="M221">
            <v>642</v>
          </cell>
          <cell r="N221">
            <v>36886.699999999997</v>
          </cell>
        </row>
        <row r="222">
          <cell r="M222">
            <v>642</v>
          </cell>
          <cell r="N222">
            <v>20986.76</v>
          </cell>
        </row>
        <row r="223">
          <cell r="M223">
            <v>642</v>
          </cell>
          <cell r="N223">
            <v>146012.14000000001</v>
          </cell>
        </row>
        <row r="224">
          <cell r="M224">
            <v>642</v>
          </cell>
          <cell r="N224">
            <v>240958.46</v>
          </cell>
        </row>
        <row r="225">
          <cell r="M225">
            <v>642</v>
          </cell>
          <cell r="N225">
            <v>179335.63</v>
          </cell>
        </row>
        <row r="226">
          <cell r="M226">
            <v>642</v>
          </cell>
          <cell r="N226">
            <v>82358.210000000006</v>
          </cell>
        </row>
        <row r="227">
          <cell r="M227">
            <v>642</v>
          </cell>
          <cell r="N227">
            <v>90384.2</v>
          </cell>
        </row>
        <row r="228">
          <cell r="M228">
            <v>642</v>
          </cell>
          <cell r="N228">
            <v>168263.67999999999</v>
          </cell>
        </row>
        <row r="229">
          <cell r="M229">
            <v>642</v>
          </cell>
          <cell r="N229">
            <v>144712.76</v>
          </cell>
        </row>
        <row r="230">
          <cell r="M230">
            <v>642</v>
          </cell>
          <cell r="N230">
            <v>199066.75</v>
          </cell>
        </row>
        <row r="231">
          <cell r="M231" t="str">
            <v/>
          </cell>
          <cell r="N231" t="str">
            <v/>
          </cell>
        </row>
        <row r="232">
          <cell r="M232">
            <v>642</v>
          </cell>
          <cell r="N232">
            <v>214.51</v>
          </cell>
        </row>
        <row r="233">
          <cell r="M233">
            <v>642</v>
          </cell>
          <cell r="N233">
            <v>780.83</v>
          </cell>
        </row>
        <row r="234">
          <cell r="M234">
            <v>642</v>
          </cell>
          <cell r="N234">
            <v>718.03</v>
          </cell>
        </row>
        <row r="235">
          <cell r="M235">
            <v>642</v>
          </cell>
          <cell r="N235">
            <v>1267.79</v>
          </cell>
        </row>
        <row r="236">
          <cell r="M236">
            <v>642</v>
          </cell>
          <cell r="N236">
            <v>7131.52</v>
          </cell>
        </row>
        <row r="237">
          <cell r="M237">
            <v>642</v>
          </cell>
          <cell r="N237">
            <v>468.11</v>
          </cell>
        </row>
        <row r="238">
          <cell r="M238">
            <v>642</v>
          </cell>
          <cell r="N238">
            <v>4551.83</v>
          </cell>
        </row>
        <row r="239">
          <cell r="M239" t="str">
            <v/>
          </cell>
          <cell r="N239" t="str">
            <v/>
          </cell>
        </row>
        <row r="240">
          <cell r="M240">
            <v>642</v>
          </cell>
          <cell r="N240">
            <v>34</v>
          </cell>
        </row>
        <row r="241">
          <cell r="M241">
            <v>642</v>
          </cell>
          <cell r="N241">
            <v>17</v>
          </cell>
        </row>
        <row r="242">
          <cell r="M242">
            <v>642</v>
          </cell>
          <cell r="N242">
            <v>34</v>
          </cell>
        </row>
        <row r="243">
          <cell r="M243" t="str">
            <v/>
          </cell>
          <cell r="N243" t="str">
            <v/>
          </cell>
        </row>
        <row r="244">
          <cell r="M244">
            <v>642</v>
          </cell>
          <cell r="N244">
            <v>2467.5</v>
          </cell>
        </row>
        <row r="245">
          <cell r="M245">
            <v>642</v>
          </cell>
          <cell r="N245">
            <v>2792</v>
          </cell>
        </row>
        <row r="246">
          <cell r="M246">
            <v>642</v>
          </cell>
          <cell r="N246">
            <v>2975</v>
          </cell>
        </row>
        <row r="247">
          <cell r="M247">
            <v>642</v>
          </cell>
          <cell r="N247">
            <v>13511.5</v>
          </cell>
        </row>
        <row r="248">
          <cell r="M248">
            <v>642</v>
          </cell>
          <cell r="N248">
            <v>15161.5</v>
          </cell>
        </row>
        <row r="249">
          <cell r="M249">
            <v>642</v>
          </cell>
          <cell r="N249">
            <v>9233.5</v>
          </cell>
        </row>
        <row r="250">
          <cell r="M250">
            <v>642</v>
          </cell>
          <cell r="N250">
            <v>9243.5</v>
          </cell>
        </row>
        <row r="251">
          <cell r="M251">
            <v>642</v>
          </cell>
          <cell r="N251">
            <v>10604</v>
          </cell>
        </row>
        <row r="252">
          <cell r="M252">
            <v>642</v>
          </cell>
          <cell r="N252">
            <v>7548</v>
          </cell>
        </row>
        <row r="253">
          <cell r="M253">
            <v>642</v>
          </cell>
          <cell r="N253">
            <v>10338.5</v>
          </cell>
        </row>
        <row r="254">
          <cell r="M254" t="str">
            <v/>
          </cell>
          <cell r="N254" t="str">
            <v/>
          </cell>
        </row>
        <row r="255">
          <cell r="M255">
            <v>642</v>
          </cell>
          <cell r="N255">
            <v>4033.24</v>
          </cell>
        </row>
        <row r="256">
          <cell r="M256">
            <v>642</v>
          </cell>
          <cell r="N256">
            <v>1422.75</v>
          </cell>
        </row>
        <row r="257">
          <cell r="M257">
            <v>642</v>
          </cell>
          <cell r="N257">
            <v>20945.259999999998</v>
          </cell>
        </row>
        <row r="258">
          <cell r="M258">
            <v>642</v>
          </cell>
          <cell r="N258">
            <v>28907.14</v>
          </cell>
        </row>
        <row r="259">
          <cell r="M259">
            <v>642</v>
          </cell>
          <cell r="N259">
            <v>20271.8</v>
          </cell>
        </row>
        <row r="260">
          <cell r="M260">
            <v>642</v>
          </cell>
          <cell r="N260">
            <v>9531.27</v>
          </cell>
        </row>
        <row r="261">
          <cell r="M261">
            <v>642</v>
          </cell>
          <cell r="N261">
            <v>9925.51</v>
          </cell>
        </row>
        <row r="262">
          <cell r="M262">
            <v>642</v>
          </cell>
          <cell r="N262">
            <v>19247.02</v>
          </cell>
        </row>
        <row r="263">
          <cell r="M263">
            <v>642</v>
          </cell>
          <cell r="N263">
            <v>17342.919999999998</v>
          </cell>
        </row>
        <row r="264">
          <cell r="M264">
            <v>642</v>
          </cell>
          <cell r="N264">
            <v>20944.68</v>
          </cell>
        </row>
        <row r="265">
          <cell r="M265" t="str">
            <v/>
          </cell>
          <cell r="N265" t="str">
            <v/>
          </cell>
        </row>
        <row r="266">
          <cell r="M266">
            <v>642</v>
          </cell>
          <cell r="N266">
            <v>2954.32</v>
          </cell>
        </row>
        <row r="267">
          <cell r="M267">
            <v>642</v>
          </cell>
          <cell r="N267">
            <v>1889.02</v>
          </cell>
        </row>
        <row r="268">
          <cell r="M268">
            <v>642</v>
          </cell>
          <cell r="N268">
            <v>10908.98</v>
          </cell>
        </row>
        <row r="269">
          <cell r="M269">
            <v>642</v>
          </cell>
          <cell r="N269">
            <v>20874.61</v>
          </cell>
        </row>
        <row r="270">
          <cell r="M270">
            <v>642</v>
          </cell>
          <cell r="N270">
            <v>15395.72</v>
          </cell>
        </row>
        <row r="271">
          <cell r="M271">
            <v>642</v>
          </cell>
          <cell r="N271">
            <v>7238.66</v>
          </cell>
        </row>
        <row r="272">
          <cell r="M272">
            <v>642</v>
          </cell>
          <cell r="N272">
            <v>7441.2</v>
          </cell>
        </row>
        <row r="273">
          <cell r="M273">
            <v>642</v>
          </cell>
          <cell r="N273">
            <v>14617.36</v>
          </cell>
        </row>
        <row r="274">
          <cell r="M274">
            <v>642</v>
          </cell>
          <cell r="N274">
            <v>12445.05</v>
          </cell>
        </row>
        <row r="275">
          <cell r="M275">
            <v>642</v>
          </cell>
          <cell r="N275">
            <v>16671.509999999998</v>
          </cell>
        </row>
        <row r="276">
          <cell r="M276" t="str">
            <v/>
          </cell>
          <cell r="N276" t="str">
            <v/>
          </cell>
        </row>
        <row r="277">
          <cell r="M277">
            <v>642</v>
          </cell>
          <cell r="N277">
            <v>3220.93</v>
          </cell>
        </row>
        <row r="278">
          <cell r="M278">
            <v>642</v>
          </cell>
          <cell r="N278">
            <v>1734.26</v>
          </cell>
        </row>
        <row r="279">
          <cell r="M279">
            <v>642</v>
          </cell>
          <cell r="N279">
            <v>12390.62</v>
          </cell>
        </row>
        <row r="280">
          <cell r="M280">
            <v>642</v>
          </cell>
          <cell r="N280">
            <v>20280.25</v>
          </cell>
        </row>
        <row r="281">
          <cell r="M281">
            <v>642</v>
          </cell>
          <cell r="N281">
            <v>15281.43</v>
          </cell>
        </row>
        <row r="282">
          <cell r="M282">
            <v>642</v>
          </cell>
          <cell r="N282">
            <v>6869.29</v>
          </cell>
        </row>
        <row r="283">
          <cell r="M283">
            <v>642</v>
          </cell>
          <cell r="N283">
            <v>7666.57</v>
          </cell>
        </row>
        <row r="284">
          <cell r="M284">
            <v>642</v>
          </cell>
          <cell r="N284">
            <v>14274.16</v>
          </cell>
        </row>
        <row r="285">
          <cell r="M285">
            <v>642</v>
          </cell>
          <cell r="N285">
            <v>12158.38</v>
          </cell>
        </row>
        <row r="286">
          <cell r="M286">
            <v>642</v>
          </cell>
          <cell r="N286">
            <v>17039.05</v>
          </cell>
        </row>
        <row r="287">
          <cell r="M287" t="str">
            <v/>
          </cell>
          <cell r="N287" t="str">
            <v/>
          </cell>
        </row>
        <row r="288">
          <cell r="M288">
            <v>642</v>
          </cell>
          <cell r="N288">
            <v>598.79999999999995</v>
          </cell>
        </row>
        <row r="289">
          <cell r="M289" t="str">
            <v/>
          </cell>
          <cell r="N289" t="str">
            <v/>
          </cell>
        </row>
        <row r="290">
          <cell r="M290">
            <v>645</v>
          </cell>
          <cell r="N290">
            <v>10351.81</v>
          </cell>
        </row>
        <row r="291">
          <cell r="M291">
            <v>645</v>
          </cell>
          <cell r="N291">
            <v>6032.87</v>
          </cell>
        </row>
        <row r="292">
          <cell r="M292">
            <v>645</v>
          </cell>
          <cell r="N292">
            <v>14738.53</v>
          </cell>
        </row>
        <row r="293">
          <cell r="M293">
            <v>645</v>
          </cell>
          <cell r="N293">
            <v>67102.8</v>
          </cell>
        </row>
        <row r="294">
          <cell r="M294">
            <v>645</v>
          </cell>
          <cell r="N294">
            <v>50790.96</v>
          </cell>
        </row>
        <row r="295">
          <cell r="M295">
            <v>645</v>
          </cell>
          <cell r="N295">
            <v>23663.62</v>
          </cell>
        </row>
        <row r="296">
          <cell r="M296">
            <v>645</v>
          </cell>
          <cell r="N296">
            <v>25508.98</v>
          </cell>
        </row>
        <row r="297">
          <cell r="M297">
            <v>645</v>
          </cell>
          <cell r="N297">
            <v>49037.13</v>
          </cell>
        </row>
        <row r="298">
          <cell r="M298">
            <v>645</v>
          </cell>
          <cell r="N298">
            <v>40693.550000000003</v>
          </cell>
        </row>
        <row r="299">
          <cell r="M299">
            <v>645</v>
          </cell>
          <cell r="N299">
            <v>56871.87</v>
          </cell>
        </row>
        <row r="300">
          <cell r="M300" t="str">
            <v/>
          </cell>
          <cell r="N300" t="str">
            <v/>
          </cell>
        </row>
        <row r="301">
          <cell r="M301" t="str">
            <v/>
          </cell>
          <cell r="N301" t="str">
            <v/>
          </cell>
        </row>
        <row r="302">
          <cell r="M302">
            <v>646</v>
          </cell>
          <cell r="N302">
            <v>13486.01</v>
          </cell>
        </row>
        <row r="303">
          <cell r="M303" t="str">
            <v/>
          </cell>
          <cell r="N303" t="str">
            <v/>
          </cell>
        </row>
        <row r="304">
          <cell r="M304">
            <v>646</v>
          </cell>
          <cell r="N304">
            <v>19122.97</v>
          </cell>
        </row>
        <row r="305">
          <cell r="M305" t="str">
            <v/>
          </cell>
          <cell r="N305" t="str">
            <v/>
          </cell>
        </row>
        <row r="306">
          <cell r="M306" t="str">
            <v/>
          </cell>
          <cell r="N306" t="str">
            <v/>
          </cell>
        </row>
        <row r="307">
          <cell r="M307">
            <v>647</v>
          </cell>
          <cell r="N307">
            <v>174.67</v>
          </cell>
        </row>
        <row r="308">
          <cell r="M308">
            <v>647</v>
          </cell>
          <cell r="N308">
            <v>318.72000000000003</v>
          </cell>
        </row>
        <row r="309">
          <cell r="M309">
            <v>647</v>
          </cell>
          <cell r="N309">
            <v>72.34</v>
          </cell>
        </row>
        <row r="310">
          <cell r="M310">
            <v>647</v>
          </cell>
          <cell r="N310">
            <v>1406.67</v>
          </cell>
        </row>
        <row r="311">
          <cell r="M311">
            <v>647</v>
          </cell>
          <cell r="N311">
            <v>132.58000000000001</v>
          </cell>
        </row>
        <row r="312">
          <cell r="M312">
            <v>647</v>
          </cell>
          <cell r="N312">
            <v>340.77</v>
          </cell>
        </row>
        <row r="313">
          <cell r="M313">
            <v>647</v>
          </cell>
          <cell r="N313">
            <v>192.73</v>
          </cell>
        </row>
        <row r="314">
          <cell r="M314">
            <v>647</v>
          </cell>
          <cell r="N314">
            <v>2951.87</v>
          </cell>
        </row>
        <row r="315">
          <cell r="M315" t="str">
            <v/>
          </cell>
          <cell r="N315" t="str">
            <v/>
          </cell>
        </row>
        <row r="316">
          <cell r="M316">
            <v>647</v>
          </cell>
          <cell r="N316">
            <v>46565</v>
          </cell>
        </row>
        <row r="317">
          <cell r="M317" t="str">
            <v/>
          </cell>
          <cell r="N317" t="str">
            <v/>
          </cell>
        </row>
        <row r="318">
          <cell r="M318">
            <v>647</v>
          </cell>
          <cell r="N318">
            <v>2661.23</v>
          </cell>
        </row>
        <row r="319">
          <cell r="M319" t="str">
            <v/>
          </cell>
          <cell r="N319" t="str">
            <v/>
          </cell>
        </row>
        <row r="320">
          <cell r="M320">
            <v>647</v>
          </cell>
          <cell r="N320">
            <v>1919</v>
          </cell>
        </row>
        <row r="321">
          <cell r="M321" t="str">
            <v/>
          </cell>
          <cell r="N321" t="str">
            <v/>
          </cell>
        </row>
        <row r="322">
          <cell r="M322" t="str">
            <v/>
          </cell>
          <cell r="N322" t="str">
            <v/>
          </cell>
        </row>
        <row r="323">
          <cell r="M323">
            <v>648</v>
          </cell>
          <cell r="N323">
            <v>1353.68</v>
          </cell>
        </row>
        <row r="324">
          <cell r="M324">
            <v>648</v>
          </cell>
          <cell r="N324">
            <v>1080.6600000000001</v>
          </cell>
        </row>
        <row r="325">
          <cell r="M325">
            <v>648</v>
          </cell>
          <cell r="N325">
            <v>1080.6600000000001</v>
          </cell>
        </row>
        <row r="326">
          <cell r="M326" t="str">
            <v/>
          </cell>
          <cell r="N326" t="str">
            <v/>
          </cell>
        </row>
        <row r="327">
          <cell r="M327">
            <v>648</v>
          </cell>
          <cell r="N327">
            <v>1052.0999999999999</v>
          </cell>
        </row>
        <row r="328">
          <cell r="M328">
            <v>648</v>
          </cell>
          <cell r="N328">
            <v>2320</v>
          </cell>
        </row>
        <row r="329">
          <cell r="M329" t="str">
            <v/>
          </cell>
          <cell r="N329" t="str">
            <v/>
          </cell>
        </row>
        <row r="330">
          <cell r="M330">
            <v>648</v>
          </cell>
          <cell r="N330">
            <v>3436.01</v>
          </cell>
        </row>
        <row r="331">
          <cell r="M331" t="str">
            <v/>
          </cell>
          <cell r="N331" t="str">
            <v/>
          </cell>
        </row>
        <row r="332">
          <cell r="M332">
            <v>648</v>
          </cell>
          <cell r="N332">
            <v>65360</v>
          </cell>
        </row>
        <row r="333">
          <cell r="M333">
            <v>648</v>
          </cell>
          <cell r="N333">
            <v>3066</v>
          </cell>
        </row>
        <row r="334">
          <cell r="M334" t="str">
            <v/>
          </cell>
          <cell r="N334" t="str">
            <v/>
          </cell>
        </row>
        <row r="335">
          <cell r="M335">
            <v>648</v>
          </cell>
          <cell r="N335">
            <v>45200</v>
          </cell>
        </row>
        <row r="336">
          <cell r="M336" t="str">
            <v/>
          </cell>
          <cell r="N336" t="str">
            <v/>
          </cell>
        </row>
        <row r="337">
          <cell r="M337" t="str">
            <v/>
          </cell>
          <cell r="N337" t="str">
            <v/>
          </cell>
        </row>
        <row r="338">
          <cell r="M338">
            <v>652</v>
          </cell>
          <cell r="N338">
            <v>4320</v>
          </cell>
        </row>
        <row r="339">
          <cell r="M339" t="str">
            <v/>
          </cell>
          <cell r="N339" t="str">
            <v/>
          </cell>
        </row>
        <row r="340">
          <cell r="M340" t="str">
            <v/>
          </cell>
          <cell r="N340" t="str">
            <v/>
          </cell>
        </row>
        <row r="341">
          <cell r="M341" t="str">
            <v/>
          </cell>
          <cell r="N341" t="str">
            <v/>
          </cell>
        </row>
        <row r="342">
          <cell r="M342" t="str">
            <v/>
          </cell>
          <cell r="N342" t="str">
            <v/>
          </cell>
        </row>
        <row r="343">
          <cell r="M343" t="str">
            <v/>
          </cell>
          <cell r="N343" t="str">
            <v/>
          </cell>
        </row>
        <row r="344">
          <cell r="M344">
            <v>662</v>
          </cell>
          <cell r="N344">
            <v>1583.68</v>
          </cell>
        </row>
        <row r="345">
          <cell r="M345">
            <v>662</v>
          </cell>
          <cell r="N345">
            <v>14327.86</v>
          </cell>
        </row>
        <row r="346">
          <cell r="M346">
            <v>662</v>
          </cell>
          <cell r="N346">
            <v>20204.63</v>
          </cell>
        </row>
        <row r="347">
          <cell r="M347">
            <v>662</v>
          </cell>
          <cell r="N347">
            <v>44166.64</v>
          </cell>
        </row>
        <row r="348">
          <cell r="M348">
            <v>662</v>
          </cell>
          <cell r="N348">
            <v>14052.55</v>
          </cell>
        </row>
        <row r="349">
          <cell r="M349">
            <v>662</v>
          </cell>
          <cell r="N349">
            <v>23130.06</v>
          </cell>
        </row>
        <row r="350">
          <cell r="M350">
            <v>662</v>
          </cell>
          <cell r="N350">
            <v>19425.91</v>
          </cell>
        </row>
        <row r="351">
          <cell r="M351">
            <v>662</v>
          </cell>
          <cell r="N351">
            <v>28843.09</v>
          </cell>
        </row>
        <row r="352">
          <cell r="M352">
            <v>662</v>
          </cell>
          <cell r="N352">
            <v>45372.9</v>
          </cell>
        </row>
        <row r="353">
          <cell r="M353">
            <v>662</v>
          </cell>
          <cell r="N353">
            <v>0</v>
          </cell>
        </row>
        <row r="354">
          <cell r="M354" t="str">
            <v/>
          </cell>
          <cell r="N354" t="str">
            <v/>
          </cell>
        </row>
        <row r="355">
          <cell r="M355">
            <v>662</v>
          </cell>
          <cell r="N355">
            <v>16382252.02</v>
          </cell>
        </row>
        <row r="356">
          <cell r="M356" t="str">
            <v/>
          </cell>
          <cell r="N356" t="str">
            <v/>
          </cell>
        </row>
        <row r="357">
          <cell r="M357">
            <v>662</v>
          </cell>
          <cell r="N357">
            <v>195161.01</v>
          </cell>
        </row>
        <row r="358">
          <cell r="M358" t="str">
            <v/>
          </cell>
          <cell r="N358" t="str">
            <v/>
          </cell>
        </row>
        <row r="359">
          <cell r="M359">
            <v>662</v>
          </cell>
          <cell r="N359">
            <v>860.55</v>
          </cell>
        </row>
        <row r="360">
          <cell r="M360" t="str">
            <v/>
          </cell>
          <cell r="N360" t="str">
            <v/>
          </cell>
        </row>
        <row r="361">
          <cell r="M361" t="str">
            <v/>
          </cell>
          <cell r="N361" t="str">
            <v/>
          </cell>
        </row>
        <row r="362">
          <cell r="M362" t="str">
            <v/>
          </cell>
          <cell r="N362" t="str">
            <v/>
          </cell>
        </row>
        <row r="363">
          <cell r="M363">
            <v>662</v>
          </cell>
          <cell r="N363">
            <v>0</v>
          </cell>
        </row>
        <row r="364">
          <cell r="M364">
            <v>662</v>
          </cell>
          <cell r="N364">
            <v>0</v>
          </cell>
        </row>
        <row r="365">
          <cell r="M365" t="str">
            <v/>
          </cell>
          <cell r="N365" t="str">
            <v/>
          </cell>
        </row>
        <row r="366">
          <cell r="M366" t="str">
            <v/>
          </cell>
          <cell r="N366" t="str">
            <v/>
          </cell>
        </row>
        <row r="367">
          <cell r="M367">
            <v>662</v>
          </cell>
          <cell r="N367">
            <v>0</v>
          </cell>
        </row>
        <row r="368">
          <cell r="M368" t="str">
            <v/>
          </cell>
          <cell r="N368" t="str">
            <v/>
          </cell>
        </row>
        <row r="369">
          <cell r="M369" t="str">
            <v/>
          </cell>
          <cell r="N369" t="str">
            <v/>
          </cell>
        </row>
        <row r="370">
          <cell r="M370" t="str">
            <v/>
          </cell>
          <cell r="N370" t="str">
            <v/>
          </cell>
        </row>
        <row r="371">
          <cell r="M371">
            <v>671</v>
          </cell>
          <cell r="N371">
            <v>122213.89</v>
          </cell>
        </row>
        <row r="372">
          <cell r="M372" t="str">
            <v/>
          </cell>
          <cell r="N372" t="str">
            <v/>
          </cell>
        </row>
        <row r="373">
          <cell r="M373" t="str">
            <v/>
          </cell>
          <cell r="N373" t="str">
            <v/>
          </cell>
        </row>
        <row r="374">
          <cell r="M374" t="str">
            <v/>
          </cell>
          <cell r="N374" t="str">
            <v/>
          </cell>
        </row>
        <row r="375">
          <cell r="M375" t="str">
            <v/>
          </cell>
          <cell r="N375" t="str">
            <v/>
          </cell>
        </row>
        <row r="376">
          <cell r="M376">
            <v>672</v>
          </cell>
          <cell r="N376">
            <v>127993</v>
          </cell>
        </row>
        <row r="377">
          <cell r="M377">
            <v>672</v>
          </cell>
          <cell r="N377">
            <v>60000</v>
          </cell>
        </row>
        <row r="378">
          <cell r="M378" t="str">
            <v/>
          </cell>
          <cell r="N378" t="str">
            <v/>
          </cell>
        </row>
        <row r="379">
          <cell r="M379" t="str">
            <v/>
          </cell>
          <cell r="N379" t="str">
            <v/>
          </cell>
        </row>
        <row r="380">
          <cell r="M380" t="str">
            <v/>
          </cell>
          <cell r="N380" t="str">
            <v/>
          </cell>
        </row>
        <row r="381">
          <cell r="M381" t="str">
            <v/>
          </cell>
          <cell r="N381" t="str">
            <v/>
          </cell>
        </row>
        <row r="382">
          <cell r="M382">
            <v>681</v>
          </cell>
          <cell r="N382">
            <v>113885.42</v>
          </cell>
        </row>
        <row r="383">
          <cell r="M383" t="str">
            <v/>
          </cell>
          <cell r="N383" t="str">
            <v/>
          </cell>
        </row>
        <row r="384">
          <cell r="M384">
            <v>681</v>
          </cell>
          <cell r="N384">
            <v>309855.21999999997</v>
          </cell>
        </row>
        <row r="385">
          <cell r="M385" t="str">
            <v/>
          </cell>
          <cell r="N385" t="str">
            <v/>
          </cell>
        </row>
        <row r="386">
          <cell r="M386">
            <v>681</v>
          </cell>
          <cell r="N386">
            <v>0</v>
          </cell>
        </row>
        <row r="387">
          <cell r="M387">
            <v>681</v>
          </cell>
          <cell r="N387">
            <v>0</v>
          </cell>
        </row>
        <row r="388">
          <cell r="M388" t="str">
            <v/>
          </cell>
          <cell r="N388" t="str">
            <v/>
          </cell>
        </row>
        <row r="389">
          <cell r="M389">
            <v>681</v>
          </cell>
          <cell r="N389">
            <v>20266.009999999998</v>
          </cell>
        </row>
        <row r="390">
          <cell r="M390" t="str">
            <v/>
          </cell>
          <cell r="N390" t="str">
            <v/>
          </cell>
        </row>
        <row r="391">
          <cell r="M391">
            <v>681</v>
          </cell>
          <cell r="N391">
            <v>40130.65</v>
          </cell>
        </row>
        <row r="392">
          <cell r="M392" t="str">
            <v/>
          </cell>
          <cell r="N392" t="str">
            <v/>
          </cell>
        </row>
        <row r="393">
          <cell r="M393" t="str">
            <v/>
          </cell>
          <cell r="N393" t="str">
            <v/>
          </cell>
        </row>
        <row r="394">
          <cell r="M394" t="str">
            <v/>
          </cell>
          <cell r="N394" t="str">
            <v/>
          </cell>
        </row>
        <row r="395">
          <cell r="M395">
            <v>688</v>
          </cell>
          <cell r="N395">
            <v>18052.21</v>
          </cell>
        </row>
        <row r="396">
          <cell r="M396">
            <v>688</v>
          </cell>
          <cell r="N396">
            <v>142.13</v>
          </cell>
        </row>
        <row r="397">
          <cell r="M397" t="str">
            <v/>
          </cell>
          <cell r="N397" t="str">
            <v/>
          </cell>
        </row>
        <row r="398">
          <cell r="M398">
            <v>688</v>
          </cell>
          <cell r="N398">
            <v>567.02</v>
          </cell>
        </row>
        <row r="399">
          <cell r="M399">
            <v>688</v>
          </cell>
          <cell r="N399">
            <v>3222.66</v>
          </cell>
        </row>
        <row r="400">
          <cell r="M400" t="str">
            <v/>
          </cell>
          <cell r="N400" t="str">
            <v/>
          </cell>
        </row>
        <row r="401">
          <cell r="M401">
            <v>688</v>
          </cell>
          <cell r="N401">
            <v>349.15</v>
          </cell>
        </row>
        <row r="402">
          <cell r="M402" t="str">
            <v/>
          </cell>
          <cell r="N402" t="str">
            <v/>
          </cell>
        </row>
        <row r="403">
          <cell r="M403" t="str">
            <v/>
          </cell>
          <cell r="N403" t="str">
            <v/>
          </cell>
        </row>
        <row r="404">
          <cell r="M404" t="str">
            <v/>
          </cell>
          <cell r="N404" t="str">
            <v/>
          </cell>
        </row>
        <row r="405">
          <cell r="M405">
            <v>694</v>
          </cell>
          <cell r="N405">
            <v>975479.71999999555</v>
          </cell>
        </row>
        <row r="406">
          <cell r="M406">
            <v>694</v>
          </cell>
          <cell r="N406">
            <v>49919.49</v>
          </cell>
        </row>
        <row r="407">
          <cell r="M407" t="str">
            <v/>
          </cell>
          <cell r="N407" t="str">
            <v/>
          </cell>
        </row>
        <row r="408">
          <cell r="M408">
            <v>694</v>
          </cell>
          <cell r="N408">
            <v>1351.89</v>
          </cell>
        </row>
        <row r="409">
          <cell r="M409" t="str">
            <v/>
          </cell>
          <cell r="N409" t="str">
            <v/>
          </cell>
        </row>
        <row r="410">
          <cell r="M410">
            <v>694</v>
          </cell>
          <cell r="N410">
            <v>0.16</v>
          </cell>
        </row>
        <row r="411">
          <cell r="M411" t="str">
            <v/>
          </cell>
          <cell r="N411" t="str">
            <v/>
          </cell>
        </row>
        <row r="412">
          <cell r="M412" t="str">
            <v/>
          </cell>
          <cell r="N412" t="str">
            <v/>
          </cell>
        </row>
        <row r="413">
          <cell r="M413">
            <v>695</v>
          </cell>
          <cell r="N413">
            <v>2009.28</v>
          </cell>
        </row>
        <row r="414">
          <cell r="M414" t="str">
            <v/>
          </cell>
          <cell r="N414" t="str">
            <v/>
          </cell>
        </row>
        <row r="415">
          <cell r="M415" t="str">
            <v/>
          </cell>
          <cell r="N415" t="str">
            <v/>
          </cell>
        </row>
        <row r="416">
          <cell r="M416">
            <v>695</v>
          </cell>
          <cell r="N416">
            <v>60.84</v>
          </cell>
        </row>
        <row r="417">
          <cell r="M417" t="str">
            <v/>
          </cell>
          <cell r="N417" t="str">
            <v/>
          </cell>
        </row>
        <row r="418">
          <cell r="M418" t="str">
            <v/>
          </cell>
          <cell r="N418" t="str">
            <v/>
          </cell>
        </row>
        <row r="419">
          <cell r="M419">
            <v>697</v>
          </cell>
          <cell r="N419">
            <v>8222.15</v>
          </cell>
        </row>
        <row r="420">
          <cell r="M420" t="str">
            <v/>
          </cell>
          <cell r="N420" t="str">
            <v/>
          </cell>
        </row>
        <row r="421">
          <cell r="M421" t="str">
            <v/>
          </cell>
          <cell r="N421" t="str">
            <v/>
          </cell>
        </row>
        <row r="422">
          <cell r="M422" t="str">
            <v/>
          </cell>
          <cell r="N422" t="str">
            <v/>
          </cell>
        </row>
        <row r="423">
          <cell r="M423">
            <v>698</v>
          </cell>
          <cell r="N423">
            <v>11879.79</v>
          </cell>
        </row>
        <row r="424">
          <cell r="M424" t="str">
            <v/>
          </cell>
          <cell r="N424" t="str">
            <v/>
          </cell>
        </row>
        <row r="425">
          <cell r="M425">
            <v>698</v>
          </cell>
          <cell r="N425">
            <v>2.4300000000000002</v>
          </cell>
        </row>
        <row r="426">
          <cell r="M426" t="str">
            <v/>
          </cell>
          <cell r="N426" t="str">
            <v/>
          </cell>
        </row>
        <row r="427">
          <cell r="M427" t="str">
            <v/>
          </cell>
          <cell r="N427" t="str">
            <v/>
          </cell>
        </row>
        <row r="428">
          <cell r="M428" t="str">
            <v/>
          </cell>
          <cell r="N428" t="str">
            <v/>
          </cell>
        </row>
        <row r="429">
          <cell r="M429" t="str">
            <v/>
          </cell>
          <cell r="N429" t="str">
            <v/>
          </cell>
        </row>
        <row r="430">
          <cell r="M430" t="str">
            <v/>
          </cell>
          <cell r="N430" t="str">
            <v/>
          </cell>
        </row>
        <row r="431">
          <cell r="M431" t="str">
            <v/>
          </cell>
          <cell r="N431" t="str">
            <v/>
          </cell>
        </row>
        <row r="432">
          <cell r="M432" t="str">
            <v/>
          </cell>
          <cell r="N432" t="str">
            <v/>
          </cell>
        </row>
        <row r="433">
          <cell r="M433" t="str">
            <v/>
          </cell>
          <cell r="N433" t="str">
            <v/>
          </cell>
        </row>
        <row r="434">
          <cell r="M434" t="str">
            <v/>
          </cell>
          <cell r="N434" t="str">
            <v/>
          </cell>
        </row>
        <row r="435">
          <cell r="M435" t="str">
            <v/>
          </cell>
          <cell r="N435" t="str">
            <v/>
          </cell>
        </row>
        <row r="436">
          <cell r="M436" t="str">
            <v/>
          </cell>
          <cell r="N436" t="str">
            <v/>
          </cell>
        </row>
        <row r="437">
          <cell r="M437" t="str">
            <v/>
          </cell>
          <cell r="N437" t="str">
            <v/>
          </cell>
        </row>
        <row r="438">
          <cell r="M438" t="str">
            <v/>
          </cell>
          <cell r="N438" t="str">
            <v/>
          </cell>
        </row>
        <row r="439">
          <cell r="M439" t="str">
            <v/>
          </cell>
          <cell r="N439" t="str">
            <v/>
          </cell>
        </row>
        <row r="440">
          <cell r="M440" t="str">
            <v/>
          </cell>
          <cell r="N440" t="str">
            <v/>
          </cell>
        </row>
        <row r="441">
          <cell r="M441" t="str">
            <v/>
          </cell>
          <cell r="N441" t="str">
            <v/>
          </cell>
        </row>
        <row r="442">
          <cell r="M442" t="str">
            <v/>
          </cell>
          <cell r="N442" t="str">
            <v/>
          </cell>
        </row>
        <row r="443">
          <cell r="M443" t="str">
            <v/>
          </cell>
          <cell r="N443" t="str">
            <v/>
          </cell>
        </row>
        <row r="444">
          <cell r="M444" t="str">
            <v/>
          </cell>
          <cell r="N444" t="str">
            <v/>
          </cell>
        </row>
        <row r="445">
          <cell r="M445" t="str">
            <v/>
          </cell>
          <cell r="N445" t="str">
            <v/>
          </cell>
        </row>
        <row r="446">
          <cell r="M446" t="str">
            <v/>
          </cell>
          <cell r="N446" t="str">
            <v/>
          </cell>
        </row>
        <row r="447">
          <cell r="M447" t="str">
            <v/>
          </cell>
          <cell r="N447" t="str">
            <v/>
          </cell>
        </row>
        <row r="448">
          <cell r="M448" t="str">
            <v/>
          </cell>
          <cell r="N448" t="str">
            <v/>
          </cell>
        </row>
        <row r="449">
          <cell r="M449" t="str">
            <v/>
          </cell>
          <cell r="N449" t="str">
            <v/>
          </cell>
        </row>
        <row r="450">
          <cell r="M450" t="str">
            <v/>
          </cell>
          <cell r="N450" t="str">
            <v/>
          </cell>
        </row>
        <row r="451">
          <cell r="M451" t="str">
            <v/>
          </cell>
          <cell r="N451" t="str">
            <v/>
          </cell>
        </row>
        <row r="452">
          <cell r="M452" t="str">
            <v/>
          </cell>
          <cell r="N452" t="str">
            <v/>
          </cell>
        </row>
        <row r="453">
          <cell r="M453" t="str">
            <v/>
          </cell>
          <cell r="N453" t="str">
            <v/>
          </cell>
        </row>
        <row r="454">
          <cell r="M454" t="str">
            <v/>
          </cell>
          <cell r="N454" t="str">
            <v/>
          </cell>
        </row>
        <row r="455">
          <cell r="M455" t="str">
            <v/>
          </cell>
          <cell r="N455" t="str">
            <v/>
          </cell>
        </row>
        <row r="456">
          <cell r="M456" t="str">
            <v/>
          </cell>
          <cell r="N456" t="str">
            <v/>
          </cell>
        </row>
        <row r="457">
          <cell r="M457" t="str">
            <v/>
          </cell>
          <cell r="N457" t="str">
            <v/>
          </cell>
        </row>
        <row r="458">
          <cell r="M458" t="str">
            <v/>
          </cell>
          <cell r="N458" t="str">
            <v/>
          </cell>
        </row>
        <row r="459">
          <cell r="M459" t="str">
            <v/>
          </cell>
          <cell r="N459" t="str">
            <v/>
          </cell>
        </row>
        <row r="460">
          <cell r="M460" t="str">
            <v/>
          </cell>
          <cell r="N460" t="str">
            <v/>
          </cell>
        </row>
        <row r="461">
          <cell r="M461" t="str">
            <v/>
          </cell>
          <cell r="N461" t="str">
            <v/>
          </cell>
        </row>
        <row r="462">
          <cell r="M462" t="str">
            <v/>
          </cell>
          <cell r="N462" t="str">
            <v/>
          </cell>
        </row>
        <row r="463">
          <cell r="M463" t="str">
            <v/>
          </cell>
          <cell r="N463" t="str">
            <v/>
          </cell>
        </row>
        <row r="464">
          <cell r="M464" t="str">
            <v/>
          </cell>
          <cell r="N464" t="str">
            <v/>
          </cell>
        </row>
        <row r="465">
          <cell r="M465" t="str">
            <v/>
          </cell>
          <cell r="N465" t="str">
            <v/>
          </cell>
        </row>
        <row r="466">
          <cell r="M466" t="str">
            <v/>
          </cell>
          <cell r="N466" t="str">
            <v/>
          </cell>
        </row>
        <row r="467">
          <cell r="M467" t="str">
            <v/>
          </cell>
          <cell r="N467" t="str">
            <v/>
          </cell>
        </row>
        <row r="468">
          <cell r="M468" t="str">
            <v/>
          </cell>
          <cell r="N468" t="str">
            <v/>
          </cell>
        </row>
        <row r="469">
          <cell r="M469" t="str">
            <v/>
          </cell>
          <cell r="N469" t="str">
            <v/>
          </cell>
        </row>
        <row r="470">
          <cell r="M470" t="str">
            <v/>
          </cell>
          <cell r="N470" t="str">
            <v/>
          </cell>
        </row>
        <row r="471">
          <cell r="M471" t="str">
            <v/>
          </cell>
          <cell r="N471" t="str">
            <v/>
          </cell>
        </row>
        <row r="472">
          <cell r="M472" t="str">
            <v/>
          </cell>
          <cell r="N472" t="str">
            <v/>
          </cell>
        </row>
        <row r="473">
          <cell r="M473" t="str">
            <v/>
          </cell>
          <cell r="N473" t="str">
            <v/>
          </cell>
        </row>
        <row r="474">
          <cell r="M474" t="str">
            <v/>
          </cell>
          <cell r="N474" t="str">
            <v/>
          </cell>
        </row>
        <row r="475">
          <cell r="M475" t="str">
            <v/>
          </cell>
          <cell r="N475" t="str">
            <v/>
          </cell>
        </row>
        <row r="476">
          <cell r="M476" t="str">
            <v/>
          </cell>
          <cell r="N476" t="str">
            <v/>
          </cell>
        </row>
        <row r="477">
          <cell r="M477" t="str">
            <v/>
          </cell>
          <cell r="N477" t="str">
            <v/>
          </cell>
        </row>
        <row r="478">
          <cell r="M478" t="str">
            <v/>
          </cell>
          <cell r="N478" t="str">
            <v/>
          </cell>
        </row>
        <row r="479">
          <cell r="M479" t="str">
            <v/>
          </cell>
          <cell r="N479" t="str">
            <v/>
          </cell>
        </row>
        <row r="480">
          <cell r="M480" t="str">
            <v/>
          </cell>
          <cell r="N480" t="str">
            <v/>
          </cell>
        </row>
        <row r="481">
          <cell r="M481" t="str">
            <v/>
          </cell>
          <cell r="N481" t="str">
            <v/>
          </cell>
        </row>
        <row r="482">
          <cell r="M482" t="str">
            <v/>
          </cell>
          <cell r="N482" t="str">
            <v/>
          </cell>
        </row>
        <row r="483">
          <cell r="M483" t="str">
            <v/>
          </cell>
          <cell r="N483" t="str">
            <v/>
          </cell>
        </row>
        <row r="484">
          <cell r="M484" t="str">
            <v/>
          </cell>
          <cell r="N484" t="str">
            <v/>
          </cell>
        </row>
        <row r="485">
          <cell r="M485" t="str">
            <v/>
          </cell>
          <cell r="N485" t="str">
            <v/>
          </cell>
        </row>
        <row r="486">
          <cell r="M486" t="str">
            <v/>
          </cell>
          <cell r="N486" t="str">
            <v/>
          </cell>
        </row>
        <row r="487">
          <cell r="M487" t="str">
            <v/>
          </cell>
          <cell r="N487" t="str">
            <v/>
          </cell>
        </row>
        <row r="488">
          <cell r="M488" t="str">
            <v/>
          </cell>
          <cell r="N488" t="str">
            <v/>
          </cell>
        </row>
        <row r="489">
          <cell r="M489" t="str">
            <v/>
          </cell>
          <cell r="N489" t="str">
            <v/>
          </cell>
        </row>
        <row r="490">
          <cell r="M490" t="str">
            <v/>
          </cell>
          <cell r="N490" t="str">
            <v/>
          </cell>
        </row>
        <row r="491">
          <cell r="M491" t="str">
            <v/>
          </cell>
          <cell r="N491" t="str">
            <v/>
          </cell>
        </row>
        <row r="492">
          <cell r="M492" t="str">
            <v/>
          </cell>
          <cell r="N492" t="str">
            <v/>
          </cell>
        </row>
        <row r="493">
          <cell r="M493" t="str">
            <v/>
          </cell>
          <cell r="N493" t="str">
            <v/>
          </cell>
        </row>
        <row r="494">
          <cell r="M494" t="str">
            <v/>
          </cell>
          <cell r="N494" t="str">
            <v/>
          </cell>
        </row>
        <row r="495">
          <cell r="M495" t="str">
            <v/>
          </cell>
          <cell r="N495" t="str">
            <v/>
          </cell>
        </row>
        <row r="496">
          <cell r="M496" t="str">
            <v/>
          </cell>
          <cell r="N496" t="str">
            <v/>
          </cell>
        </row>
        <row r="497">
          <cell r="M497" t="str">
            <v/>
          </cell>
          <cell r="N497" t="str">
            <v/>
          </cell>
        </row>
        <row r="498">
          <cell r="M498" t="str">
            <v/>
          </cell>
          <cell r="N498" t="str">
            <v/>
          </cell>
        </row>
        <row r="499">
          <cell r="M499" t="str">
            <v/>
          </cell>
          <cell r="N499" t="str">
            <v/>
          </cell>
        </row>
        <row r="500">
          <cell r="M500" t="str">
            <v/>
          </cell>
          <cell r="N500" t="str">
            <v/>
          </cell>
        </row>
        <row r="501">
          <cell r="M501" t="str">
            <v/>
          </cell>
          <cell r="N501" t="str">
            <v/>
          </cell>
        </row>
        <row r="502">
          <cell r="M502" t="str">
            <v/>
          </cell>
          <cell r="N502" t="str">
            <v/>
          </cell>
        </row>
        <row r="503">
          <cell r="M503" t="str">
            <v/>
          </cell>
          <cell r="N503" t="str">
            <v/>
          </cell>
        </row>
        <row r="504">
          <cell r="M504" t="str">
            <v/>
          </cell>
          <cell r="N504" t="str">
            <v/>
          </cell>
        </row>
        <row r="505">
          <cell r="M505" t="str">
            <v/>
          </cell>
          <cell r="N505" t="str">
            <v/>
          </cell>
        </row>
        <row r="506">
          <cell r="M506" t="str">
            <v/>
          </cell>
          <cell r="N506" t="str">
            <v/>
          </cell>
        </row>
        <row r="507">
          <cell r="M507" t="str">
            <v/>
          </cell>
          <cell r="N507" t="str">
            <v/>
          </cell>
        </row>
        <row r="508">
          <cell r="M508" t="str">
            <v/>
          </cell>
          <cell r="N508" t="str">
            <v/>
          </cell>
        </row>
        <row r="509">
          <cell r="M509" t="str">
            <v/>
          </cell>
          <cell r="N509" t="str">
            <v/>
          </cell>
        </row>
        <row r="510">
          <cell r="M510" t="str">
            <v/>
          </cell>
          <cell r="N510" t="str">
            <v/>
          </cell>
        </row>
        <row r="511">
          <cell r="M511" t="str">
            <v/>
          </cell>
          <cell r="N511" t="str">
            <v/>
          </cell>
        </row>
        <row r="512">
          <cell r="M512" t="str">
            <v/>
          </cell>
          <cell r="N512" t="str">
            <v/>
          </cell>
        </row>
        <row r="513">
          <cell r="M513" t="str">
            <v/>
          </cell>
          <cell r="N513" t="str">
            <v/>
          </cell>
        </row>
        <row r="514">
          <cell r="M514" t="str">
            <v/>
          </cell>
          <cell r="N514" t="str">
            <v/>
          </cell>
        </row>
        <row r="515">
          <cell r="M515" t="str">
            <v/>
          </cell>
          <cell r="N515" t="str">
            <v/>
          </cell>
        </row>
        <row r="516">
          <cell r="M516" t="str">
            <v/>
          </cell>
          <cell r="N516" t="str">
            <v/>
          </cell>
        </row>
        <row r="517">
          <cell r="M517" t="str">
            <v/>
          </cell>
          <cell r="N517" t="str">
            <v/>
          </cell>
        </row>
        <row r="518">
          <cell r="M518" t="str">
            <v/>
          </cell>
          <cell r="N518" t="str">
            <v/>
          </cell>
        </row>
        <row r="519">
          <cell r="M519" t="str">
            <v/>
          </cell>
          <cell r="N519" t="str">
            <v/>
          </cell>
        </row>
        <row r="520">
          <cell r="M520" t="str">
            <v/>
          </cell>
          <cell r="N520" t="str">
            <v/>
          </cell>
        </row>
        <row r="521">
          <cell r="M521" t="str">
            <v/>
          </cell>
          <cell r="N521" t="str">
            <v/>
          </cell>
        </row>
        <row r="522">
          <cell r="M522" t="str">
            <v/>
          </cell>
          <cell r="N522" t="str">
            <v/>
          </cell>
        </row>
        <row r="523">
          <cell r="M523" t="str">
            <v/>
          </cell>
          <cell r="N523" t="str">
            <v/>
          </cell>
        </row>
        <row r="524">
          <cell r="M524" t="str">
            <v/>
          </cell>
          <cell r="N524" t="str">
            <v/>
          </cell>
        </row>
        <row r="525">
          <cell r="M525" t="str">
            <v/>
          </cell>
          <cell r="N525" t="str">
            <v/>
          </cell>
        </row>
        <row r="526">
          <cell r="M526" t="str">
            <v/>
          </cell>
          <cell r="N526" t="str">
            <v/>
          </cell>
        </row>
        <row r="527">
          <cell r="M527" t="str">
            <v/>
          </cell>
          <cell r="N527" t="str">
            <v/>
          </cell>
        </row>
        <row r="528">
          <cell r="M528" t="str">
            <v/>
          </cell>
          <cell r="N528" t="str">
            <v/>
          </cell>
        </row>
        <row r="529">
          <cell r="M529" t="str">
            <v/>
          </cell>
          <cell r="N529" t="str">
            <v/>
          </cell>
        </row>
        <row r="530">
          <cell r="M530" t="str">
            <v/>
          </cell>
          <cell r="N530" t="str">
            <v/>
          </cell>
        </row>
        <row r="531">
          <cell r="M531" t="str">
            <v/>
          </cell>
          <cell r="N531" t="str">
            <v/>
          </cell>
        </row>
        <row r="532">
          <cell r="M532" t="str">
            <v/>
          </cell>
          <cell r="N532" t="str">
            <v/>
          </cell>
        </row>
        <row r="533">
          <cell r="M533" t="str">
            <v/>
          </cell>
          <cell r="N533" t="str">
            <v/>
          </cell>
        </row>
        <row r="534">
          <cell r="M534" t="str">
            <v/>
          </cell>
          <cell r="N534" t="str">
            <v/>
          </cell>
        </row>
        <row r="535">
          <cell r="M535" t="str">
            <v/>
          </cell>
          <cell r="N535" t="str">
            <v/>
          </cell>
        </row>
        <row r="536">
          <cell r="M536" t="str">
            <v/>
          </cell>
          <cell r="N536" t="str">
            <v/>
          </cell>
        </row>
        <row r="537">
          <cell r="M537" t="str">
            <v/>
          </cell>
          <cell r="N537" t="str">
            <v/>
          </cell>
        </row>
        <row r="538">
          <cell r="M538" t="str">
            <v/>
          </cell>
          <cell r="N538" t="str">
            <v/>
          </cell>
        </row>
        <row r="539">
          <cell r="M539" t="str">
            <v/>
          </cell>
          <cell r="N539" t="str">
            <v/>
          </cell>
        </row>
        <row r="540">
          <cell r="M540" t="str">
            <v/>
          </cell>
          <cell r="N540" t="str">
            <v/>
          </cell>
        </row>
        <row r="541">
          <cell r="M541" t="str">
            <v/>
          </cell>
          <cell r="N541" t="str">
            <v/>
          </cell>
        </row>
        <row r="542">
          <cell r="M542" t="str">
            <v/>
          </cell>
          <cell r="N542" t="str">
            <v/>
          </cell>
        </row>
        <row r="543">
          <cell r="M543" t="str">
            <v/>
          </cell>
          <cell r="N543" t="str">
            <v/>
          </cell>
        </row>
        <row r="544">
          <cell r="M544" t="str">
            <v/>
          </cell>
          <cell r="N544" t="str">
            <v/>
          </cell>
        </row>
        <row r="545">
          <cell r="M545" t="str">
            <v/>
          </cell>
          <cell r="N545" t="str">
            <v/>
          </cell>
        </row>
        <row r="546">
          <cell r="M546" t="str">
            <v/>
          </cell>
          <cell r="N546" t="str">
            <v/>
          </cell>
        </row>
        <row r="547">
          <cell r="M547" t="str">
            <v/>
          </cell>
          <cell r="N547" t="str">
            <v/>
          </cell>
        </row>
        <row r="548">
          <cell r="M548" t="str">
            <v/>
          </cell>
          <cell r="N548" t="str">
            <v/>
          </cell>
        </row>
        <row r="549">
          <cell r="M549" t="str">
            <v/>
          </cell>
          <cell r="N549" t="str">
            <v/>
          </cell>
        </row>
        <row r="550">
          <cell r="M550" t="str">
            <v/>
          </cell>
          <cell r="N550" t="str">
            <v/>
          </cell>
        </row>
        <row r="551">
          <cell r="M551" t="str">
            <v/>
          </cell>
          <cell r="N551" t="str">
            <v/>
          </cell>
        </row>
        <row r="552">
          <cell r="M552" t="str">
            <v/>
          </cell>
          <cell r="N552" t="str">
            <v/>
          </cell>
        </row>
        <row r="553">
          <cell r="M553" t="str">
            <v/>
          </cell>
          <cell r="N553" t="str">
            <v/>
          </cell>
        </row>
        <row r="554">
          <cell r="M554" t="str">
            <v/>
          </cell>
          <cell r="N554" t="str">
            <v/>
          </cell>
        </row>
        <row r="555">
          <cell r="M555" t="str">
            <v/>
          </cell>
          <cell r="N555" t="str">
            <v/>
          </cell>
        </row>
        <row r="556">
          <cell r="M556" t="str">
            <v/>
          </cell>
          <cell r="N556" t="str">
            <v/>
          </cell>
        </row>
        <row r="557">
          <cell r="M557" t="str">
            <v/>
          </cell>
          <cell r="N557" t="str">
            <v/>
          </cell>
        </row>
        <row r="558">
          <cell r="M558" t="str">
            <v/>
          </cell>
          <cell r="N558" t="str">
            <v/>
          </cell>
        </row>
        <row r="559">
          <cell r="M559" t="str">
            <v/>
          </cell>
          <cell r="N559" t="str">
            <v/>
          </cell>
        </row>
        <row r="560">
          <cell r="M560" t="str">
            <v/>
          </cell>
          <cell r="N560" t="str">
            <v/>
          </cell>
        </row>
        <row r="561">
          <cell r="M561" t="str">
            <v/>
          </cell>
          <cell r="N561" t="str">
            <v/>
          </cell>
        </row>
        <row r="562">
          <cell r="M562" t="str">
            <v/>
          </cell>
          <cell r="N562" t="str">
            <v/>
          </cell>
        </row>
        <row r="563">
          <cell r="M563" t="str">
            <v/>
          </cell>
          <cell r="N563" t="str">
            <v/>
          </cell>
        </row>
        <row r="564">
          <cell r="M564" t="str">
            <v/>
          </cell>
          <cell r="N564" t="str">
            <v/>
          </cell>
        </row>
        <row r="565">
          <cell r="M565" t="str">
            <v/>
          </cell>
          <cell r="N565" t="str">
            <v/>
          </cell>
        </row>
        <row r="566">
          <cell r="M566" t="str">
            <v/>
          </cell>
          <cell r="N566" t="str">
            <v/>
          </cell>
        </row>
        <row r="567">
          <cell r="M567" t="str">
            <v/>
          </cell>
          <cell r="N567" t="str">
            <v/>
          </cell>
        </row>
        <row r="568">
          <cell r="M568" t="str">
            <v/>
          </cell>
          <cell r="N568" t="str">
            <v/>
          </cell>
        </row>
        <row r="569">
          <cell r="M569" t="str">
            <v/>
          </cell>
          <cell r="N569" t="str">
            <v/>
          </cell>
        </row>
        <row r="570">
          <cell r="M570" t="str">
            <v/>
          </cell>
          <cell r="N570" t="str">
            <v/>
          </cell>
        </row>
        <row r="571">
          <cell r="M571" t="str">
            <v/>
          </cell>
          <cell r="N571" t="str">
            <v/>
          </cell>
        </row>
        <row r="572">
          <cell r="M572" t="str">
            <v/>
          </cell>
          <cell r="N572" t="str">
            <v/>
          </cell>
        </row>
        <row r="573">
          <cell r="M573" t="str">
            <v/>
          </cell>
          <cell r="N573" t="str">
            <v/>
          </cell>
        </row>
        <row r="574">
          <cell r="M574" t="str">
            <v/>
          </cell>
          <cell r="N574" t="str">
            <v/>
          </cell>
        </row>
        <row r="575">
          <cell r="M575" t="str">
            <v/>
          </cell>
          <cell r="N575" t="str">
            <v/>
          </cell>
        </row>
        <row r="576">
          <cell r="M576" t="str">
            <v/>
          </cell>
          <cell r="N576" t="str">
            <v/>
          </cell>
        </row>
        <row r="577">
          <cell r="M577" t="str">
            <v/>
          </cell>
          <cell r="N577" t="str">
            <v/>
          </cell>
        </row>
        <row r="578">
          <cell r="M578" t="str">
            <v/>
          </cell>
          <cell r="N578" t="str">
            <v/>
          </cell>
        </row>
        <row r="579">
          <cell r="M579" t="str">
            <v/>
          </cell>
          <cell r="N579" t="str">
            <v/>
          </cell>
        </row>
        <row r="580">
          <cell r="M580" t="str">
            <v/>
          </cell>
          <cell r="N580" t="str">
            <v/>
          </cell>
        </row>
        <row r="581">
          <cell r="M581" t="str">
            <v/>
          </cell>
          <cell r="N581" t="str">
            <v/>
          </cell>
        </row>
        <row r="582">
          <cell r="M582" t="str">
            <v/>
          </cell>
          <cell r="N582" t="str">
            <v/>
          </cell>
        </row>
        <row r="583">
          <cell r="M583" t="str">
            <v/>
          </cell>
          <cell r="N583" t="str">
            <v/>
          </cell>
        </row>
        <row r="584">
          <cell r="M584" t="str">
            <v/>
          </cell>
          <cell r="N584" t="str">
            <v/>
          </cell>
        </row>
        <row r="585">
          <cell r="M585" t="str">
            <v/>
          </cell>
          <cell r="N585" t="str">
            <v/>
          </cell>
        </row>
        <row r="586">
          <cell r="M586" t="str">
            <v/>
          </cell>
          <cell r="N586" t="str">
            <v/>
          </cell>
        </row>
        <row r="587">
          <cell r="M587" t="str">
            <v/>
          </cell>
          <cell r="N587" t="str">
            <v/>
          </cell>
        </row>
        <row r="588">
          <cell r="M588" t="str">
            <v/>
          </cell>
          <cell r="N588" t="str">
            <v/>
          </cell>
        </row>
        <row r="589">
          <cell r="M589" t="str">
            <v/>
          </cell>
          <cell r="N589" t="str">
            <v/>
          </cell>
        </row>
        <row r="590">
          <cell r="M590" t="str">
            <v/>
          </cell>
          <cell r="N590" t="str">
            <v/>
          </cell>
        </row>
        <row r="591">
          <cell r="M591" t="str">
            <v/>
          </cell>
          <cell r="N591" t="str">
            <v/>
          </cell>
        </row>
        <row r="592">
          <cell r="M592" t="str">
            <v/>
          </cell>
          <cell r="N592" t="str">
            <v/>
          </cell>
        </row>
        <row r="593">
          <cell r="M593" t="str">
            <v/>
          </cell>
          <cell r="N593" t="str">
            <v/>
          </cell>
        </row>
        <row r="594">
          <cell r="M594" t="str">
            <v/>
          </cell>
          <cell r="N594" t="str">
            <v/>
          </cell>
        </row>
        <row r="595">
          <cell r="M595" t="str">
            <v/>
          </cell>
          <cell r="N595" t="str">
            <v/>
          </cell>
        </row>
        <row r="596">
          <cell r="M596" t="str">
            <v/>
          </cell>
          <cell r="N596" t="str">
            <v/>
          </cell>
        </row>
        <row r="597">
          <cell r="M597" t="str">
            <v/>
          </cell>
          <cell r="N597" t="str">
            <v/>
          </cell>
        </row>
        <row r="598">
          <cell r="M598" t="str">
            <v/>
          </cell>
          <cell r="N598" t="str">
            <v/>
          </cell>
        </row>
        <row r="599">
          <cell r="M599" t="str">
            <v/>
          </cell>
          <cell r="N599" t="str">
            <v/>
          </cell>
        </row>
        <row r="600">
          <cell r="M600" t="str">
            <v/>
          </cell>
          <cell r="N600" t="str">
            <v/>
          </cell>
        </row>
        <row r="601">
          <cell r="M601" t="str">
            <v/>
          </cell>
          <cell r="N601" t="str">
            <v/>
          </cell>
        </row>
        <row r="602">
          <cell r="M602" t="str">
            <v/>
          </cell>
          <cell r="N602" t="str">
            <v/>
          </cell>
        </row>
        <row r="603">
          <cell r="M603" t="str">
            <v/>
          </cell>
          <cell r="N603" t="str">
            <v/>
          </cell>
        </row>
        <row r="604">
          <cell r="M604" t="str">
            <v/>
          </cell>
          <cell r="N604" t="str">
            <v/>
          </cell>
        </row>
        <row r="605">
          <cell r="M605" t="str">
            <v/>
          </cell>
          <cell r="N605" t="str">
            <v/>
          </cell>
        </row>
        <row r="606">
          <cell r="M606" t="str">
            <v/>
          </cell>
          <cell r="N606" t="str">
            <v/>
          </cell>
        </row>
        <row r="607">
          <cell r="M607" t="str">
            <v/>
          </cell>
          <cell r="N607" t="str">
            <v/>
          </cell>
        </row>
        <row r="608">
          <cell r="M608" t="str">
            <v/>
          </cell>
          <cell r="N608" t="str">
            <v/>
          </cell>
        </row>
        <row r="609">
          <cell r="M609" t="str">
            <v/>
          </cell>
          <cell r="N609" t="str">
            <v/>
          </cell>
        </row>
        <row r="610">
          <cell r="M610" t="str">
            <v/>
          </cell>
          <cell r="N610" t="str">
            <v/>
          </cell>
        </row>
        <row r="611">
          <cell r="M611" t="str">
            <v/>
          </cell>
          <cell r="N611" t="str">
            <v/>
          </cell>
        </row>
        <row r="612">
          <cell r="M612" t="str">
            <v/>
          </cell>
          <cell r="N612" t="str">
            <v/>
          </cell>
        </row>
        <row r="613">
          <cell r="M613" t="str">
            <v/>
          </cell>
          <cell r="N613" t="str">
            <v/>
          </cell>
        </row>
        <row r="614">
          <cell r="M614" t="str">
            <v/>
          </cell>
          <cell r="N614" t="str">
            <v/>
          </cell>
        </row>
        <row r="615">
          <cell r="M615" t="str">
            <v/>
          </cell>
          <cell r="N615" t="str">
            <v/>
          </cell>
        </row>
        <row r="616">
          <cell r="M616" t="str">
            <v/>
          </cell>
          <cell r="N616" t="str">
            <v/>
          </cell>
        </row>
        <row r="617">
          <cell r="M617" t="str">
            <v/>
          </cell>
          <cell r="N617" t="str">
            <v/>
          </cell>
        </row>
        <row r="618">
          <cell r="M618" t="str">
            <v/>
          </cell>
          <cell r="N618" t="str">
            <v/>
          </cell>
        </row>
        <row r="619">
          <cell r="M619" t="str">
            <v/>
          </cell>
          <cell r="N619" t="str">
            <v/>
          </cell>
        </row>
        <row r="620">
          <cell r="M620" t="str">
            <v/>
          </cell>
          <cell r="N620" t="str">
            <v/>
          </cell>
        </row>
        <row r="621">
          <cell r="M621" t="str">
            <v/>
          </cell>
          <cell r="N621" t="str">
            <v/>
          </cell>
        </row>
        <row r="622">
          <cell r="M622" t="str">
            <v/>
          </cell>
          <cell r="N622" t="str">
            <v/>
          </cell>
        </row>
        <row r="623">
          <cell r="M623" t="str">
            <v/>
          </cell>
          <cell r="N623" t="str">
            <v/>
          </cell>
        </row>
        <row r="624">
          <cell r="M624" t="str">
            <v/>
          </cell>
          <cell r="N624" t="str">
            <v/>
          </cell>
        </row>
        <row r="625">
          <cell r="M625" t="str">
            <v/>
          </cell>
          <cell r="N625" t="str">
            <v/>
          </cell>
        </row>
        <row r="626">
          <cell r="M626" t="str">
            <v/>
          </cell>
          <cell r="N626" t="str">
            <v/>
          </cell>
        </row>
        <row r="627">
          <cell r="M627" t="str">
            <v/>
          </cell>
          <cell r="N627" t="str">
            <v/>
          </cell>
        </row>
        <row r="628">
          <cell r="M628" t="str">
            <v/>
          </cell>
          <cell r="N628" t="str">
            <v/>
          </cell>
        </row>
        <row r="629">
          <cell r="M629" t="str">
            <v/>
          </cell>
          <cell r="N629" t="str">
            <v/>
          </cell>
        </row>
        <row r="630">
          <cell r="M630" t="str">
            <v/>
          </cell>
          <cell r="N630" t="str">
            <v/>
          </cell>
        </row>
        <row r="631">
          <cell r="M631" t="str">
            <v/>
          </cell>
          <cell r="N631" t="str">
            <v/>
          </cell>
        </row>
        <row r="632">
          <cell r="M632" t="str">
            <v/>
          </cell>
          <cell r="N632" t="str">
            <v/>
          </cell>
        </row>
        <row r="633">
          <cell r="M633" t="str">
            <v/>
          </cell>
          <cell r="N633" t="str">
            <v/>
          </cell>
        </row>
        <row r="634">
          <cell r="M634" t="str">
            <v/>
          </cell>
          <cell r="N634" t="str">
            <v/>
          </cell>
        </row>
        <row r="635">
          <cell r="M635" t="str">
            <v/>
          </cell>
          <cell r="N635" t="str">
            <v/>
          </cell>
        </row>
        <row r="636">
          <cell r="M636" t="str">
            <v/>
          </cell>
          <cell r="N636" t="str">
            <v/>
          </cell>
        </row>
        <row r="637">
          <cell r="M637" t="str">
            <v/>
          </cell>
          <cell r="N637" t="str">
            <v/>
          </cell>
        </row>
        <row r="638">
          <cell r="M638" t="str">
            <v/>
          </cell>
          <cell r="N638" t="str">
            <v/>
          </cell>
        </row>
        <row r="639">
          <cell r="M639" t="str">
            <v/>
          </cell>
          <cell r="N639" t="str">
            <v/>
          </cell>
        </row>
        <row r="640">
          <cell r="M640" t="str">
            <v/>
          </cell>
          <cell r="N640" t="str">
            <v/>
          </cell>
        </row>
        <row r="641">
          <cell r="M641" t="str">
            <v/>
          </cell>
          <cell r="N641" t="str">
            <v/>
          </cell>
        </row>
        <row r="642">
          <cell r="M642" t="str">
            <v/>
          </cell>
          <cell r="N642" t="str">
            <v/>
          </cell>
        </row>
        <row r="643">
          <cell r="M643" t="str">
            <v/>
          </cell>
          <cell r="N643" t="str">
            <v/>
          </cell>
        </row>
        <row r="644">
          <cell r="M644" t="str">
            <v/>
          </cell>
          <cell r="N644" t="str">
            <v/>
          </cell>
        </row>
        <row r="645">
          <cell r="M645" t="str">
            <v/>
          </cell>
          <cell r="N645" t="str">
            <v/>
          </cell>
        </row>
        <row r="646">
          <cell r="M646" t="str">
            <v/>
          </cell>
          <cell r="N646" t="str">
            <v/>
          </cell>
        </row>
        <row r="647">
          <cell r="M647" t="str">
            <v/>
          </cell>
          <cell r="N647" t="str">
            <v/>
          </cell>
        </row>
        <row r="648">
          <cell r="M648" t="str">
            <v/>
          </cell>
          <cell r="N648" t="str">
            <v/>
          </cell>
        </row>
        <row r="649">
          <cell r="M649" t="str">
            <v/>
          </cell>
          <cell r="N649" t="str">
            <v/>
          </cell>
        </row>
        <row r="650">
          <cell r="M650" t="str">
            <v/>
          </cell>
          <cell r="N650" t="str">
            <v/>
          </cell>
        </row>
        <row r="651">
          <cell r="M651" t="str">
            <v/>
          </cell>
          <cell r="N651" t="str">
            <v/>
          </cell>
        </row>
        <row r="652">
          <cell r="M652" t="str">
            <v/>
          </cell>
          <cell r="N652" t="str">
            <v/>
          </cell>
        </row>
        <row r="653">
          <cell r="M653" t="str">
            <v/>
          </cell>
          <cell r="N653" t="str">
            <v/>
          </cell>
        </row>
        <row r="654">
          <cell r="M654" t="str">
            <v/>
          </cell>
          <cell r="N654" t="str">
            <v/>
          </cell>
        </row>
        <row r="655">
          <cell r="M655" t="str">
            <v/>
          </cell>
          <cell r="N655" t="str">
            <v/>
          </cell>
        </row>
        <row r="656">
          <cell r="M656" t="str">
            <v/>
          </cell>
          <cell r="N656" t="str">
            <v/>
          </cell>
        </row>
        <row r="657">
          <cell r="M657" t="str">
            <v/>
          </cell>
          <cell r="N657" t="str">
            <v/>
          </cell>
        </row>
        <row r="658">
          <cell r="M658" t="str">
            <v/>
          </cell>
          <cell r="N658" t="str">
            <v/>
          </cell>
        </row>
        <row r="659">
          <cell r="M659" t="str">
            <v/>
          </cell>
          <cell r="N659" t="str">
            <v/>
          </cell>
        </row>
        <row r="660">
          <cell r="M660" t="str">
            <v/>
          </cell>
          <cell r="N660" t="str">
            <v/>
          </cell>
        </row>
        <row r="661">
          <cell r="M661" t="str">
            <v/>
          </cell>
          <cell r="N661" t="str">
            <v/>
          </cell>
        </row>
        <row r="662">
          <cell r="M662" t="str">
            <v/>
          </cell>
          <cell r="N662" t="str">
            <v/>
          </cell>
        </row>
        <row r="663">
          <cell r="M663" t="str">
            <v/>
          </cell>
          <cell r="N663" t="str">
            <v/>
          </cell>
        </row>
        <row r="664">
          <cell r="M664" t="str">
            <v/>
          </cell>
          <cell r="N664" t="str">
            <v/>
          </cell>
        </row>
        <row r="665">
          <cell r="M665" t="str">
            <v/>
          </cell>
          <cell r="N665" t="str">
            <v/>
          </cell>
        </row>
        <row r="666">
          <cell r="M666" t="str">
            <v/>
          </cell>
          <cell r="N666" t="str">
            <v/>
          </cell>
        </row>
        <row r="667">
          <cell r="M667" t="str">
            <v/>
          </cell>
          <cell r="N667" t="str">
            <v/>
          </cell>
        </row>
        <row r="668">
          <cell r="M668" t="str">
            <v/>
          </cell>
          <cell r="N668" t="str">
            <v/>
          </cell>
        </row>
        <row r="669">
          <cell r="M669" t="str">
            <v/>
          </cell>
          <cell r="N669" t="str">
            <v/>
          </cell>
        </row>
        <row r="670">
          <cell r="M670" t="str">
            <v/>
          </cell>
          <cell r="N670" t="str">
            <v/>
          </cell>
        </row>
        <row r="671">
          <cell r="M671" t="str">
            <v/>
          </cell>
          <cell r="N671" t="str">
            <v/>
          </cell>
        </row>
        <row r="672">
          <cell r="M672" t="str">
            <v/>
          </cell>
          <cell r="N672" t="str">
            <v/>
          </cell>
        </row>
        <row r="673">
          <cell r="M673" t="str">
            <v/>
          </cell>
          <cell r="N673" t="str">
            <v/>
          </cell>
        </row>
        <row r="674">
          <cell r="M674" t="str">
            <v/>
          </cell>
          <cell r="N674" t="str">
            <v/>
          </cell>
        </row>
        <row r="675">
          <cell r="M675" t="str">
            <v/>
          </cell>
          <cell r="N675" t="str">
            <v/>
          </cell>
        </row>
        <row r="676">
          <cell r="M676" t="str">
            <v/>
          </cell>
          <cell r="N676" t="str">
            <v/>
          </cell>
        </row>
        <row r="677">
          <cell r="M677" t="str">
            <v/>
          </cell>
          <cell r="N677" t="str">
            <v/>
          </cell>
        </row>
        <row r="678">
          <cell r="M678" t="str">
            <v/>
          </cell>
          <cell r="N678" t="str">
            <v/>
          </cell>
        </row>
        <row r="679">
          <cell r="M679" t="str">
            <v/>
          </cell>
          <cell r="N679" t="str">
            <v/>
          </cell>
        </row>
        <row r="680">
          <cell r="M680" t="str">
            <v/>
          </cell>
          <cell r="N680" t="str">
            <v/>
          </cell>
        </row>
        <row r="681">
          <cell r="M681" t="str">
            <v/>
          </cell>
          <cell r="N681" t="str">
            <v/>
          </cell>
        </row>
        <row r="682">
          <cell r="M682" t="str">
            <v/>
          </cell>
          <cell r="N682" t="str">
            <v/>
          </cell>
        </row>
        <row r="683">
          <cell r="M683" t="str">
            <v/>
          </cell>
          <cell r="N683" t="str">
            <v/>
          </cell>
        </row>
        <row r="684">
          <cell r="M684" t="str">
            <v/>
          </cell>
          <cell r="N684" t="str">
            <v/>
          </cell>
        </row>
        <row r="685">
          <cell r="M685" t="str">
            <v/>
          </cell>
          <cell r="N685" t="str">
            <v/>
          </cell>
        </row>
        <row r="686">
          <cell r="M686" t="str">
            <v/>
          </cell>
          <cell r="N686" t="str">
            <v/>
          </cell>
        </row>
        <row r="687">
          <cell r="M687" t="str">
            <v/>
          </cell>
          <cell r="N687" t="str">
            <v/>
          </cell>
        </row>
        <row r="688">
          <cell r="M688" t="str">
            <v/>
          </cell>
          <cell r="N688" t="str">
            <v/>
          </cell>
        </row>
        <row r="689">
          <cell r="M689" t="str">
            <v/>
          </cell>
          <cell r="N689" t="str">
            <v/>
          </cell>
        </row>
        <row r="690">
          <cell r="M690" t="str">
            <v/>
          </cell>
          <cell r="N690" t="str">
            <v/>
          </cell>
        </row>
        <row r="691">
          <cell r="M691" t="str">
            <v/>
          </cell>
          <cell r="N691" t="str">
            <v/>
          </cell>
        </row>
        <row r="692">
          <cell r="M692" t="str">
            <v/>
          </cell>
          <cell r="N692" t="str">
            <v/>
          </cell>
        </row>
        <row r="693">
          <cell r="M693" t="str">
            <v/>
          </cell>
          <cell r="N693" t="str">
            <v/>
          </cell>
        </row>
        <row r="694">
          <cell r="M694" t="str">
            <v/>
          </cell>
          <cell r="N694" t="str">
            <v/>
          </cell>
        </row>
        <row r="695">
          <cell r="M695" t="str">
            <v/>
          </cell>
          <cell r="N695" t="str">
            <v/>
          </cell>
        </row>
        <row r="696">
          <cell r="M696" t="str">
            <v/>
          </cell>
          <cell r="N696" t="str">
            <v/>
          </cell>
        </row>
        <row r="697">
          <cell r="M697" t="str">
            <v/>
          </cell>
          <cell r="N697" t="str">
            <v/>
          </cell>
        </row>
        <row r="698">
          <cell r="M698" t="str">
            <v/>
          </cell>
          <cell r="N698" t="str">
            <v/>
          </cell>
        </row>
        <row r="699">
          <cell r="M699" t="str">
            <v/>
          </cell>
          <cell r="N699" t="str">
            <v/>
          </cell>
        </row>
        <row r="700">
          <cell r="M700" t="str">
            <v/>
          </cell>
          <cell r="N700" t="str">
            <v/>
          </cell>
        </row>
        <row r="701">
          <cell r="M701" t="str">
            <v/>
          </cell>
          <cell r="N701" t="str">
            <v/>
          </cell>
        </row>
        <row r="702">
          <cell r="M702" t="str">
            <v/>
          </cell>
          <cell r="N702" t="str">
            <v/>
          </cell>
        </row>
        <row r="703">
          <cell r="M703" t="str">
            <v/>
          </cell>
          <cell r="N703" t="str">
            <v/>
          </cell>
        </row>
        <row r="704">
          <cell r="M704" t="str">
            <v/>
          </cell>
          <cell r="N704" t="str">
            <v/>
          </cell>
        </row>
        <row r="705">
          <cell r="M705" t="str">
            <v/>
          </cell>
          <cell r="N705" t="str">
            <v/>
          </cell>
        </row>
        <row r="706">
          <cell r="M706" t="str">
            <v/>
          </cell>
          <cell r="N706" t="str">
            <v/>
          </cell>
        </row>
        <row r="707">
          <cell r="M707" t="str">
            <v/>
          </cell>
          <cell r="N707" t="str">
            <v/>
          </cell>
        </row>
        <row r="708">
          <cell r="M708" t="str">
            <v/>
          </cell>
          <cell r="N708" t="str">
            <v/>
          </cell>
        </row>
        <row r="709">
          <cell r="M709" t="str">
            <v/>
          </cell>
          <cell r="N709" t="str">
            <v/>
          </cell>
        </row>
        <row r="710">
          <cell r="M710" t="str">
            <v/>
          </cell>
          <cell r="N710" t="str">
            <v/>
          </cell>
        </row>
        <row r="711">
          <cell r="M711" t="str">
            <v/>
          </cell>
          <cell r="N711" t="str">
            <v/>
          </cell>
        </row>
        <row r="712">
          <cell r="M712" t="str">
            <v/>
          </cell>
          <cell r="N712" t="str">
            <v/>
          </cell>
        </row>
        <row r="713">
          <cell r="M713" t="str">
            <v/>
          </cell>
          <cell r="N713" t="str">
            <v/>
          </cell>
        </row>
        <row r="714">
          <cell r="M714" t="str">
            <v/>
          </cell>
          <cell r="N714" t="str">
            <v/>
          </cell>
        </row>
        <row r="715">
          <cell r="M715" t="str">
            <v/>
          </cell>
          <cell r="N715" t="str">
            <v/>
          </cell>
        </row>
        <row r="716">
          <cell r="M716" t="str">
            <v/>
          </cell>
          <cell r="N716" t="str">
            <v/>
          </cell>
        </row>
        <row r="717">
          <cell r="M717" t="str">
            <v/>
          </cell>
          <cell r="N717" t="str">
            <v/>
          </cell>
        </row>
        <row r="718">
          <cell r="M718" t="str">
            <v/>
          </cell>
          <cell r="N718" t="str">
            <v/>
          </cell>
        </row>
        <row r="719">
          <cell r="M719" t="str">
            <v/>
          </cell>
          <cell r="N719" t="str">
            <v/>
          </cell>
        </row>
        <row r="720">
          <cell r="M720" t="str">
            <v/>
          </cell>
          <cell r="N720" t="str">
            <v/>
          </cell>
        </row>
        <row r="721">
          <cell r="M721" t="str">
            <v/>
          </cell>
          <cell r="N721" t="str">
            <v/>
          </cell>
        </row>
        <row r="722">
          <cell r="M722" t="str">
            <v/>
          </cell>
          <cell r="N722" t="str">
            <v/>
          </cell>
        </row>
        <row r="723">
          <cell r="M723" t="str">
            <v/>
          </cell>
          <cell r="N723" t="str">
            <v/>
          </cell>
        </row>
        <row r="724">
          <cell r="M724" t="str">
            <v/>
          </cell>
          <cell r="N724" t="str">
            <v/>
          </cell>
        </row>
        <row r="725">
          <cell r="M725" t="str">
            <v/>
          </cell>
          <cell r="N725" t="str">
            <v/>
          </cell>
        </row>
        <row r="726">
          <cell r="M726" t="str">
            <v/>
          </cell>
          <cell r="N726" t="str">
            <v/>
          </cell>
        </row>
        <row r="727">
          <cell r="M727" t="str">
            <v/>
          </cell>
          <cell r="N727" t="str">
            <v/>
          </cell>
        </row>
        <row r="728">
          <cell r="M728" t="str">
            <v/>
          </cell>
          <cell r="N728" t="str">
            <v/>
          </cell>
        </row>
        <row r="729">
          <cell r="M729" t="str">
            <v/>
          </cell>
          <cell r="N729" t="str">
            <v/>
          </cell>
        </row>
        <row r="730">
          <cell r="M730" t="str">
            <v/>
          </cell>
          <cell r="N730" t="str">
            <v/>
          </cell>
        </row>
        <row r="731">
          <cell r="M731" t="str">
            <v/>
          </cell>
          <cell r="N731" t="str">
            <v/>
          </cell>
        </row>
        <row r="732">
          <cell r="M732" t="str">
            <v/>
          </cell>
          <cell r="N732" t="str">
            <v/>
          </cell>
        </row>
        <row r="733">
          <cell r="M733" t="str">
            <v/>
          </cell>
          <cell r="N733" t="str">
            <v/>
          </cell>
        </row>
        <row r="734">
          <cell r="M734" t="str">
            <v/>
          </cell>
          <cell r="N734" t="str">
            <v/>
          </cell>
        </row>
        <row r="735">
          <cell r="M735" t="str">
            <v/>
          </cell>
          <cell r="N735" t="str">
            <v/>
          </cell>
        </row>
        <row r="736">
          <cell r="M736" t="str">
            <v/>
          </cell>
          <cell r="N736" t="str">
            <v/>
          </cell>
        </row>
        <row r="737">
          <cell r="M737" t="str">
            <v/>
          </cell>
          <cell r="N737" t="str">
            <v/>
          </cell>
        </row>
        <row r="738">
          <cell r="M738" t="str">
            <v/>
          </cell>
          <cell r="N738" t="str">
            <v/>
          </cell>
        </row>
        <row r="739">
          <cell r="M739" t="str">
            <v/>
          </cell>
          <cell r="N739" t="str">
            <v/>
          </cell>
        </row>
        <row r="740">
          <cell r="M740" t="str">
            <v/>
          </cell>
          <cell r="N740" t="str">
            <v/>
          </cell>
        </row>
        <row r="741">
          <cell r="M741" t="str">
            <v/>
          </cell>
          <cell r="N741" t="str">
            <v/>
          </cell>
        </row>
        <row r="742">
          <cell r="M742" t="str">
            <v/>
          </cell>
          <cell r="N742" t="str">
            <v/>
          </cell>
        </row>
        <row r="743">
          <cell r="M743" t="str">
            <v/>
          </cell>
          <cell r="N743" t="str">
            <v/>
          </cell>
        </row>
        <row r="744">
          <cell r="M744" t="str">
            <v/>
          </cell>
          <cell r="N744" t="str">
            <v/>
          </cell>
        </row>
        <row r="745">
          <cell r="M745" t="str">
            <v/>
          </cell>
          <cell r="N745" t="str">
            <v/>
          </cell>
        </row>
        <row r="746">
          <cell r="M746" t="str">
            <v/>
          </cell>
          <cell r="N746" t="str">
            <v/>
          </cell>
        </row>
        <row r="747">
          <cell r="M747" t="str">
            <v/>
          </cell>
          <cell r="N747" t="str">
            <v/>
          </cell>
        </row>
        <row r="748">
          <cell r="M748" t="str">
            <v/>
          </cell>
          <cell r="N748" t="str">
            <v/>
          </cell>
        </row>
        <row r="749">
          <cell r="M749" t="str">
            <v/>
          </cell>
          <cell r="N749" t="str">
            <v/>
          </cell>
        </row>
        <row r="750">
          <cell r="M750" t="str">
            <v/>
          </cell>
          <cell r="N750" t="str">
            <v/>
          </cell>
        </row>
        <row r="751">
          <cell r="M751" t="str">
            <v/>
          </cell>
          <cell r="N751" t="str">
            <v/>
          </cell>
        </row>
        <row r="752">
          <cell r="M752" t="str">
            <v/>
          </cell>
          <cell r="N752" t="str">
            <v/>
          </cell>
        </row>
        <row r="753">
          <cell r="M753" t="str">
            <v/>
          </cell>
          <cell r="N753" t="str">
            <v/>
          </cell>
        </row>
        <row r="754">
          <cell r="M754" t="str">
            <v/>
          </cell>
          <cell r="N754" t="str">
            <v/>
          </cell>
        </row>
        <row r="755">
          <cell r="M755" t="str">
            <v/>
          </cell>
          <cell r="N755" t="str">
            <v/>
          </cell>
        </row>
        <row r="756">
          <cell r="M756" t="str">
            <v/>
          </cell>
          <cell r="N756" t="str">
            <v/>
          </cell>
        </row>
        <row r="757">
          <cell r="M757" t="str">
            <v/>
          </cell>
          <cell r="N757" t="str">
            <v/>
          </cell>
        </row>
        <row r="758">
          <cell r="M758" t="str">
            <v/>
          </cell>
          <cell r="N758" t="str">
            <v/>
          </cell>
        </row>
        <row r="759">
          <cell r="M759" t="str">
            <v/>
          </cell>
          <cell r="N759" t="str">
            <v/>
          </cell>
        </row>
        <row r="760">
          <cell r="M760" t="str">
            <v/>
          </cell>
          <cell r="N760" t="str">
            <v/>
          </cell>
        </row>
        <row r="761">
          <cell r="M761" t="str">
            <v/>
          </cell>
          <cell r="N761" t="str">
            <v/>
          </cell>
        </row>
        <row r="762">
          <cell r="M762" t="str">
            <v/>
          </cell>
          <cell r="N762" t="str">
            <v/>
          </cell>
        </row>
        <row r="763">
          <cell r="M763" t="str">
            <v/>
          </cell>
          <cell r="N763" t="str">
            <v/>
          </cell>
        </row>
        <row r="764">
          <cell r="M764" t="str">
            <v/>
          </cell>
          <cell r="N764" t="str">
            <v/>
          </cell>
        </row>
        <row r="765">
          <cell r="M765" t="str">
            <v/>
          </cell>
          <cell r="N765" t="str">
            <v/>
          </cell>
        </row>
        <row r="766">
          <cell r="M766" t="str">
            <v/>
          </cell>
          <cell r="N766" t="str">
            <v/>
          </cell>
        </row>
        <row r="767">
          <cell r="M767" t="str">
            <v/>
          </cell>
          <cell r="N767" t="str">
            <v/>
          </cell>
        </row>
        <row r="768">
          <cell r="M768" t="str">
            <v/>
          </cell>
          <cell r="N768" t="str">
            <v/>
          </cell>
        </row>
        <row r="769">
          <cell r="M769" t="str">
            <v/>
          </cell>
          <cell r="N769" t="str">
            <v/>
          </cell>
        </row>
        <row r="770">
          <cell r="M770" t="str">
            <v/>
          </cell>
          <cell r="N770" t="str">
            <v/>
          </cell>
        </row>
        <row r="771">
          <cell r="M771" t="str">
            <v/>
          </cell>
          <cell r="N771" t="str">
            <v/>
          </cell>
        </row>
        <row r="772">
          <cell r="M772" t="str">
            <v/>
          </cell>
          <cell r="N772" t="str">
            <v/>
          </cell>
        </row>
        <row r="773">
          <cell r="M773" t="str">
            <v/>
          </cell>
          <cell r="N773" t="str">
            <v/>
          </cell>
        </row>
        <row r="774">
          <cell r="M774" t="str">
            <v/>
          </cell>
          <cell r="N774" t="str">
            <v/>
          </cell>
        </row>
        <row r="775">
          <cell r="M775" t="str">
            <v/>
          </cell>
          <cell r="N775" t="str">
            <v/>
          </cell>
        </row>
        <row r="776">
          <cell r="M776" t="str">
            <v/>
          </cell>
          <cell r="N776" t="str">
            <v/>
          </cell>
        </row>
        <row r="777">
          <cell r="M777" t="str">
            <v/>
          </cell>
          <cell r="N777" t="str">
            <v/>
          </cell>
        </row>
        <row r="778">
          <cell r="M778" t="str">
            <v/>
          </cell>
          <cell r="N778" t="str">
            <v/>
          </cell>
        </row>
        <row r="779">
          <cell r="M779" t="str">
            <v/>
          </cell>
          <cell r="N779" t="str">
            <v/>
          </cell>
        </row>
        <row r="780">
          <cell r="M780" t="str">
            <v/>
          </cell>
          <cell r="N780" t="str">
            <v/>
          </cell>
        </row>
        <row r="781">
          <cell r="M781" t="str">
            <v/>
          </cell>
          <cell r="N781" t="str">
            <v/>
          </cell>
        </row>
        <row r="782">
          <cell r="M782" t="str">
            <v/>
          </cell>
          <cell r="N782" t="str">
            <v/>
          </cell>
        </row>
        <row r="783">
          <cell r="M783" t="str">
            <v/>
          </cell>
          <cell r="N783" t="str">
            <v/>
          </cell>
        </row>
        <row r="784">
          <cell r="M784" t="str">
            <v/>
          </cell>
          <cell r="N784" t="str">
            <v/>
          </cell>
        </row>
        <row r="785">
          <cell r="M785" t="str">
            <v/>
          </cell>
          <cell r="N785" t="str">
            <v/>
          </cell>
        </row>
        <row r="786">
          <cell r="M786" t="str">
            <v/>
          </cell>
          <cell r="N786" t="str">
            <v/>
          </cell>
        </row>
        <row r="787">
          <cell r="M787" t="str">
            <v/>
          </cell>
          <cell r="N787" t="str">
            <v/>
          </cell>
        </row>
        <row r="788">
          <cell r="M788" t="str">
            <v/>
          </cell>
          <cell r="N788" t="str">
            <v/>
          </cell>
        </row>
        <row r="789">
          <cell r="M789" t="str">
            <v/>
          </cell>
          <cell r="N789" t="str">
            <v/>
          </cell>
        </row>
        <row r="790">
          <cell r="M790" t="str">
            <v/>
          </cell>
          <cell r="N790" t="str">
            <v/>
          </cell>
        </row>
        <row r="791">
          <cell r="M791" t="str">
            <v/>
          </cell>
          <cell r="N791" t="str">
            <v/>
          </cell>
        </row>
        <row r="792">
          <cell r="M792" t="str">
            <v/>
          </cell>
          <cell r="N792" t="str">
            <v/>
          </cell>
        </row>
        <row r="793">
          <cell r="M793" t="str">
            <v/>
          </cell>
          <cell r="N793" t="str">
            <v/>
          </cell>
        </row>
        <row r="794">
          <cell r="M794" t="str">
            <v/>
          </cell>
          <cell r="N794" t="str">
            <v/>
          </cell>
        </row>
        <row r="795">
          <cell r="M795" t="str">
            <v/>
          </cell>
          <cell r="N795" t="str">
            <v/>
          </cell>
        </row>
        <row r="796">
          <cell r="M796" t="str">
            <v/>
          </cell>
          <cell r="N796" t="str">
            <v/>
          </cell>
        </row>
        <row r="797">
          <cell r="M797" t="str">
            <v/>
          </cell>
          <cell r="N797" t="str">
            <v/>
          </cell>
        </row>
        <row r="798">
          <cell r="M798" t="str">
            <v/>
          </cell>
          <cell r="N798" t="str">
            <v/>
          </cell>
        </row>
        <row r="799">
          <cell r="M799" t="str">
            <v/>
          </cell>
          <cell r="N799" t="str">
            <v/>
          </cell>
        </row>
        <row r="800">
          <cell r="M800" t="str">
            <v/>
          </cell>
          <cell r="N800" t="str">
            <v/>
          </cell>
        </row>
        <row r="801">
          <cell r="M801" t="str">
            <v/>
          </cell>
          <cell r="N801" t="str">
            <v/>
          </cell>
        </row>
        <row r="802">
          <cell r="M802" t="str">
            <v/>
          </cell>
          <cell r="N802" t="str">
            <v/>
          </cell>
        </row>
        <row r="803">
          <cell r="M803" t="str">
            <v/>
          </cell>
          <cell r="N803" t="str">
            <v/>
          </cell>
        </row>
        <row r="804">
          <cell r="M804" t="str">
            <v/>
          </cell>
          <cell r="N804" t="str">
            <v/>
          </cell>
        </row>
        <row r="805">
          <cell r="M805" t="str">
            <v/>
          </cell>
          <cell r="N805" t="str">
            <v/>
          </cell>
        </row>
        <row r="806">
          <cell r="M806" t="str">
            <v/>
          </cell>
          <cell r="N806" t="str">
            <v/>
          </cell>
        </row>
        <row r="807">
          <cell r="M807" t="str">
            <v/>
          </cell>
          <cell r="N807" t="str">
            <v/>
          </cell>
        </row>
        <row r="808">
          <cell r="M808" t="str">
            <v/>
          </cell>
          <cell r="N808" t="str">
            <v/>
          </cell>
        </row>
        <row r="809">
          <cell r="M809" t="str">
            <v/>
          </cell>
          <cell r="N809" t="str">
            <v/>
          </cell>
        </row>
        <row r="810">
          <cell r="M810" t="str">
            <v/>
          </cell>
          <cell r="N810" t="str">
            <v/>
          </cell>
        </row>
        <row r="811">
          <cell r="M811" t="str">
            <v/>
          </cell>
          <cell r="N811" t="str">
            <v/>
          </cell>
        </row>
        <row r="812">
          <cell r="M812" t="str">
            <v/>
          </cell>
          <cell r="N812" t="str">
            <v/>
          </cell>
        </row>
        <row r="813">
          <cell r="M813" t="str">
            <v/>
          </cell>
          <cell r="N813" t="str">
            <v/>
          </cell>
        </row>
        <row r="814">
          <cell r="M814" t="str">
            <v/>
          </cell>
          <cell r="N814" t="str">
            <v/>
          </cell>
        </row>
        <row r="815">
          <cell r="M815" t="str">
            <v/>
          </cell>
          <cell r="N815" t="str">
            <v/>
          </cell>
        </row>
        <row r="816">
          <cell r="M816" t="str">
            <v/>
          </cell>
          <cell r="N816" t="str">
            <v/>
          </cell>
        </row>
        <row r="817">
          <cell r="M817" t="str">
            <v/>
          </cell>
          <cell r="N817" t="str">
            <v/>
          </cell>
        </row>
        <row r="818">
          <cell r="M818" t="str">
            <v/>
          </cell>
          <cell r="N818" t="str">
            <v/>
          </cell>
        </row>
        <row r="819">
          <cell r="M819" t="str">
            <v/>
          </cell>
          <cell r="N819" t="str">
            <v/>
          </cell>
        </row>
        <row r="820">
          <cell r="M820" t="str">
            <v/>
          </cell>
          <cell r="N820" t="str">
            <v/>
          </cell>
        </row>
        <row r="821">
          <cell r="M821" t="str">
            <v/>
          </cell>
          <cell r="N821" t="str">
            <v/>
          </cell>
        </row>
        <row r="822">
          <cell r="M822" t="str">
            <v/>
          </cell>
          <cell r="N822" t="str">
            <v/>
          </cell>
        </row>
        <row r="823">
          <cell r="M823" t="str">
            <v/>
          </cell>
          <cell r="N823" t="str">
            <v/>
          </cell>
        </row>
        <row r="824">
          <cell r="M824" t="str">
            <v/>
          </cell>
          <cell r="N824" t="str">
            <v/>
          </cell>
        </row>
        <row r="825">
          <cell r="M825" t="str">
            <v/>
          </cell>
          <cell r="N825" t="str">
            <v/>
          </cell>
        </row>
        <row r="826">
          <cell r="M826" t="str">
            <v/>
          </cell>
          <cell r="N826" t="str">
            <v/>
          </cell>
        </row>
        <row r="827">
          <cell r="M827" t="str">
            <v/>
          </cell>
          <cell r="N827" t="str">
            <v/>
          </cell>
        </row>
        <row r="828">
          <cell r="M828" t="str">
            <v/>
          </cell>
          <cell r="N828" t="str">
            <v/>
          </cell>
        </row>
        <row r="829">
          <cell r="M829" t="str">
            <v/>
          </cell>
          <cell r="N829" t="str">
            <v/>
          </cell>
        </row>
        <row r="830">
          <cell r="M830" t="str">
            <v/>
          </cell>
          <cell r="N830" t="str">
            <v/>
          </cell>
        </row>
        <row r="831">
          <cell r="M831" t="str">
            <v/>
          </cell>
          <cell r="N831" t="str">
            <v/>
          </cell>
        </row>
        <row r="832">
          <cell r="M832" t="str">
            <v/>
          </cell>
          <cell r="N832" t="str">
            <v/>
          </cell>
        </row>
        <row r="833">
          <cell r="M833" t="str">
            <v/>
          </cell>
          <cell r="N833" t="str">
            <v/>
          </cell>
        </row>
        <row r="834">
          <cell r="M834" t="str">
            <v/>
          </cell>
          <cell r="N834" t="str">
            <v/>
          </cell>
        </row>
        <row r="835">
          <cell r="M835" t="str">
            <v/>
          </cell>
          <cell r="N835" t="str">
            <v/>
          </cell>
        </row>
        <row r="836">
          <cell r="M836" t="str">
            <v/>
          </cell>
          <cell r="N836" t="str">
            <v/>
          </cell>
        </row>
        <row r="837">
          <cell r="M837" t="str">
            <v/>
          </cell>
          <cell r="N837" t="str">
            <v/>
          </cell>
        </row>
        <row r="838">
          <cell r="M838" t="str">
            <v/>
          </cell>
          <cell r="N838" t="str">
            <v/>
          </cell>
        </row>
        <row r="839">
          <cell r="M839" t="str">
            <v/>
          </cell>
          <cell r="N839" t="str">
            <v/>
          </cell>
        </row>
        <row r="840">
          <cell r="M840" t="str">
            <v/>
          </cell>
          <cell r="N840" t="str">
            <v/>
          </cell>
        </row>
        <row r="841">
          <cell r="M841" t="str">
            <v/>
          </cell>
          <cell r="N841" t="str">
            <v/>
          </cell>
        </row>
        <row r="842">
          <cell r="M842" t="str">
            <v/>
          </cell>
          <cell r="N842" t="str">
            <v/>
          </cell>
        </row>
        <row r="843">
          <cell r="M843" t="str">
            <v/>
          </cell>
          <cell r="N843" t="str">
            <v/>
          </cell>
        </row>
        <row r="844">
          <cell r="M844" t="str">
            <v/>
          </cell>
          <cell r="N844" t="str">
            <v/>
          </cell>
        </row>
        <row r="845">
          <cell r="M845" t="str">
            <v/>
          </cell>
          <cell r="N845" t="str">
            <v/>
          </cell>
        </row>
        <row r="846">
          <cell r="M846" t="str">
            <v/>
          </cell>
          <cell r="N846" t="str">
            <v/>
          </cell>
        </row>
        <row r="847">
          <cell r="M847" t="str">
            <v/>
          </cell>
          <cell r="N847" t="str">
            <v/>
          </cell>
        </row>
        <row r="848">
          <cell r="M848" t="str">
            <v/>
          </cell>
          <cell r="N848" t="str">
            <v/>
          </cell>
        </row>
        <row r="849">
          <cell r="M849" t="str">
            <v/>
          </cell>
          <cell r="N849" t="str">
            <v/>
          </cell>
        </row>
        <row r="850">
          <cell r="M850" t="str">
            <v/>
          </cell>
          <cell r="N850" t="str">
            <v/>
          </cell>
        </row>
        <row r="851">
          <cell r="M851" t="str">
            <v/>
          </cell>
          <cell r="N851" t="str">
            <v/>
          </cell>
        </row>
        <row r="852">
          <cell r="M852" t="str">
            <v/>
          </cell>
          <cell r="N852" t="str">
            <v/>
          </cell>
        </row>
        <row r="853">
          <cell r="M853" t="str">
            <v/>
          </cell>
          <cell r="N853" t="str">
            <v/>
          </cell>
        </row>
        <row r="854">
          <cell r="M854" t="str">
            <v/>
          </cell>
          <cell r="N854" t="str">
            <v/>
          </cell>
        </row>
        <row r="855">
          <cell r="M855" t="str">
            <v/>
          </cell>
          <cell r="N855" t="str">
            <v/>
          </cell>
        </row>
        <row r="856">
          <cell r="M856" t="str">
            <v/>
          </cell>
          <cell r="N856" t="str">
            <v/>
          </cell>
        </row>
        <row r="857">
          <cell r="M857" t="str">
            <v/>
          </cell>
          <cell r="N857" t="str">
            <v/>
          </cell>
        </row>
        <row r="858">
          <cell r="M858" t="str">
            <v/>
          </cell>
          <cell r="N858" t="str">
            <v/>
          </cell>
        </row>
        <row r="859">
          <cell r="M859" t="str">
            <v/>
          </cell>
          <cell r="N859" t="str">
            <v/>
          </cell>
        </row>
        <row r="860">
          <cell r="M860" t="str">
            <v/>
          </cell>
          <cell r="N860" t="str">
            <v/>
          </cell>
        </row>
        <row r="861">
          <cell r="M861" t="str">
            <v/>
          </cell>
          <cell r="N861" t="str">
            <v/>
          </cell>
        </row>
        <row r="862">
          <cell r="M862" t="str">
            <v/>
          </cell>
          <cell r="N862" t="str">
            <v/>
          </cell>
        </row>
        <row r="863">
          <cell r="M863" t="str">
            <v/>
          </cell>
          <cell r="N863" t="str">
            <v/>
          </cell>
        </row>
        <row r="864">
          <cell r="M864" t="str">
            <v/>
          </cell>
          <cell r="N864" t="str">
            <v/>
          </cell>
        </row>
        <row r="865">
          <cell r="M865" t="str">
            <v/>
          </cell>
          <cell r="N865" t="str">
            <v/>
          </cell>
        </row>
        <row r="866">
          <cell r="M866" t="str">
            <v/>
          </cell>
          <cell r="N866" t="str">
            <v/>
          </cell>
        </row>
        <row r="867">
          <cell r="M867" t="str">
            <v/>
          </cell>
          <cell r="N867" t="str">
            <v/>
          </cell>
        </row>
      </sheetData>
      <sheetData sheetId="2" refreshError="1"/>
      <sheetData sheetId="3" refreshError="1">
        <row r="1">
          <cell r="S1">
            <v>44.16</v>
          </cell>
          <cell r="T1">
            <v>707319.21000000287</v>
          </cell>
          <cell r="U1">
            <v>7.000000003608875E-2</v>
          </cell>
        </row>
        <row r="3">
          <cell r="C3">
            <v>11</v>
          </cell>
          <cell r="D3" t="str">
            <v xml:space="preserve">11         </v>
          </cell>
          <cell r="E3" t="str">
            <v>11</v>
          </cell>
          <cell r="K3" t="str">
            <v>CAIXA</v>
          </cell>
          <cell r="L3">
            <v>0</v>
          </cell>
          <cell r="M3">
            <v>1643.95</v>
          </cell>
          <cell r="N3">
            <v>1941.42</v>
          </cell>
          <cell r="R3" t="str">
            <v>241</v>
          </cell>
        </row>
        <row r="4">
          <cell r="C4">
            <v>110</v>
          </cell>
          <cell r="D4" t="str">
            <v xml:space="preserve">110         </v>
          </cell>
          <cell r="E4" t="str">
            <v>110</v>
          </cell>
          <cell r="K4" t="str">
            <v>CAIXA</v>
          </cell>
          <cell r="L4">
            <v>0</v>
          </cell>
          <cell r="M4">
            <v>1643.95</v>
          </cell>
          <cell r="N4">
            <v>1941.42</v>
          </cell>
          <cell r="R4">
            <v>0.70999999999185093</v>
          </cell>
        </row>
        <row r="5">
          <cell r="C5">
            <v>1100</v>
          </cell>
          <cell r="D5" t="str">
            <v xml:space="preserve">1100         </v>
          </cell>
          <cell r="E5" t="str">
            <v>1100</v>
          </cell>
          <cell r="K5" t="str">
            <v>CAIXA</v>
          </cell>
          <cell r="L5">
            <v>0</v>
          </cell>
          <cell r="M5">
            <v>1643.95</v>
          </cell>
          <cell r="N5">
            <v>1941.42</v>
          </cell>
          <cell r="R5" t="str">
            <v>242</v>
          </cell>
        </row>
        <row r="6">
          <cell r="C6">
            <v>1100</v>
          </cell>
          <cell r="D6" t="str">
            <v xml:space="preserve">1100       01      </v>
          </cell>
          <cell r="E6" t="str">
            <v>1100</v>
          </cell>
          <cell r="F6" t="str">
            <v xml:space="preserve">    01</v>
          </cell>
          <cell r="K6" t="str">
            <v>CAIXA-LISBOA</v>
          </cell>
          <cell r="L6">
            <v>0</v>
          </cell>
          <cell r="M6">
            <v>1643.95</v>
          </cell>
          <cell r="N6">
            <v>1941.42</v>
          </cell>
          <cell r="R6">
            <v>-32062.44</v>
          </cell>
        </row>
        <row r="7">
          <cell r="C7">
            <v>12</v>
          </cell>
          <cell r="D7" t="str">
            <v xml:space="preserve">12         </v>
          </cell>
          <cell r="E7" t="str">
            <v>12</v>
          </cell>
          <cell r="K7" t="str">
            <v>DEPOSITOS A ORDEM</v>
          </cell>
          <cell r="L7">
            <v>20332549.480000008</v>
          </cell>
          <cell r="M7">
            <v>21756705.510000009</v>
          </cell>
          <cell r="N7">
            <v>302431.18999999017</v>
          </cell>
          <cell r="R7" t="str">
            <v>243</v>
          </cell>
        </row>
        <row r="8">
          <cell r="C8">
            <v>120</v>
          </cell>
          <cell r="D8" t="str">
            <v xml:space="preserve">120         </v>
          </cell>
          <cell r="E8" t="str">
            <v>120</v>
          </cell>
          <cell r="K8" t="str">
            <v>DEPOSITOS A ORDEM</v>
          </cell>
          <cell r="L8">
            <v>20332549.480000008</v>
          </cell>
          <cell r="M8">
            <v>21756705.510000009</v>
          </cell>
          <cell r="N8">
            <v>302431.18999999017</v>
          </cell>
          <cell r="R8">
            <v>1869280.26</v>
          </cell>
        </row>
        <row r="9">
          <cell r="C9">
            <v>1200</v>
          </cell>
          <cell r="D9" t="str">
            <v xml:space="preserve">1200         </v>
          </cell>
          <cell r="E9" t="str">
            <v>1200</v>
          </cell>
          <cell r="K9" t="str">
            <v>DEPOSITOS A ORDEM</v>
          </cell>
          <cell r="L9">
            <v>20332549.480000008</v>
          </cell>
          <cell r="M9">
            <v>21756705.510000009</v>
          </cell>
          <cell r="N9">
            <v>302431.18999999017</v>
          </cell>
          <cell r="R9" t="str">
            <v>244</v>
          </cell>
        </row>
        <row r="10">
          <cell r="C10">
            <v>1200</v>
          </cell>
          <cell r="D10" t="str">
            <v xml:space="preserve">1200       02      </v>
          </cell>
          <cell r="E10" t="str">
            <v>1200</v>
          </cell>
          <cell r="F10" t="str">
            <v xml:space="preserve">    02</v>
          </cell>
          <cell r="K10" t="str">
            <v>CONTA TRANSFERENCIA</v>
          </cell>
          <cell r="L10">
            <v>134611.66</v>
          </cell>
          <cell r="M10">
            <v>261978.68</v>
          </cell>
          <cell r="N10">
            <v>94695.62</v>
          </cell>
          <cell r="R10">
            <v>-965.8</v>
          </cell>
        </row>
        <row r="11">
          <cell r="C11">
            <v>1200</v>
          </cell>
          <cell r="D11" t="str">
            <v xml:space="preserve">1200       03      </v>
          </cell>
          <cell r="E11" t="str">
            <v>1200</v>
          </cell>
          <cell r="F11" t="str">
            <v xml:space="preserve">    03</v>
          </cell>
          <cell r="K11" t="str">
            <v>COBRANCAS ESPECIAIS</v>
          </cell>
          <cell r="L11">
            <v>0</v>
          </cell>
          <cell r="M11">
            <v>173.83</v>
          </cell>
          <cell r="N11">
            <v>0.31999999999970896</v>
          </cell>
          <cell r="R11" t="str">
            <v>245</v>
          </cell>
        </row>
        <row r="12">
          <cell r="C12">
            <v>1200</v>
          </cell>
          <cell r="D12" t="str">
            <v xml:space="preserve">1200       07      </v>
          </cell>
          <cell r="E12" t="str">
            <v>1200</v>
          </cell>
          <cell r="F12" t="str">
            <v xml:space="preserve">    07</v>
          </cell>
          <cell r="K12" t="str">
            <v>BANCO ESPIRITO SANTO COM LISB</v>
          </cell>
          <cell r="L12">
            <v>378298.52</v>
          </cell>
          <cell r="M12">
            <v>460947.21</v>
          </cell>
          <cell r="N12">
            <v>19897.05</v>
          </cell>
          <cell r="R12">
            <v>-35069.040000000001</v>
          </cell>
        </row>
        <row r="13">
          <cell r="C13">
            <v>1200</v>
          </cell>
          <cell r="D13" t="str">
            <v xml:space="preserve">1200       10      </v>
          </cell>
          <cell r="E13" t="str">
            <v>1200</v>
          </cell>
          <cell r="F13" t="str">
            <v xml:space="preserve">    10</v>
          </cell>
          <cell r="K13" t="str">
            <v>BANCO FONSECAS BURNAY</v>
          </cell>
          <cell r="L13">
            <v>339820.73</v>
          </cell>
          <cell r="M13">
            <v>308059.84999999998</v>
          </cell>
          <cell r="N13">
            <v>160012.9</v>
          </cell>
        </row>
        <row r="14">
          <cell r="C14">
            <v>1200</v>
          </cell>
          <cell r="D14" t="str">
            <v xml:space="preserve">1200       12      </v>
          </cell>
          <cell r="E14" t="str">
            <v>1200</v>
          </cell>
          <cell r="F14" t="str">
            <v xml:space="preserve">    12</v>
          </cell>
          <cell r="K14" t="str">
            <v>BANCO COMERCIAL DOS ACORES</v>
          </cell>
          <cell r="L14">
            <v>226.47</v>
          </cell>
          <cell r="M14">
            <v>226.47</v>
          </cell>
          <cell r="N14">
            <v>-185.24</v>
          </cell>
        </row>
        <row r="15">
          <cell r="C15">
            <v>1200</v>
          </cell>
          <cell r="D15" t="str">
            <v xml:space="preserve">1200       13      </v>
          </cell>
          <cell r="E15" t="str">
            <v>1200</v>
          </cell>
          <cell r="F15" t="str">
            <v xml:space="preserve">    13</v>
          </cell>
          <cell r="K15" t="str">
            <v>BANCO NACIONAL ULTRAMARINO</v>
          </cell>
          <cell r="L15">
            <v>153.91</v>
          </cell>
          <cell r="M15">
            <v>10918.29</v>
          </cell>
          <cell r="N15">
            <v>153.91000000000349</v>
          </cell>
        </row>
        <row r="16">
          <cell r="C16">
            <v>1200</v>
          </cell>
          <cell r="D16" t="str">
            <v xml:space="preserve">1200       15      </v>
          </cell>
          <cell r="E16" t="str">
            <v>1200</v>
          </cell>
          <cell r="F16" t="str">
            <v xml:space="preserve">    15</v>
          </cell>
          <cell r="K16" t="str">
            <v>BANCO PINTO SOTTO MAYOR</v>
          </cell>
          <cell r="L16">
            <v>0</v>
          </cell>
          <cell r="M16">
            <v>921.73</v>
          </cell>
          <cell r="N16">
            <v>-7.2759576141834259E-12</v>
          </cell>
        </row>
        <row r="17">
          <cell r="C17">
            <v>1200</v>
          </cell>
          <cell r="D17" t="str">
            <v xml:space="preserve">1200       17      </v>
          </cell>
          <cell r="E17" t="str">
            <v>1200</v>
          </cell>
          <cell r="F17" t="str">
            <v xml:space="preserve">    17</v>
          </cell>
          <cell r="K17" t="str">
            <v>BANCO PORTUGUES ATLANTICO</v>
          </cell>
          <cell r="L17">
            <v>169730.45</v>
          </cell>
          <cell r="M17">
            <v>137256</v>
          </cell>
          <cell r="N17">
            <v>233488.2</v>
          </cell>
        </row>
        <row r="18">
          <cell r="C18">
            <v>1200</v>
          </cell>
          <cell r="D18" t="str">
            <v xml:space="preserve">1200       18      </v>
          </cell>
          <cell r="E18" t="str">
            <v>1200</v>
          </cell>
          <cell r="F18" t="str">
            <v xml:space="preserve">    18</v>
          </cell>
          <cell r="K18" t="str">
            <v>BANCO TOTTA ACORES</v>
          </cell>
          <cell r="L18">
            <v>96752.18</v>
          </cell>
          <cell r="M18">
            <v>134450.38</v>
          </cell>
          <cell r="N18">
            <v>16763.419999999998</v>
          </cell>
        </row>
        <row r="19">
          <cell r="C19">
            <v>1200</v>
          </cell>
          <cell r="D19" t="str">
            <v xml:space="preserve">1200       19      </v>
          </cell>
          <cell r="E19" t="str">
            <v>1200</v>
          </cell>
          <cell r="F19" t="str">
            <v xml:space="preserve">    19</v>
          </cell>
          <cell r="K19" t="str">
            <v>BANCO BILBAO VIZCAYA</v>
          </cell>
          <cell r="L19">
            <v>24620.71</v>
          </cell>
          <cell r="M19">
            <v>21920.76</v>
          </cell>
          <cell r="N19">
            <v>1440.2</v>
          </cell>
        </row>
        <row r="20">
          <cell r="C20">
            <v>1200</v>
          </cell>
          <cell r="D20" t="str">
            <v xml:space="preserve">1200       21      </v>
          </cell>
          <cell r="E20" t="str">
            <v>1200</v>
          </cell>
          <cell r="F20" t="str">
            <v xml:space="preserve">    21</v>
          </cell>
          <cell r="K20" t="str">
            <v>CREDITO PREDIAL PORTUGUES</v>
          </cell>
          <cell r="L20">
            <v>20717.95</v>
          </cell>
          <cell r="M20">
            <v>32929.89</v>
          </cell>
          <cell r="N20">
            <v>2301.6000000000058</v>
          </cell>
        </row>
        <row r="21">
          <cell r="C21">
            <v>1200</v>
          </cell>
          <cell r="D21" t="str">
            <v xml:space="preserve">1200       24      </v>
          </cell>
          <cell r="E21" t="str">
            <v>1200</v>
          </cell>
          <cell r="F21" t="str">
            <v xml:space="preserve">    24</v>
          </cell>
          <cell r="K21" t="str">
            <v>UNIAO BANCOS PORTUGUESES</v>
          </cell>
          <cell r="L21">
            <v>0</v>
          </cell>
          <cell r="M21">
            <v>0</v>
          </cell>
          <cell r="N21">
            <v>0</v>
          </cell>
        </row>
        <row r="22">
          <cell r="C22">
            <v>1200</v>
          </cell>
          <cell r="D22" t="str">
            <v xml:space="preserve">1200       30      </v>
          </cell>
          <cell r="E22" t="str">
            <v>1200</v>
          </cell>
          <cell r="F22" t="str">
            <v xml:space="preserve">    30</v>
          </cell>
          <cell r="K22" t="str">
            <v>BANCO COMERCIO INDUSTRIA</v>
          </cell>
          <cell r="L22">
            <v>22286.85</v>
          </cell>
          <cell r="M22">
            <v>23206.83</v>
          </cell>
          <cell r="N22">
            <v>725.59000000001106</v>
          </cell>
        </row>
        <row r="23">
          <cell r="C23">
            <v>1200</v>
          </cell>
          <cell r="D23" t="str">
            <v xml:space="preserve">1200       31      </v>
          </cell>
          <cell r="E23" t="str">
            <v>1200</v>
          </cell>
          <cell r="F23" t="str">
            <v xml:space="preserve">    31</v>
          </cell>
          <cell r="K23" t="str">
            <v>BANCO INTERNACIONAL CREDITO</v>
          </cell>
          <cell r="L23">
            <v>15671.36</v>
          </cell>
          <cell r="M23">
            <v>26086.71</v>
          </cell>
          <cell r="N23">
            <v>494.13999999999942</v>
          </cell>
        </row>
        <row r="24">
          <cell r="C24">
            <v>1200</v>
          </cell>
          <cell r="D24" t="str">
            <v xml:space="preserve">1200       32      </v>
          </cell>
          <cell r="E24" t="str">
            <v>1200</v>
          </cell>
          <cell r="F24" t="str">
            <v xml:space="preserve">    32</v>
          </cell>
          <cell r="K24" t="str">
            <v>BARCLAYS BANK</v>
          </cell>
          <cell r="L24">
            <v>3843.31</v>
          </cell>
          <cell r="M24">
            <v>8166.82</v>
          </cell>
          <cell r="N24">
            <v>-1379.32</v>
          </cell>
        </row>
        <row r="25">
          <cell r="C25">
            <v>1200</v>
          </cell>
          <cell r="D25" t="str">
            <v xml:space="preserve">1200       33      </v>
          </cell>
          <cell r="E25" t="str">
            <v>1200</v>
          </cell>
          <cell r="F25" t="str">
            <v xml:space="preserve">    33</v>
          </cell>
          <cell r="K25" t="str">
            <v>BANCO COMERCIAL PORTUGUES</v>
          </cell>
          <cell r="L25">
            <v>636781.47</v>
          </cell>
          <cell r="M25">
            <v>1040444.09</v>
          </cell>
          <cell r="N25">
            <v>-2537.0299999993294</v>
          </cell>
        </row>
        <row r="26">
          <cell r="C26">
            <v>1200</v>
          </cell>
          <cell r="D26" t="str">
            <v xml:space="preserve">1200       35      </v>
          </cell>
          <cell r="E26" t="str">
            <v>1200</v>
          </cell>
          <cell r="F26" t="str">
            <v xml:space="preserve">    35</v>
          </cell>
          <cell r="K26" t="str">
            <v>CAIXA GERAL DE DEPOSITOS</v>
          </cell>
          <cell r="L26">
            <v>18123939.880000006</v>
          </cell>
          <cell r="M26">
            <v>18875011.380000006</v>
          </cell>
          <cell r="N26">
            <v>-247053.92000000179</v>
          </cell>
        </row>
        <row r="27">
          <cell r="C27">
            <v>1200</v>
          </cell>
          <cell r="D27" t="str">
            <v xml:space="preserve">1200       36      </v>
          </cell>
          <cell r="E27" t="str">
            <v>1200</v>
          </cell>
          <cell r="F27" t="str">
            <v xml:space="preserve">    36</v>
          </cell>
          <cell r="K27" t="str">
            <v>MONTEPIO GERAL</v>
          </cell>
          <cell r="L27">
            <v>99887.55</v>
          </cell>
          <cell r="M27">
            <v>112963.92</v>
          </cell>
          <cell r="N27">
            <v>4914.2499999999418</v>
          </cell>
        </row>
        <row r="28">
          <cell r="C28">
            <v>1200</v>
          </cell>
          <cell r="D28" t="str">
            <v xml:space="preserve">1200       38      </v>
          </cell>
          <cell r="E28" t="str">
            <v>1200</v>
          </cell>
          <cell r="F28" t="str">
            <v xml:space="preserve">    38</v>
          </cell>
          <cell r="K28" t="str">
            <v>BANIF-BANCO INTERN FUNCHAL</v>
          </cell>
          <cell r="L28">
            <v>103112.39</v>
          </cell>
          <cell r="M28">
            <v>49559.199999999997</v>
          </cell>
          <cell r="N28">
            <v>1108.2900000000081</v>
          </cell>
        </row>
        <row r="29">
          <cell r="C29">
            <v>1200</v>
          </cell>
          <cell r="D29" t="str">
            <v xml:space="preserve">1200       45      </v>
          </cell>
          <cell r="E29" t="str">
            <v>1200</v>
          </cell>
          <cell r="F29" t="str">
            <v xml:space="preserve">    45</v>
          </cell>
          <cell r="K29" t="str">
            <v>CAIXA CENT.CREDIT.AGRIC.MUTUO</v>
          </cell>
          <cell r="L29">
            <v>62266.14</v>
          </cell>
          <cell r="M29">
            <v>98032.75</v>
          </cell>
          <cell r="N29">
            <v>-10978.91</v>
          </cell>
        </row>
        <row r="30">
          <cell r="C30">
            <v>1200</v>
          </cell>
          <cell r="D30" t="str">
            <v xml:space="preserve">1200       46      </v>
          </cell>
          <cell r="E30" t="str">
            <v>1200</v>
          </cell>
          <cell r="F30" t="str">
            <v xml:space="preserve">    46</v>
          </cell>
          <cell r="K30" t="str">
            <v>BANCO NACIONAL CREDITO</v>
          </cell>
          <cell r="L30">
            <v>81920.079999999856</v>
          </cell>
          <cell r="M30">
            <v>140934.32</v>
          </cell>
          <cell r="N30">
            <v>11528.37999999983</v>
          </cell>
        </row>
        <row r="31">
          <cell r="C31">
            <v>1200</v>
          </cell>
          <cell r="D31" t="str">
            <v xml:space="preserve">1200       76      </v>
          </cell>
          <cell r="E31" t="str">
            <v>1200</v>
          </cell>
          <cell r="F31" t="str">
            <v xml:space="preserve">    76</v>
          </cell>
          <cell r="K31" t="str">
            <v>FINIBANCO</v>
          </cell>
          <cell r="L31">
            <v>4573.1099999999997</v>
          </cell>
          <cell r="M31">
            <v>2719.35</v>
          </cell>
          <cell r="N31">
            <v>6927.53</v>
          </cell>
        </row>
        <row r="32">
          <cell r="C32">
            <v>1200</v>
          </cell>
          <cell r="D32" t="str">
            <v xml:space="preserve">1200       79      </v>
          </cell>
          <cell r="E32" t="str">
            <v>1200</v>
          </cell>
          <cell r="F32" t="str">
            <v xml:space="preserve">    79</v>
          </cell>
          <cell r="K32" t="str">
            <v>Banco Português de Negócios</v>
          </cell>
          <cell r="L32">
            <v>13334.76</v>
          </cell>
          <cell r="M32">
            <v>9797.0499999999993</v>
          </cell>
          <cell r="N32">
            <v>10114.209999999999</v>
          </cell>
        </row>
        <row r="33">
          <cell r="C33">
            <v>21</v>
          </cell>
          <cell r="D33" t="str">
            <v xml:space="preserve">21         </v>
          </cell>
          <cell r="E33" t="str">
            <v>21</v>
          </cell>
          <cell r="K33" t="str">
            <v>CLIENTES</v>
          </cell>
          <cell r="L33">
            <v>14180400.589999992</v>
          </cell>
          <cell r="M33">
            <v>15420510.529999971</v>
          </cell>
          <cell r="N33">
            <v>1938670.05</v>
          </cell>
        </row>
        <row r="34">
          <cell r="C34">
            <v>211</v>
          </cell>
          <cell r="D34" t="str">
            <v xml:space="preserve">211         </v>
          </cell>
          <cell r="E34" t="str">
            <v>211</v>
          </cell>
          <cell r="K34" t="str">
            <v>CLIENTES C/C</v>
          </cell>
          <cell r="L34">
            <v>14162810.809999991</v>
          </cell>
          <cell r="M34">
            <v>15215012.639999975</v>
          </cell>
          <cell r="N34">
            <v>1909130.3100000098</v>
          </cell>
        </row>
        <row r="35">
          <cell r="C35">
            <v>2117</v>
          </cell>
          <cell r="D35" t="str">
            <v xml:space="preserve">2117         </v>
          </cell>
          <cell r="E35" t="str">
            <v>2117</v>
          </cell>
          <cell r="K35" t="str">
            <v>CLIENTES C/C - DIVERSOS</v>
          </cell>
          <cell r="L35">
            <v>11572481.849999992</v>
          </cell>
          <cell r="M35">
            <v>12635708.139999978</v>
          </cell>
          <cell r="N35">
            <v>1410844.9</v>
          </cell>
        </row>
        <row r="36">
          <cell r="C36">
            <v>2117</v>
          </cell>
          <cell r="D36" t="str">
            <v xml:space="preserve">2117     0001      </v>
          </cell>
          <cell r="E36" t="str">
            <v>2117</v>
          </cell>
          <cell r="F36" t="str">
            <v xml:space="preserve">  0001</v>
          </cell>
          <cell r="K36" t="str">
            <v>CLIENTES*FDP/CONCESSAO</v>
          </cell>
          <cell r="L36">
            <v>26706</v>
          </cell>
          <cell r="M36">
            <v>21942</v>
          </cell>
          <cell r="N36">
            <v>4000</v>
          </cell>
        </row>
        <row r="37">
          <cell r="C37">
            <v>2117</v>
          </cell>
          <cell r="D37" t="str">
            <v xml:space="preserve">2117     0003      </v>
          </cell>
          <cell r="E37" t="str">
            <v>2117</v>
          </cell>
          <cell r="F37" t="str">
            <v xml:space="preserve">  0003</v>
          </cell>
          <cell r="K37" t="str">
            <v>VENDAS-COMERC.DIVERSOS</v>
          </cell>
          <cell r="L37">
            <v>75</v>
          </cell>
          <cell r="M37">
            <v>0</v>
          </cell>
          <cell r="N37">
            <v>-4000</v>
          </cell>
        </row>
        <row r="38">
          <cell r="C38">
            <v>2117</v>
          </cell>
          <cell r="D38" t="str">
            <v xml:space="preserve">2117     0004      </v>
          </cell>
          <cell r="E38" t="str">
            <v>2117</v>
          </cell>
          <cell r="F38" t="str">
            <v xml:space="preserve">  0004</v>
          </cell>
          <cell r="K38" t="str">
            <v>BCA - AUTOLEILÕES</v>
          </cell>
          <cell r="L38">
            <v>10857.34</v>
          </cell>
          <cell r="M38">
            <v>4800</v>
          </cell>
          <cell r="N38">
            <v>6057.34</v>
          </cell>
        </row>
        <row r="39">
          <cell r="C39">
            <v>2117</v>
          </cell>
          <cell r="D39" t="str">
            <v xml:space="preserve">2117     0009      </v>
          </cell>
          <cell r="E39" t="str">
            <v>2117</v>
          </cell>
          <cell r="F39" t="str">
            <v xml:space="preserve">  0009</v>
          </cell>
          <cell r="K39" t="str">
            <v>LEILOCAR</v>
          </cell>
          <cell r="L39">
            <v>27600</v>
          </cell>
          <cell r="M39">
            <v>27600</v>
          </cell>
          <cell r="N39">
            <v>0</v>
          </cell>
        </row>
        <row r="40">
          <cell r="C40">
            <v>2117</v>
          </cell>
          <cell r="D40" t="str">
            <v xml:space="preserve">2117   900002      </v>
          </cell>
          <cell r="E40" t="str">
            <v>2117</v>
          </cell>
          <cell r="F40" t="str">
            <v>900002</v>
          </cell>
          <cell r="K40" t="str">
            <v>CL.C/C-DIVERS-RODOSUL</v>
          </cell>
          <cell r="L40">
            <v>8447.52</v>
          </cell>
          <cell r="M40">
            <v>16786.46</v>
          </cell>
          <cell r="N40">
            <v>-118.77000000000407</v>
          </cell>
        </row>
        <row r="41">
          <cell r="C41">
            <v>2117</v>
          </cell>
          <cell r="D41" t="str">
            <v xml:space="preserve">2117   900006      </v>
          </cell>
          <cell r="E41" t="str">
            <v>2117</v>
          </cell>
          <cell r="F41" t="str">
            <v>900006</v>
          </cell>
          <cell r="K41" t="str">
            <v>CL.C/C-DIVERS-ANHAS</v>
          </cell>
          <cell r="L41">
            <v>821.36</v>
          </cell>
          <cell r="M41">
            <v>640.97</v>
          </cell>
          <cell r="N41">
            <v>-9.0949470177292824E-13</v>
          </cell>
        </row>
        <row r="42">
          <cell r="C42">
            <v>2117</v>
          </cell>
          <cell r="D42" t="str">
            <v xml:space="preserve">2117   900008      </v>
          </cell>
          <cell r="E42" t="str">
            <v>2117</v>
          </cell>
          <cell r="F42" t="str">
            <v>900008</v>
          </cell>
          <cell r="K42" t="str">
            <v>CL.C/C-DIVERS-AUTOESTE</v>
          </cell>
          <cell r="L42">
            <v>4256.84</v>
          </cell>
          <cell r="M42">
            <v>4097.3599999999997</v>
          </cell>
          <cell r="N42">
            <v>-7.2759576141834259E-12</v>
          </cell>
        </row>
        <row r="43">
          <cell r="C43">
            <v>2117</v>
          </cell>
          <cell r="D43" t="str">
            <v xml:space="preserve">2117   900010      </v>
          </cell>
          <cell r="E43" t="str">
            <v>2117</v>
          </cell>
          <cell r="F43" t="str">
            <v>900010</v>
          </cell>
          <cell r="K43" t="str">
            <v>CL.C/C-DIVERS-C.CASTANHEIRA</v>
          </cell>
          <cell r="L43">
            <v>32128.080000000002</v>
          </cell>
          <cell r="M43">
            <v>26503.75</v>
          </cell>
          <cell r="N43">
            <v>13326.74</v>
          </cell>
        </row>
        <row r="44">
          <cell r="C44">
            <v>2117</v>
          </cell>
          <cell r="D44" t="str">
            <v xml:space="preserve">2117   900012      </v>
          </cell>
          <cell r="E44" t="str">
            <v>2117</v>
          </cell>
          <cell r="F44" t="str">
            <v>900012</v>
          </cell>
          <cell r="K44" t="str">
            <v>CL.C/C-DIVERS-UNIAO EBORENSE</v>
          </cell>
          <cell r="L44">
            <v>11.88</v>
          </cell>
          <cell r="M44">
            <v>876.74</v>
          </cell>
          <cell r="N44">
            <v>11.88</v>
          </cell>
        </row>
        <row r="45">
          <cell r="C45">
            <v>2117</v>
          </cell>
          <cell r="D45" t="str">
            <v xml:space="preserve">2117   900013      </v>
          </cell>
          <cell r="E45" t="str">
            <v>2117</v>
          </cell>
          <cell r="F45" t="str">
            <v>900013</v>
          </cell>
          <cell r="K45" t="str">
            <v>CL.C/C-DIVERS-FIALGAR</v>
          </cell>
          <cell r="L45">
            <v>11514.97</v>
          </cell>
          <cell r="M45">
            <v>19723.21</v>
          </cell>
          <cell r="N45">
            <v>-1779.12</v>
          </cell>
        </row>
        <row r="46">
          <cell r="C46">
            <v>2117</v>
          </cell>
          <cell r="D46" t="str">
            <v xml:space="preserve">2117   900014      </v>
          </cell>
          <cell r="E46" t="str">
            <v>2117</v>
          </cell>
          <cell r="F46" t="str">
            <v>900014</v>
          </cell>
          <cell r="K46" t="str">
            <v>CL.C/C-DIVERS-LUCIO ROMAO</v>
          </cell>
          <cell r="L46">
            <v>0</v>
          </cell>
          <cell r="M46">
            <v>0</v>
          </cell>
          <cell r="N46">
            <v>0</v>
          </cell>
        </row>
        <row r="47">
          <cell r="C47">
            <v>2117</v>
          </cell>
          <cell r="D47" t="str">
            <v xml:space="preserve">2117   900018      </v>
          </cell>
          <cell r="E47" t="str">
            <v>2117</v>
          </cell>
          <cell r="F47" t="str">
            <v>900018</v>
          </cell>
          <cell r="K47" t="str">
            <v>CL.C/C-DIVERS-E.C.V. LDA</v>
          </cell>
          <cell r="L47">
            <v>18431.62</v>
          </cell>
          <cell r="M47">
            <v>5350.79</v>
          </cell>
          <cell r="N47">
            <v>12409.46</v>
          </cell>
        </row>
        <row r="48">
          <cell r="C48">
            <v>2117</v>
          </cell>
          <cell r="D48" t="str">
            <v xml:space="preserve">2117   900020      </v>
          </cell>
          <cell r="E48" t="str">
            <v>2117</v>
          </cell>
          <cell r="F48" t="str">
            <v>900020</v>
          </cell>
          <cell r="K48" t="str">
            <v>CL.C/C-DIVERS-DOMINGOS &amp; CA</v>
          </cell>
          <cell r="L48">
            <v>2037.25</v>
          </cell>
          <cell r="M48">
            <v>5.94</v>
          </cell>
          <cell r="N48">
            <v>2037.25</v>
          </cell>
        </row>
        <row r="49">
          <cell r="C49">
            <v>2117</v>
          </cell>
          <cell r="D49" t="str">
            <v xml:space="preserve">2117   900021      </v>
          </cell>
          <cell r="E49" t="str">
            <v>2117</v>
          </cell>
          <cell r="F49" t="str">
            <v>900021</v>
          </cell>
          <cell r="K49" t="str">
            <v>CL.C/C-DIVERS-MUNDAUTO</v>
          </cell>
          <cell r="L49">
            <v>3147.11</v>
          </cell>
          <cell r="M49">
            <v>1750</v>
          </cell>
          <cell r="N49">
            <v>1320.8799999998882</v>
          </cell>
        </row>
        <row r="50">
          <cell r="C50">
            <v>2117</v>
          </cell>
          <cell r="D50" t="str">
            <v xml:space="preserve">2117   900022      </v>
          </cell>
          <cell r="E50" t="str">
            <v>2117</v>
          </cell>
          <cell r="F50" t="str">
            <v>900022</v>
          </cell>
          <cell r="K50" t="str">
            <v>CL.C/C-DIVERS-AMARAUTO</v>
          </cell>
          <cell r="L50">
            <v>0</v>
          </cell>
          <cell r="M50">
            <v>0</v>
          </cell>
          <cell r="N50">
            <v>5.9400000000005093</v>
          </cell>
        </row>
        <row r="51">
          <cell r="C51">
            <v>2117</v>
          </cell>
          <cell r="D51" t="str">
            <v xml:space="preserve">2117   900029      </v>
          </cell>
          <cell r="E51" t="str">
            <v>2117</v>
          </cell>
          <cell r="F51" t="str">
            <v>900029</v>
          </cell>
          <cell r="K51" t="str">
            <v>CL.C/C-DIVERS-GAR.BOAVISTA</v>
          </cell>
          <cell r="L51">
            <v>7222.13</v>
          </cell>
          <cell r="M51">
            <v>18271.97</v>
          </cell>
          <cell r="N51">
            <v>7222.13</v>
          </cell>
        </row>
        <row r="52">
          <cell r="C52">
            <v>2117</v>
          </cell>
          <cell r="D52" t="str">
            <v xml:space="preserve">2117   900032      </v>
          </cell>
          <cell r="E52" t="str">
            <v>2117</v>
          </cell>
          <cell r="F52" t="str">
            <v>900032</v>
          </cell>
          <cell r="K52" t="str">
            <v>CL.C/C-DIVERS-TREVAUTO</v>
          </cell>
          <cell r="L52">
            <v>47341.279999999999</v>
          </cell>
          <cell r="M52">
            <v>72491.460000000006</v>
          </cell>
          <cell r="N52">
            <v>199.37999999988824</v>
          </cell>
        </row>
        <row r="53">
          <cell r="C53">
            <v>2117</v>
          </cell>
          <cell r="D53" t="str">
            <v xml:space="preserve">2117   900033      </v>
          </cell>
          <cell r="E53" t="str">
            <v>2117</v>
          </cell>
          <cell r="F53" t="str">
            <v>900033</v>
          </cell>
          <cell r="K53" t="str">
            <v>CL.C/C-DIVERS-QUATRO RUOTE</v>
          </cell>
          <cell r="L53">
            <v>44946.16</v>
          </cell>
          <cell r="M53">
            <v>49163.9</v>
          </cell>
          <cell r="N53">
            <v>-4451.1200000000099</v>
          </cell>
        </row>
        <row r="54">
          <cell r="C54">
            <v>2117</v>
          </cell>
          <cell r="D54" t="str">
            <v xml:space="preserve">2117   900037      </v>
          </cell>
          <cell r="E54" t="str">
            <v>2117</v>
          </cell>
          <cell r="F54" t="str">
            <v>900037</v>
          </cell>
          <cell r="K54" t="str">
            <v>CL.C/C-DIVERS-COMERVISAUTO</v>
          </cell>
          <cell r="L54">
            <v>16769.75</v>
          </cell>
          <cell r="M54">
            <v>1920.75</v>
          </cell>
          <cell r="N54">
            <v>14700.08</v>
          </cell>
        </row>
        <row r="55">
          <cell r="C55">
            <v>2117</v>
          </cell>
          <cell r="D55" t="str">
            <v xml:space="preserve">2117   900042      </v>
          </cell>
          <cell r="E55" t="str">
            <v>2117</v>
          </cell>
          <cell r="F55" t="str">
            <v>900042</v>
          </cell>
          <cell r="K55" t="str">
            <v>CL.C/C-DIVERS-NICOLAU S. LIMA</v>
          </cell>
          <cell r="L55">
            <v>0</v>
          </cell>
          <cell r="M55">
            <v>0</v>
          </cell>
          <cell r="N55">
            <v>0</v>
          </cell>
        </row>
        <row r="56">
          <cell r="C56">
            <v>2117</v>
          </cell>
          <cell r="D56" t="str">
            <v xml:space="preserve">2117   900045      </v>
          </cell>
          <cell r="E56" t="str">
            <v>2117</v>
          </cell>
          <cell r="F56" t="str">
            <v>900045</v>
          </cell>
          <cell r="K56" t="str">
            <v>CL.C/C-DIVERS-F 3 AUTO</v>
          </cell>
          <cell r="L56">
            <v>28113.59</v>
          </cell>
          <cell r="M56">
            <v>19368.91</v>
          </cell>
          <cell r="N56">
            <v>49059.01</v>
          </cell>
        </row>
        <row r="57">
          <cell r="C57">
            <v>2117</v>
          </cell>
          <cell r="D57" t="str">
            <v xml:space="preserve">2117   900048      </v>
          </cell>
          <cell r="E57" t="str">
            <v>2117</v>
          </cell>
          <cell r="F57" t="str">
            <v>900048</v>
          </cell>
          <cell r="K57" t="str">
            <v>CL.C/C-DIVERS-FONS.L.IRMAOS</v>
          </cell>
          <cell r="L57">
            <v>0</v>
          </cell>
          <cell r="M57">
            <v>0</v>
          </cell>
          <cell r="N57">
            <v>0</v>
          </cell>
        </row>
        <row r="58">
          <cell r="C58">
            <v>2117</v>
          </cell>
          <cell r="D58" t="str">
            <v xml:space="preserve">2117   900049      </v>
          </cell>
          <cell r="E58" t="str">
            <v>2117</v>
          </cell>
          <cell r="F58" t="str">
            <v>900049</v>
          </cell>
          <cell r="K58" t="str">
            <v>CL.C/C-DIVERS-PRIMAUTO</v>
          </cell>
          <cell r="L58">
            <v>5.94</v>
          </cell>
          <cell r="M58">
            <v>0</v>
          </cell>
          <cell r="N58">
            <v>5.94</v>
          </cell>
        </row>
        <row r="59">
          <cell r="C59">
            <v>2117</v>
          </cell>
          <cell r="D59" t="str">
            <v xml:space="preserve">2117   900050      </v>
          </cell>
          <cell r="E59" t="str">
            <v>2117</v>
          </cell>
          <cell r="F59" t="str">
            <v>900050</v>
          </cell>
          <cell r="K59" t="str">
            <v>CL.C/C-DIVERS-FIALPOR</v>
          </cell>
          <cell r="L59">
            <v>5.94</v>
          </cell>
          <cell r="M59">
            <v>0</v>
          </cell>
          <cell r="N59">
            <v>5.9399999999995998</v>
          </cell>
        </row>
        <row r="60">
          <cell r="C60">
            <v>2117</v>
          </cell>
          <cell r="D60" t="str">
            <v xml:space="preserve">2117   900055      </v>
          </cell>
          <cell r="E60" t="str">
            <v>2117</v>
          </cell>
          <cell r="F60" t="str">
            <v>900055</v>
          </cell>
          <cell r="K60" t="str">
            <v>CL.C/C-DIVERS-FIANOR-AUTO</v>
          </cell>
          <cell r="L60">
            <v>19974.34</v>
          </cell>
          <cell r="M60">
            <v>29948.26</v>
          </cell>
          <cell r="N60">
            <v>246.80999999999767</v>
          </cell>
        </row>
        <row r="61">
          <cell r="C61">
            <v>2117</v>
          </cell>
          <cell r="D61" t="str">
            <v xml:space="preserve">2117   900057      </v>
          </cell>
          <cell r="E61" t="str">
            <v>2117</v>
          </cell>
          <cell r="F61" t="str">
            <v>900057</v>
          </cell>
          <cell r="K61" t="str">
            <v>CL.C/C-DIVERS-AUTOMECLIS</v>
          </cell>
          <cell r="L61">
            <v>10706.57</v>
          </cell>
          <cell r="M61">
            <v>10545.94</v>
          </cell>
          <cell r="N61">
            <v>-821.11999999999898</v>
          </cell>
        </row>
        <row r="62">
          <cell r="C62">
            <v>2117</v>
          </cell>
          <cell r="D62" t="str">
            <v xml:space="preserve">2117   900061      </v>
          </cell>
          <cell r="E62" t="str">
            <v>2117</v>
          </cell>
          <cell r="F62" t="str">
            <v>900061</v>
          </cell>
          <cell r="K62" t="str">
            <v>CL.C/C-DIVERS-GAR. BATALHA</v>
          </cell>
          <cell r="L62">
            <v>0</v>
          </cell>
          <cell r="M62">
            <v>0</v>
          </cell>
          <cell r="N62">
            <v>476</v>
          </cell>
        </row>
        <row r="63">
          <cell r="C63">
            <v>2117</v>
          </cell>
          <cell r="D63" t="str">
            <v xml:space="preserve">2117   900065      </v>
          </cell>
          <cell r="E63" t="str">
            <v>2117</v>
          </cell>
          <cell r="F63" t="str">
            <v>900065</v>
          </cell>
          <cell r="K63" t="str">
            <v>CL.C/C-DIVERS-FIMAFRA</v>
          </cell>
          <cell r="L63">
            <v>32658.95</v>
          </cell>
          <cell r="M63">
            <v>18187.82</v>
          </cell>
          <cell r="N63">
            <v>23884.22</v>
          </cell>
        </row>
        <row r="64">
          <cell r="C64">
            <v>2117</v>
          </cell>
          <cell r="D64" t="str">
            <v xml:space="preserve">2117   900077      </v>
          </cell>
          <cell r="E64" t="str">
            <v>2117</v>
          </cell>
          <cell r="F64" t="str">
            <v>900077</v>
          </cell>
          <cell r="K64" t="str">
            <v>CL.C/C-DIVERS-MX CAR</v>
          </cell>
          <cell r="L64">
            <v>27233.25</v>
          </cell>
          <cell r="M64">
            <v>10459.35</v>
          </cell>
          <cell r="N64">
            <v>16660.84</v>
          </cell>
        </row>
        <row r="65">
          <cell r="C65">
            <v>2117</v>
          </cell>
          <cell r="D65" t="str">
            <v xml:space="preserve">2117   900082      </v>
          </cell>
          <cell r="E65" t="str">
            <v>2117</v>
          </cell>
          <cell r="F65" t="str">
            <v>900082</v>
          </cell>
          <cell r="K65" t="str">
            <v>CL.C/C-DIVERS-MOTORBEJA</v>
          </cell>
          <cell r="L65">
            <v>0</v>
          </cell>
          <cell r="M65">
            <v>0</v>
          </cell>
          <cell r="N65">
            <v>0</v>
          </cell>
        </row>
        <row r="66">
          <cell r="C66">
            <v>2117</v>
          </cell>
          <cell r="D66" t="str">
            <v xml:space="preserve">2117   900083      </v>
          </cell>
          <cell r="E66" t="str">
            <v>2117</v>
          </cell>
          <cell r="F66" t="str">
            <v>900083</v>
          </cell>
          <cell r="K66" t="str">
            <v>CL.C/C-DIVERS-FICACEM</v>
          </cell>
          <cell r="L66">
            <v>35351.230000000003</v>
          </cell>
          <cell r="M66">
            <v>41167.39</v>
          </cell>
          <cell r="N66">
            <v>-8246.1500000000815</v>
          </cell>
        </row>
        <row r="67">
          <cell r="C67">
            <v>2117</v>
          </cell>
          <cell r="D67" t="str">
            <v xml:space="preserve">2117   900084      </v>
          </cell>
          <cell r="E67" t="str">
            <v>2117</v>
          </cell>
          <cell r="F67" t="str">
            <v>900084</v>
          </cell>
          <cell r="K67" t="str">
            <v>FUNCHALAUTO</v>
          </cell>
          <cell r="L67">
            <v>0</v>
          </cell>
          <cell r="M67">
            <v>0</v>
          </cell>
          <cell r="N67">
            <v>-833</v>
          </cell>
        </row>
        <row r="68">
          <cell r="C68">
            <v>2117</v>
          </cell>
          <cell r="D68" t="str">
            <v xml:space="preserve">2117   900085      </v>
          </cell>
          <cell r="E68" t="str">
            <v>2117</v>
          </cell>
          <cell r="F68" t="str">
            <v>900085</v>
          </cell>
          <cell r="K68" t="str">
            <v>CL.C/C-DIVERS-MOTOR F1</v>
          </cell>
          <cell r="L68">
            <v>0</v>
          </cell>
          <cell r="M68">
            <v>0</v>
          </cell>
          <cell r="N68">
            <v>0</v>
          </cell>
        </row>
        <row r="69">
          <cell r="C69">
            <v>2117</v>
          </cell>
          <cell r="D69" t="str">
            <v xml:space="preserve">2117   900086      </v>
          </cell>
          <cell r="E69" t="str">
            <v>2117</v>
          </cell>
          <cell r="F69" t="str">
            <v>900086</v>
          </cell>
          <cell r="K69" t="str">
            <v>CL.C/C-DIVERS-PIEMONTE</v>
          </cell>
          <cell r="L69">
            <v>149.66999999999999</v>
          </cell>
          <cell r="M69">
            <v>0</v>
          </cell>
          <cell r="N69">
            <v>0</v>
          </cell>
        </row>
        <row r="70">
          <cell r="C70">
            <v>2117</v>
          </cell>
          <cell r="D70" t="str">
            <v xml:space="preserve">2117   900087      </v>
          </cell>
          <cell r="E70" t="str">
            <v>2117</v>
          </cell>
          <cell r="F70" t="str">
            <v>900087</v>
          </cell>
          <cell r="K70" t="str">
            <v>CL.C/C-DIVERS-MOTORTAGUS</v>
          </cell>
          <cell r="L70">
            <v>11.88</v>
          </cell>
          <cell r="M70">
            <v>5.94</v>
          </cell>
          <cell r="N70">
            <v>26.059999999997672</v>
          </cell>
        </row>
        <row r="71">
          <cell r="C71">
            <v>2117</v>
          </cell>
          <cell r="D71" t="str">
            <v xml:space="preserve">2117   900089      </v>
          </cell>
          <cell r="E71" t="str">
            <v>2117</v>
          </cell>
          <cell r="F71" t="str">
            <v>900089</v>
          </cell>
          <cell r="K71" t="str">
            <v>CL.C/C-DIVERS - MOCAR</v>
          </cell>
          <cell r="L71">
            <v>2074.02</v>
          </cell>
          <cell r="M71">
            <v>3416.18</v>
          </cell>
          <cell r="N71">
            <v>957.93999999999505</v>
          </cell>
        </row>
        <row r="72">
          <cell r="C72">
            <v>2117</v>
          </cell>
          <cell r="D72" t="str">
            <v xml:space="preserve">2117   900090      </v>
          </cell>
          <cell r="E72" t="str">
            <v>2117</v>
          </cell>
          <cell r="F72" t="str">
            <v>900090</v>
          </cell>
          <cell r="K72" t="str">
            <v>G T A</v>
          </cell>
          <cell r="L72">
            <v>2510.88</v>
          </cell>
          <cell r="M72">
            <v>1230.3900000000001</v>
          </cell>
          <cell r="N72">
            <v>-9.0949470177292824E-13</v>
          </cell>
        </row>
        <row r="73">
          <cell r="C73">
            <v>2117</v>
          </cell>
          <cell r="D73" t="str">
            <v xml:space="preserve">2117   900091      </v>
          </cell>
          <cell r="E73" t="str">
            <v>2117</v>
          </cell>
          <cell r="F73" t="str">
            <v>900091</v>
          </cell>
          <cell r="K73" t="str">
            <v>ITALCENTRO</v>
          </cell>
          <cell r="L73">
            <v>5.94</v>
          </cell>
          <cell r="M73">
            <v>0</v>
          </cell>
          <cell r="N73">
            <v>5.9399999999995998</v>
          </cell>
        </row>
        <row r="74">
          <cell r="C74">
            <v>2117</v>
          </cell>
          <cell r="D74" t="str">
            <v xml:space="preserve">2117   900092      </v>
          </cell>
          <cell r="E74" t="str">
            <v>2117</v>
          </cell>
          <cell r="F74" t="str">
            <v>900092</v>
          </cell>
          <cell r="K74" t="str">
            <v>CL.C/C-DIVERSOS - BEIRASTRADA</v>
          </cell>
          <cell r="L74">
            <v>295.18</v>
          </cell>
          <cell r="M74">
            <v>295.18</v>
          </cell>
          <cell r="N74">
            <v>0</v>
          </cell>
        </row>
        <row r="75">
          <cell r="C75">
            <v>2117</v>
          </cell>
          <cell r="D75" t="str">
            <v xml:space="preserve">2117   900093      </v>
          </cell>
          <cell r="E75" t="str">
            <v>2117</v>
          </cell>
          <cell r="F75" t="str">
            <v>900093</v>
          </cell>
          <cell r="K75" t="str">
            <v>CL.C/C-DIVERS-ITALSADO</v>
          </cell>
          <cell r="L75">
            <v>640.54</v>
          </cell>
          <cell r="M75">
            <v>640.54</v>
          </cell>
          <cell r="N75">
            <v>0</v>
          </cell>
        </row>
        <row r="76">
          <cell r="C76">
            <v>2117</v>
          </cell>
          <cell r="D76" t="str">
            <v xml:space="preserve">2117   900620      </v>
          </cell>
          <cell r="E76" t="str">
            <v>2117</v>
          </cell>
          <cell r="F76" t="str">
            <v>900620</v>
          </cell>
          <cell r="K76" t="str">
            <v>QUADRIFOLIO</v>
          </cell>
          <cell r="L76">
            <v>24581.95</v>
          </cell>
          <cell r="M76">
            <v>24581.95</v>
          </cell>
          <cell r="N76">
            <v>0</v>
          </cell>
        </row>
        <row r="77">
          <cell r="C77">
            <v>2117</v>
          </cell>
          <cell r="D77" t="str">
            <v xml:space="preserve">2117   900995      </v>
          </cell>
          <cell r="E77" t="str">
            <v>2117</v>
          </cell>
          <cell r="F77" t="str">
            <v>900995</v>
          </cell>
          <cell r="K77" t="str">
            <v>CL.C/C-DIVERS-FIAT DISRIBUIDOR</v>
          </cell>
          <cell r="L77">
            <v>3589211.56</v>
          </cell>
          <cell r="M77">
            <v>3584554.5</v>
          </cell>
          <cell r="N77">
            <v>4657.0599999991246</v>
          </cell>
        </row>
        <row r="78">
          <cell r="C78">
            <v>2117</v>
          </cell>
          <cell r="D78" t="str">
            <v xml:space="preserve">2117   900999      </v>
          </cell>
          <cell r="E78" t="str">
            <v>2117</v>
          </cell>
          <cell r="F78" t="str">
            <v>900999</v>
          </cell>
          <cell r="K78" t="str">
            <v>CL.C/C-DIVERS-SUCURSAL</v>
          </cell>
          <cell r="L78">
            <v>7310195.3899999913</v>
          </cell>
          <cell r="M78">
            <v>8408842.8599999771</v>
          </cell>
          <cell r="N78">
            <v>1194958.0900000001</v>
          </cell>
        </row>
        <row r="79">
          <cell r="C79">
            <v>2117</v>
          </cell>
          <cell r="D79" t="str">
            <v xml:space="preserve">2117   912030      </v>
          </cell>
          <cell r="E79" t="str">
            <v>2117</v>
          </cell>
          <cell r="F79" t="str">
            <v>912030</v>
          </cell>
          <cell r="K79" t="str">
            <v>A. CASTANHEIRA</v>
          </cell>
          <cell r="L79">
            <v>9386.86</v>
          </cell>
          <cell r="M79">
            <v>21182.1</v>
          </cell>
          <cell r="N79">
            <v>446.52</v>
          </cell>
        </row>
        <row r="80">
          <cell r="C80">
            <v>2117</v>
          </cell>
          <cell r="D80" t="str">
            <v xml:space="preserve">2117   920001      </v>
          </cell>
          <cell r="E80" t="str">
            <v>2117</v>
          </cell>
          <cell r="F80" t="str">
            <v>920001</v>
          </cell>
          <cell r="K80" t="str">
            <v xml:space="preserve"> EMIDIO TEIXEIRA</v>
          </cell>
          <cell r="L80">
            <v>18073.71</v>
          </cell>
          <cell r="M80">
            <v>18073.71</v>
          </cell>
          <cell r="N80">
            <v>0</v>
          </cell>
        </row>
        <row r="81">
          <cell r="C81">
            <v>2117</v>
          </cell>
          <cell r="D81" t="str">
            <v xml:space="preserve">2117   920005      </v>
          </cell>
          <cell r="E81" t="str">
            <v>2117</v>
          </cell>
          <cell r="F81" t="str">
            <v>920005</v>
          </cell>
          <cell r="K81" t="str">
            <v>GARAGEM VERISSIMO LDA</v>
          </cell>
          <cell r="L81">
            <v>313.45</v>
          </cell>
          <cell r="M81">
            <v>10437.25</v>
          </cell>
          <cell r="N81">
            <v>0</v>
          </cell>
        </row>
        <row r="82">
          <cell r="C82">
            <v>2117</v>
          </cell>
          <cell r="D82" t="str">
            <v xml:space="preserve">2117   920014      </v>
          </cell>
          <cell r="E82" t="str">
            <v>2117</v>
          </cell>
          <cell r="F82" t="str">
            <v>920014</v>
          </cell>
          <cell r="K82" t="str">
            <v>DANILCAR</v>
          </cell>
          <cell r="L82">
            <v>78412.84</v>
          </cell>
          <cell r="M82">
            <v>14676.04</v>
          </cell>
          <cell r="N82">
            <v>78412.84</v>
          </cell>
        </row>
        <row r="83">
          <cell r="C83">
            <v>2117</v>
          </cell>
          <cell r="D83" t="str">
            <v xml:space="preserve">2117   920134      </v>
          </cell>
          <cell r="E83" t="str">
            <v>2117</v>
          </cell>
          <cell r="F83" t="str">
            <v>920134</v>
          </cell>
          <cell r="K83" t="str">
            <v>AUTO LOURO COM.REP.AUT.</v>
          </cell>
          <cell r="L83">
            <v>0</v>
          </cell>
          <cell r="M83">
            <v>0</v>
          </cell>
          <cell r="N83">
            <v>0</v>
          </cell>
        </row>
        <row r="84">
          <cell r="C84">
            <v>2117</v>
          </cell>
          <cell r="D84" t="str">
            <v xml:space="preserve">2117   920179      </v>
          </cell>
          <cell r="E84" t="str">
            <v>2117</v>
          </cell>
          <cell r="F84" t="str">
            <v>920179</v>
          </cell>
          <cell r="K84" t="str">
            <v>AUTOVOO</v>
          </cell>
          <cell r="L84">
            <v>60756.05</v>
          </cell>
          <cell r="M84">
            <v>60756.05</v>
          </cell>
          <cell r="N84">
            <v>-7.2759576141834259E-12</v>
          </cell>
        </row>
        <row r="85">
          <cell r="C85">
            <v>2117</v>
          </cell>
          <cell r="D85" t="str">
            <v xml:space="preserve">2117   920326      </v>
          </cell>
          <cell r="E85" t="str">
            <v>2117</v>
          </cell>
          <cell r="F85" t="str">
            <v>920326</v>
          </cell>
          <cell r="K85" t="str">
            <v>POVOACAR</v>
          </cell>
          <cell r="L85">
            <v>38163.83</v>
          </cell>
          <cell r="M85">
            <v>52164.65</v>
          </cell>
          <cell r="N85">
            <v>-0.10999999999330612</v>
          </cell>
        </row>
        <row r="86">
          <cell r="C86">
            <v>2117</v>
          </cell>
          <cell r="D86" t="str">
            <v xml:space="preserve">2117   920333      </v>
          </cell>
          <cell r="E86" t="str">
            <v>2117</v>
          </cell>
          <cell r="F86" t="str">
            <v>920333</v>
          </cell>
          <cell r="K86" t="str">
            <v>Beira Rio, Lda.</v>
          </cell>
          <cell r="L86">
            <v>57.31</v>
          </cell>
          <cell r="M86">
            <v>11971.14</v>
          </cell>
          <cell r="N86">
            <v>0</v>
          </cell>
        </row>
        <row r="87">
          <cell r="C87">
            <v>2117</v>
          </cell>
          <cell r="D87" t="str">
            <v xml:space="preserve">2117   920358      </v>
          </cell>
          <cell r="E87" t="str">
            <v>2117</v>
          </cell>
          <cell r="F87" t="str">
            <v>920358</v>
          </cell>
          <cell r="K87" t="str">
            <v>V. O. Automotive, SA.</v>
          </cell>
          <cell r="L87">
            <v>0</v>
          </cell>
          <cell r="M87">
            <v>0</v>
          </cell>
          <cell r="N87">
            <v>0</v>
          </cell>
        </row>
        <row r="88">
          <cell r="C88">
            <v>2117</v>
          </cell>
          <cell r="D88" t="str">
            <v xml:space="preserve">2117   920360      </v>
          </cell>
          <cell r="E88" t="str">
            <v>2117</v>
          </cell>
          <cell r="F88" t="str">
            <v>920360</v>
          </cell>
          <cell r="K88" t="str">
            <v>SCALA CAR COM AUTOMOVEIS</v>
          </cell>
          <cell r="L88">
            <v>0</v>
          </cell>
          <cell r="M88">
            <v>0</v>
          </cell>
          <cell r="N88">
            <v>0</v>
          </cell>
        </row>
        <row r="89">
          <cell r="C89">
            <v>2117</v>
          </cell>
          <cell r="D89" t="str">
            <v xml:space="preserve">2117   920362      </v>
          </cell>
          <cell r="E89" t="str">
            <v>2117</v>
          </cell>
          <cell r="F89" t="str">
            <v>920362</v>
          </cell>
          <cell r="K89" t="str">
            <v>GALLERYSER COM. E REP AUTO</v>
          </cell>
          <cell r="L89">
            <v>0</v>
          </cell>
          <cell r="M89">
            <v>0</v>
          </cell>
          <cell r="N89">
            <v>0</v>
          </cell>
        </row>
        <row r="90">
          <cell r="C90">
            <v>2117</v>
          </cell>
          <cell r="D90" t="str">
            <v xml:space="preserve">2117   920403      </v>
          </cell>
          <cell r="E90" t="str">
            <v>2117</v>
          </cell>
          <cell r="F90" t="str">
            <v>920403</v>
          </cell>
          <cell r="K90" t="str">
            <v>PORTO NASCENTE AUTOMOVEIS</v>
          </cell>
          <cell r="L90">
            <v>21276.69</v>
          </cell>
          <cell r="M90">
            <v>21276.69</v>
          </cell>
          <cell r="N90">
            <v>0</v>
          </cell>
        </row>
        <row r="91">
          <cell r="C91">
            <v>2117</v>
          </cell>
          <cell r="D91" t="str">
            <v xml:space="preserve">2117   920536      </v>
          </cell>
          <cell r="E91" t="str">
            <v>2117</v>
          </cell>
          <cell r="F91" t="str">
            <v>920536</v>
          </cell>
          <cell r="K91" t="str">
            <v>FARPOR</v>
          </cell>
          <cell r="L91">
            <v>0</v>
          </cell>
          <cell r="M91">
            <v>0</v>
          </cell>
          <cell r="N91">
            <v>0</v>
          </cell>
        </row>
        <row r="92">
          <cell r="C92">
            <v>2118</v>
          </cell>
          <cell r="D92" t="str">
            <v xml:space="preserve">2118         </v>
          </cell>
          <cell r="E92" t="str">
            <v>2118</v>
          </cell>
          <cell r="K92" t="str">
            <v>CLIENTES C/C - ALUGUER</v>
          </cell>
          <cell r="L92">
            <v>2590328.96</v>
          </cell>
          <cell r="M92">
            <v>2579304.5</v>
          </cell>
          <cell r="N92">
            <v>498285.41000000946</v>
          </cell>
        </row>
        <row r="93">
          <cell r="C93">
            <v>2118</v>
          </cell>
          <cell r="D93" t="str">
            <v xml:space="preserve">2118   000008      </v>
          </cell>
          <cell r="E93" t="str">
            <v>2118</v>
          </cell>
          <cell r="F93" t="str">
            <v>000008</v>
          </cell>
          <cell r="K93" t="str">
            <v>CLI C/C ALD RECEITAS DOSSIER</v>
          </cell>
          <cell r="L93">
            <v>35860.5</v>
          </cell>
          <cell r="M93">
            <v>35860.5</v>
          </cell>
          <cell r="N93">
            <v>-5.9999999997671694E-2</v>
          </cell>
        </row>
        <row r="94">
          <cell r="C94">
            <v>2118</v>
          </cell>
          <cell r="D94" t="str">
            <v xml:space="preserve">2118   000108      </v>
          </cell>
          <cell r="E94" t="str">
            <v>2118</v>
          </cell>
          <cell r="F94" t="str">
            <v>000108</v>
          </cell>
          <cell r="K94" t="str">
            <v>CL C/C FINPLUS - REC. DOSSIER</v>
          </cell>
          <cell r="L94">
            <v>0</v>
          </cell>
          <cell r="M94">
            <v>233.44</v>
          </cell>
          <cell r="N94">
            <v>0</v>
          </cell>
        </row>
        <row r="95">
          <cell r="C95">
            <v>21180</v>
          </cell>
          <cell r="D95" t="str">
            <v xml:space="preserve">21180         </v>
          </cell>
          <cell r="E95" t="str">
            <v>21180</v>
          </cell>
          <cell r="K95" t="str">
            <v>CLIENTES C/C -ALUGUER</v>
          </cell>
          <cell r="L95">
            <v>2410747.52</v>
          </cell>
          <cell r="M95">
            <v>2399489.62</v>
          </cell>
          <cell r="N95">
            <v>498285.47000000998</v>
          </cell>
        </row>
        <row r="96">
          <cell r="C96">
            <v>21180</v>
          </cell>
          <cell r="D96" t="str">
            <v xml:space="preserve">21180   000000      </v>
          </cell>
          <cell r="E96" t="str">
            <v>21180</v>
          </cell>
          <cell r="F96" t="str">
            <v>000000</v>
          </cell>
          <cell r="K96" t="str">
            <v>CLIENTES C/C -ALUGUER</v>
          </cell>
          <cell r="L96">
            <v>2343587.4900000002</v>
          </cell>
          <cell r="M96">
            <v>2373830.84</v>
          </cell>
          <cell r="N96">
            <v>456624.59000001103</v>
          </cell>
        </row>
        <row r="97">
          <cell r="C97">
            <v>21180</v>
          </cell>
          <cell r="D97" t="str">
            <v xml:space="preserve">21180   000001      </v>
          </cell>
          <cell r="E97" t="str">
            <v>21180</v>
          </cell>
          <cell r="F97" t="str">
            <v>000001</v>
          </cell>
          <cell r="K97" t="str">
            <v>CLIENTES C/C-DEBITOS MANUAIS</v>
          </cell>
          <cell r="L97">
            <v>0</v>
          </cell>
          <cell r="M97">
            <v>0</v>
          </cell>
          <cell r="N97">
            <v>159.63</v>
          </cell>
        </row>
        <row r="98">
          <cell r="C98">
            <v>21180</v>
          </cell>
          <cell r="D98" t="str">
            <v xml:space="preserve">21180   000009      </v>
          </cell>
          <cell r="E98" t="str">
            <v>21180</v>
          </cell>
          <cell r="F98" t="str">
            <v>000009</v>
          </cell>
          <cell r="K98" t="str">
            <v>CLI.C/C ALD - RECEITAS COBRANC</v>
          </cell>
          <cell r="L98">
            <v>14635.29</v>
          </cell>
          <cell r="M98">
            <v>14635.29</v>
          </cell>
          <cell r="N98">
            <v>0</v>
          </cell>
        </row>
        <row r="99">
          <cell r="C99">
            <v>21180</v>
          </cell>
          <cell r="D99" t="str">
            <v xml:space="preserve">21180   000100      </v>
          </cell>
          <cell r="E99" t="str">
            <v>21180</v>
          </cell>
          <cell r="F99" t="str">
            <v>000100</v>
          </cell>
          <cell r="K99" t="str">
            <v>CLIENTES ALG. FIN PLUS</v>
          </cell>
          <cell r="L99">
            <v>11023.49</v>
          </cell>
          <cell r="M99">
            <v>11023.49</v>
          </cell>
          <cell r="N99">
            <v>-7.2759576141834259E-12</v>
          </cell>
        </row>
        <row r="100">
          <cell r="C100">
            <v>21180</v>
          </cell>
          <cell r="D100" t="str">
            <v xml:space="preserve">21180   913555      </v>
          </cell>
          <cell r="E100" t="str">
            <v>21180</v>
          </cell>
          <cell r="F100" t="str">
            <v>913555</v>
          </cell>
          <cell r="K100" t="str">
            <v>CLIENTES C/C ALD - GLUBALRENTE</v>
          </cell>
          <cell r="L100">
            <v>41501.25</v>
          </cell>
          <cell r="M100">
            <v>0</v>
          </cell>
          <cell r="N100">
            <v>41501.25</v>
          </cell>
        </row>
        <row r="101">
          <cell r="C101">
            <v>21189</v>
          </cell>
          <cell r="D101" t="str">
            <v xml:space="preserve">21189         </v>
          </cell>
          <cell r="E101" t="str">
            <v>21189</v>
          </cell>
          <cell r="K101" t="str">
            <v>ALUGUER DEPOSITO</v>
          </cell>
          <cell r="L101">
            <v>143720.94</v>
          </cell>
          <cell r="M101">
            <v>143720.94</v>
          </cell>
          <cell r="N101">
            <v>-1.1641532182693481E-10</v>
          </cell>
        </row>
        <row r="102">
          <cell r="C102">
            <v>21189</v>
          </cell>
          <cell r="D102" t="str">
            <v xml:space="preserve">21189   000000      </v>
          </cell>
          <cell r="E102" t="str">
            <v>21189</v>
          </cell>
          <cell r="F102" t="str">
            <v>000000</v>
          </cell>
          <cell r="K102" t="str">
            <v>TRANSFERENCIA (RECOLHA ALD)</v>
          </cell>
          <cell r="L102">
            <v>143720.94</v>
          </cell>
          <cell r="M102">
            <v>143720.94</v>
          </cell>
          <cell r="N102">
            <v>-1.1641532182693481E-10</v>
          </cell>
        </row>
        <row r="103">
          <cell r="C103">
            <v>215</v>
          </cell>
          <cell r="D103" t="str">
            <v xml:space="preserve">215         </v>
          </cell>
          <cell r="E103" t="str">
            <v>215</v>
          </cell>
          <cell r="K103" t="str">
            <v>CLIENTES C/CAUCAO</v>
          </cell>
          <cell r="L103">
            <v>5313.58</v>
          </cell>
          <cell r="M103">
            <v>173474.76</v>
          </cell>
          <cell r="N103">
            <v>-459225.77</v>
          </cell>
        </row>
        <row r="104">
          <cell r="C104">
            <v>215</v>
          </cell>
          <cell r="D104" t="str">
            <v xml:space="preserve">215   000000      </v>
          </cell>
          <cell r="E104" t="str">
            <v>215</v>
          </cell>
          <cell r="F104" t="str">
            <v>000000</v>
          </cell>
          <cell r="K104" t="str">
            <v>CLIENTES C/C - ALUGUER-CAUCAO</v>
          </cell>
          <cell r="L104">
            <v>1492.71</v>
          </cell>
          <cell r="M104">
            <v>295.54000000000002</v>
          </cell>
          <cell r="N104">
            <v>-18874.79</v>
          </cell>
        </row>
        <row r="105">
          <cell r="C105">
            <v>215</v>
          </cell>
          <cell r="D105" t="str">
            <v xml:space="preserve">215   000001      </v>
          </cell>
          <cell r="E105" t="str">
            <v>215</v>
          </cell>
          <cell r="F105" t="str">
            <v>000001</v>
          </cell>
          <cell r="K105" t="str">
            <v>CLIENTES C/C - ALG - REF.CAUC.</v>
          </cell>
          <cell r="L105">
            <v>3820.87</v>
          </cell>
          <cell r="M105">
            <v>2.4500000000000002</v>
          </cell>
          <cell r="N105">
            <v>-178096.45</v>
          </cell>
        </row>
        <row r="106">
          <cell r="C106">
            <v>215</v>
          </cell>
          <cell r="D106" t="str">
            <v xml:space="preserve">215   000002      </v>
          </cell>
          <cell r="E106" t="str">
            <v>215</v>
          </cell>
          <cell r="F106" t="str">
            <v>000002</v>
          </cell>
          <cell r="K106" t="str">
            <v>CLIENTES C/C - ALD II - CAUCAO</v>
          </cell>
          <cell r="L106">
            <v>0</v>
          </cell>
          <cell r="M106">
            <v>173176.77</v>
          </cell>
          <cell r="N106">
            <v>-262254.53000000003</v>
          </cell>
        </row>
        <row r="107">
          <cell r="C107">
            <v>218</v>
          </cell>
          <cell r="D107" t="str">
            <v xml:space="preserve">218         </v>
          </cell>
          <cell r="E107" t="str">
            <v>218</v>
          </cell>
          <cell r="K107" t="str">
            <v>CLI.COBRANCA DUVIDOSA-CONT LEG</v>
          </cell>
          <cell r="L107">
            <v>12276.2</v>
          </cell>
          <cell r="M107">
            <v>32023.13</v>
          </cell>
          <cell r="N107">
            <v>488765.51</v>
          </cell>
        </row>
        <row r="108">
          <cell r="C108">
            <v>2182</v>
          </cell>
          <cell r="D108" t="str">
            <v xml:space="preserve">2182         </v>
          </cell>
          <cell r="E108" t="str">
            <v>2182</v>
          </cell>
          <cell r="K108" t="str">
            <v>ALD CLIENTES EM MORA/TRIBUNAL</v>
          </cell>
          <cell r="L108">
            <v>12276.2</v>
          </cell>
          <cell r="M108">
            <v>32023.13</v>
          </cell>
          <cell r="N108">
            <v>488765.51</v>
          </cell>
        </row>
        <row r="109">
          <cell r="C109">
            <v>21820</v>
          </cell>
          <cell r="D109" t="str">
            <v xml:space="preserve">21820         </v>
          </cell>
          <cell r="E109" t="str">
            <v>21820</v>
          </cell>
          <cell r="K109" t="str">
            <v>CLIENTES EM TRIBUNAL - ALD</v>
          </cell>
          <cell r="L109">
            <v>11552.9</v>
          </cell>
          <cell r="M109">
            <v>23698.28</v>
          </cell>
          <cell r="N109">
            <v>238543.13</v>
          </cell>
        </row>
        <row r="110">
          <cell r="C110">
            <v>21820</v>
          </cell>
          <cell r="D110" t="str">
            <v xml:space="preserve">21820   900000      </v>
          </cell>
          <cell r="E110" t="str">
            <v>21820</v>
          </cell>
          <cell r="F110" t="str">
            <v>900000</v>
          </cell>
          <cell r="K110" t="str">
            <v>CL/COBR.DUVIDOSA ALD**TRIBUNAL</v>
          </cell>
          <cell r="L110">
            <v>11552.9</v>
          </cell>
          <cell r="M110">
            <v>23698.28</v>
          </cell>
          <cell r="N110">
            <v>238543.13</v>
          </cell>
        </row>
        <row r="111">
          <cell r="C111">
            <v>21821</v>
          </cell>
          <cell r="D111" t="str">
            <v xml:space="preserve">21821         </v>
          </cell>
          <cell r="E111" t="str">
            <v>21821</v>
          </cell>
          <cell r="K111" t="str">
            <v>CLIENTES EM MORA - ALD</v>
          </cell>
          <cell r="L111">
            <v>0</v>
          </cell>
          <cell r="M111">
            <v>0</v>
          </cell>
          <cell r="N111">
            <v>1151.1099999999999</v>
          </cell>
        </row>
        <row r="112">
          <cell r="C112">
            <v>21821</v>
          </cell>
          <cell r="D112" t="str">
            <v xml:space="preserve">21821   036037      </v>
          </cell>
          <cell r="E112" t="str">
            <v>21821</v>
          </cell>
          <cell r="F112" t="str">
            <v>036037</v>
          </cell>
          <cell r="K112" t="str">
            <v>C.36037</v>
          </cell>
          <cell r="L112">
            <v>0</v>
          </cell>
          <cell r="M112">
            <v>0</v>
          </cell>
          <cell r="N112">
            <v>1151.1099999999999</v>
          </cell>
        </row>
        <row r="113">
          <cell r="C113">
            <v>21823</v>
          </cell>
          <cell r="D113" t="str">
            <v xml:space="preserve">21823         </v>
          </cell>
          <cell r="E113" t="str">
            <v>21823</v>
          </cell>
          <cell r="K113" t="str">
            <v>CLIENTES P/PROVISAO - ALD</v>
          </cell>
          <cell r="L113">
            <v>723.3</v>
          </cell>
          <cell r="M113">
            <v>8324.85</v>
          </cell>
          <cell r="N113">
            <v>249071.27</v>
          </cell>
        </row>
        <row r="114">
          <cell r="C114">
            <v>21823</v>
          </cell>
          <cell r="D114" t="str">
            <v xml:space="preserve">21823   999999      </v>
          </cell>
          <cell r="E114" t="str">
            <v>21823</v>
          </cell>
          <cell r="F114" t="str">
            <v>999999</v>
          </cell>
          <cell r="K114" t="str">
            <v>CLIENTES P/PROV.</v>
          </cell>
          <cell r="L114">
            <v>723.3</v>
          </cell>
          <cell r="M114">
            <v>8324.85</v>
          </cell>
          <cell r="N114">
            <v>249071.27</v>
          </cell>
        </row>
        <row r="115">
          <cell r="C115">
            <v>22</v>
          </cell>
          <cell r="D115" t="str">
            <v xml:space="preserve">22         </v>
          </cell>
          <cell r="E115" t="str">
            <v>22</v>
          </cell>
          <cell r="K115" t="str">
            <v>FORNECEDORES</v>
          </cell>
          <cell r="L115">
            <v>24519.7</v>
          </cell>
          <cell r="M115">
            <v>34838.92</v>
          </cell>
          <cell r="N115">
            <v>-14992.45</v>
          </cell>
        </row>
        <row r="116">
          <cell r="C116">
            <v>221</v>
          </cell>
          <cell r="D116" t="str">
            <v xml:space="preserve">221         </v>
          </cell>
          <cell r="E116" t="str">
            <v>221</v>
          </cell>
          <cell r="K116" t="str">
            <v>FORNECEDORES C/C</v>
          </cell>
          <cell r="L116">
            <v>24519.7</v>
          </cell>
          <cell r="M116">
            <v>34838.92</v>
          </cell>
          <cell r="N116">
            <v>-14992.45</v>
          </cell>
        </row>
        <row r="117">
          <cell r="C117">
            <v>2214</v>
          </cell>
          <cell r="D117" t="str">
            <v xml:space="preserve">2214         </v>
          </cell>
          <cell r="E117" t="str">
            <v>2214</v>
          </cell>
          <cell r="K117" t="str">
            <v>FORNECED. C/C - BENS/SERVIºOS</v>
          </cell>
          <cell r="L117">
            <v>24519.7</v>
          </cell>
          <cell r="M117">
            <v>34838.92</v>
          </cell>
          <cell r="N117">
            <v>-14992.45</v>
          </cell>
        </row>
        <row r="118">
          <cell r="C118">
            <v>2214</v>
          </cell>
          <cell r="D118" t="str">
            <v xml:space="preserve">2214     0010      </v>
          </cell>
          <cell r="E118" t="str">
            <v>2214</v>
          </cell>
          <cell r="F118" t="str">
            <v xml:space="preserve">  0010</v>
          </cell>
          <cell r="K118" t="str">
            <v>CONTRATO</v>
          </cell>
          <cell r="L118">
            <v>633.5</v>
          </cell>
          <cell r="M118">
            <v>1261.45</v>
          </cell>
          <cell r="N118">
            <v>-627.95000000000005</v>
          </cell>
        </row>
        <row r="119">
          <cell r="C119">
            <v>2214</v>
          </cell>
          <cell r="D119" t="str">
            <v xml:space="preserve">2214     0071      </v>
          </cell>
          <cell r="E119" t="str">
            <v>2214</v>
          </cell>
          <cell r="F119" t="str">
            <v xml:space="preserve">  0071</v>
          </cell>
          <cell r="K119" t="str">
            <v>IRMAOS FELIX</v>
          </cell>
          <cell r="L119">
            <v>0</v>
          </cell>
          <cell r="M119">
            <v>0</v>
          </cell>
          <cell r="N119">
            <v>0</v>
          </cell>
        </row>
        <row r="120">
          <cell r="C120">
            <v>2214</v>
          </cell>
          <cell r="D120" t="str">
            <v xml:space="preserve">2214     0085      </v>
          </cell>
          <cell r="E120" t="str">
            <v>2214</v>
          </cell>
          <cell r="F120" t="str">
            <v xml:space="preserve">  0085</v>
          </cell>
          <cell r="K120" t="str">
            <v>TURISMO CRUZEIRO</v>
          </cell>
          <cell r="L120">
            <v>6148.09</v>
          </cell>
          <cell r="M120">
            <v>6485.18</v>
          </cell>
          <cell r="N120">
            <v>-677.54</v>
          </cell>
        </row>
        <row r="121">
          <cell r="C121">
            <v>2214</v>
          </cell>
          <cell r="D121" t="str">
            <v xml:space="preserve">2214     0099      </v>
          </cell>
          <cell r="E121" t="str">
            <v>2214</v>
          </cell>
          <cell r="F121" t="str">
            <v xml:space="preserve">  0099</v>
          </cell>
          <cell r="K121" t="str">
            <v>DIVERSOS</v>
          </cell>
          <cell r="L121">
            <v>7045.09</v>
          </cell>
          <cell r="M121">
            <v>14611.79</v>
          </cell>
          <cell r="N121">
            <v>-8017.41</v>
          </cell>
        </row>
        <row r="122">
          <cell r="C122">
            <v>2214</v>
          </cell>
          <cell r="D122" t="str">
            <v xml:space="preserve">2214     0136      </v>
          </cell>
          <cell r="E122" t="str">
            <v>2214</v>
          </cell>
          <cell r="F122" t="str">
            <v xml:space="preserve">  0136</v>
          </cell>
          <cell r="K122" t="str">
            <v>PAULO VALENTE - REBOQUES</v>
          </cell>
          <cell r="L122">
            <v>0</v>
          </cell>
          <cell r="M122">
            <v>0</v>
          </cell>
          <cell r="N122">
            <v>0</v>
          </cell>
        </row>
        <row r="123">
          <cell r="C123">
            <v>2214</v>
          </cell>
          <cell r="D123" t="str">
            <v xml:space="preserve">2214     0151      </v>
          </cell>
          <cell r="E123" t="str">
            <v>2214</v>
          </cell>
          <cell r="F123" t="str">
            <v xml:space="preserve">  0151</v>
          </cell>
          <cell r="K123" t="str">
            <v>INSTIT.INFORMADOR COMERCIAL</v>
          </cell>
          <cell r="L123">
            <v>0</v>
          </cell>
          <cell r="M123">
            <v>0</v>
          </cell>
          <cell r="N123">
            <v>0</v>
          </cell>
        </row>
        <row r="124">
          <cell r="C124">
            <v>2214</v>
          </cell>
          <cell r="D124" t="str">
            <v xml:space="preserve">2214     0166      </v>
          </cell>
          <cell r="E124" t="str">
            <v>2214</v>
          </cell>
          <cell r="F124" t="str">
            <v xml:space="preserve">  0166</v>
          </cell>
          <cell r="K124" t="str">
            <v>ROCHA &amp; MADAIL</v>
          </cell>
          <cell r="L124">
            <v>0</v>
          </cell>
          <cell r="M124">
            <v>384.63</v>
          </cell>
          <cell r="N124">
            <v>-384.63</v>
          </cell>
        </row>
        <row r="125">
          <cell r="C125">
            <v>2214</v>
          </cell>
          <cell r="D125" t="str">
            <v xml:space="preserve">2214     0197      </v>
          </cell>
          <cell r="E125" t="str">
            <v>2214</v>
          </cell>
          <cell r="F125" t="str">
            <v xml:space="preserve">  0197</v>
          </cell>
          <cell r="K125" t="str">
            <v>CGL - COMP. GERAL DE LEILOES</v>
          </cell>
          <cell r="L125">
            <v>567.63</v>
          </cell>
          <cell r="M125">
            <v>567.63</v>
          </cell>
          <cell r="N125">
            <v>0</v>
          </cell>
        </row>
        <row r="126">
          <cell r="C126">
            <v>2214</v>
          </cell>
          <cell r="D126" t="str">
            <v xml:space="preserve">2214     0198      </v>
          </cell>
          <cell r="E126" t="str">
            <v>2214</v>
          </cell>
          <cell r="F126" t="str">
            <v xml:space="preserve">  0198</v>
          </cell>
          <cell r="K126" t="str">
            <v>EURESTE</v>
          </cell>
          <cell r="L126">
            <v>0</v>
          </cell>
          <cell r="M126">
            <v>0</v>
          </cell>
          <cell r="N126">
            <v>0</v>
          </cell>
        </row>
        <row r="127">
          <cell r="C127">
            <v>2214</v>
          </cell>
          <cell r="D127" t="str">
            <v xml:space="preserve">2214     0209      </v>
          </cell>
          <cell r="E127" t="str">
            <v>2214</v>
          </cell>
          <cell r="F127" t="str">
            <v xml:space="preserve">  0209</v>
          </cell>
          <cell r="K127" t="str">
            <v>NOVARTE</v>
          </cell>
          <cell r="L127">
            <v>2915.5</v>
          </cell>
          <cell r="M127">
            <v>3308.2</v>
          </cell>
          <cell r="N127">
            <v>-1094.8</v>
          </cell>
        </row>
        <row r="128">
          <cell r="C128">
            <v>2214</v>
          </cell>
          <cell r="D128" t="str">
            <v xml:space="preserve">2214     0233      </v>
          </cell>
          <cell r="E128" t="str">
            <v>2214</v>
          </cell>
          <cell r="F128" t="str">
            <v xml:space="preserve">  0233</v>
          </cell>
          <cell r="K128" t="str">
            <v>CONFIRA,SA</v>
          </cell>
          <cell r="L128">
            <v>3798.86</v>
          </cell>
          <cell r="M128">
            <v>3798.86</v>
          </cell>
          <cell r="N128">
            <v>0</v>
          </cell>
        </row>
        <row r="129">
          <cell r="C129">
            <v>2214</v>
          </cell>
          <cell r="D129" t="str">
            <v xml:space="preserve">2214     0236      </v>
          </cell>
          <cell r="E129" t="str">
            <v>2214</v>
          </cell>
          <cell r="F129" t="str">
            <v xml:space="preserve">  0236</v>
          </cell>
          <cell r="K129" t="str">
            <v>OCS</v>
          </cell>
          <cell r="L129">
            <v>0</v>
          </cell>
          <cell r="M129">
            <v>0</v>
          </cell>
          <cell r="N129">
            <v>0</v>
          </cell>
        </row>
        <row r="130">
          <cell r="C130">
            <v>2214</v>
          </cell>
          <cell r="D130" t="str">
            <v xml:space="preserve">2214     0237      </v>
          </cell>
          <cell r="E130" t="str">
            <v>2214</v>
          </cell>
          <cell r="F130" t="str">
            <v xml:space="preserve">  0237</v>
          </cell>
          <cell r="K130" t="str">
            <v>GENERALI</v>
          </cell>
          <cell r="L130">
            <v>0</v>
          </cell>
          <cell r="M130">
            <v>0</v>
          </cell>
          <cell r="N130">
            <v>0</v>
          </cell>
        </row>
        <row r="131">
          <cell r="C131">
            <v>2214</v>
          </cell>
          <cell r="D131" t="str">
            <v xml:space="preserve">2214     0249      </v>
          </cell>
          <cell r="E131" t="str">
            <v>2214</v>
          </cell>
          <cell r="F131" t="str">
            <v xml:space="preserve">  0249</v>
          </cell>
          <cell r="K131" t="str">
            <v>MARCA PESSOAL</v>
          </cell>
          <cell r="L131">
            <v>0</v>
          </cell>
          <cell r="M131">
            <v>0</v>
          </cell>
          <cell r="N131">
            <v>0</v>
          </cell>
        </row>
        <row r="132">
          <cell r="C132">
            <v>2214</v>
          </cell>
          <cell r="D132" t="str">
            <v xml:space="preserve">2214     0253      </v>
          </cell>
          <cell r="E132" t="str">
            <v>2214</v>
          </cell>
          <cell r="F132" t="str">
            <v xml:space="preserve">  0253</v>
          </cell>
          <cell r="K132" t="str">
            <v>BCA - AUTOLEILÕES</v>
          </cell>
          <cell r="L132">
            <v>3173.03</v>
          </cell>
          <cell r="M132">
            <v>448.75</v>
          </cell>
          <cell r="N132">
            <v>-77.349999999999</v>
          </cell>
        </row>
        <row r="133">
          <cell r="C133">
            <v>2214</v>
          </cell>
          <cell r="D133" t="str">
            <v xml:space="preserve">2214     0255      </v>
          </cell>
          <cell r="E133" t="str">
            <v>2214</v>
          </cell>
          <cell r="F133" t="str">
            <v xml:space="preserve">  0255</v>
          </cell>
          <cell r="K133" t="str">
            <v>D'ARCY</v>
          </cell>
          <cell r="L133">
            <v>0</v>
          </cell>
          <cell r="M133">
            <v>0</v>
          </cell>
          <cell r="N133">
            <v>-422.5</v>
          </cell>
        </row>
        <row r="134">
          <cell r="C134">
            <v>2214</v>
          </cell>
          <cell r="D134" t="str">
            <v xml:space="preserve">2214     0277      </v>
          </cell>
          <cell r="E134" t="str">
            <v>2214</v>
          </cell>
          <cell r="F134" t="str">
            <v xml:space="preserve">  0277</v>
          </cell>
          <cell r="K134" t="str">
            <v>BOOMERS</v>
          </cell>
          <cell r="L134">
            <v>238</v>
          </cell>
          <cell r="M134">
            <v>3972.43</v>
          </cell>
          <cell r="N134">
            <v>-3734.43</v>
          </cell>
        </row>
        <row r="135">
          <cell r="C135">
            <v>2214</v>
          </cell>
          <cell r="D135" t="str">
            <v xml:space="preserve">2214     0305      </v>
          </cell>
          <cell r="E135" t="str">
            <v>2214</v>
          </cell>
          <cell r="F135" t="str">
            <v xml:space="preserve">  0305</v>
          </cell>
          <cell r="K135" t="str">
            <v>AON - CORRECTORES SEGUROS</v>
          </cell>
          <cell r="L135">
            <v>0</v>
          </cell>
          <cell r="M135">
            <v>0</v>
          </cell>
          <cell r="N135">
            <v>44.16</v>
          </cell>
        </row>
        <row r="136">
          <cell r="C136">
            <v>2214</v>
          </cell>
          <cell r="D136" t="str">
            <v xml:space="preserve">2214   900995      </v>
          </cell>
          <cell r="E136" t="str">
            <v>2214</v>
          </cell>
          <cell r="F136" t="str">
            <v>900995</v>
          </cell>
          <cell r="K136" t="str">
            <v>FORN.C/C FIAT DISTRIBUIDORA</v>
          </cell>
          <cell r="L136">
            <v>0</v>
          </cell>
          <cell r="M136">
            <v>0</v>
          </cell>
          <cell r="N136">
            <v>0</v>
          </cell>
        </row>
        <row r="137">
          <cell r="C137">
            <v>23</v>
          </cell>
          <cell r="D137" t="str">
            <v xml:space="preserve">23         </v>
          </cell>
          <cell r="E137" t="str">
            <v>23</v>
          </cell>
          <cell r="K137" t="str">
            <v>EMPRESTIMOS OBTIDOS</v>
          </cell>
          <cell r="L137">
            <v>0</v>
          </cell>
          <cell r="M137">
            <v>0</v>
          </cell>
          <cell r="N137">
            <v>-15000000</v>
          </cell>
        </row>
        <row r="138">
          <cell r="C138">
            <v>231</v>
          </cell>
          <cell r="D138" t="str">
            <v xml:space="preserve">231         </v>
          </cell>
          <cell r="E138" t="str">
            <v>231</v>
          </cell>
          <cell r="K138" t="str">
            <v>EMPRESTIMOS BANCARIOS</v>
          </cell>
          <cell r="L138">
            <v>0</v>
          </cell>
          <cell r="M138">
            <v>0</v>
          </cell>
          <cell r="N138">
            <v>-15000000</v>
          </cell>
        </row>
        <row r="139">
          <cell r="C139">
            <v>231</v>
          </cell>
          <cell r="D139" t="str">
            <v xml:space="preserve">231       35      </v>
          </cell>
          <cell r="E139" t="str">
            <v>231</v>
          </cell>
          <cell r="F139" t="str">
            <v xml:space="preserve">    35</v>
          </cell>
          <cell r="K139" t="str">
            <v>CAIXA GERAL DEPOSITOS</v>
          </cell>
          <cell r="L139">
            <v>0</v>
          </cell>
          <cell r="M139">
            <v>0</v>
          </cell>
          <cell r="N139">
            <v>-15000000</v>
          </cell>
        </row>
        <row r="140">
          <cell r="C140">
            <v>24</v>
          </cell>
          <cell r="D140" t="str">
            <v xml:space="preserve">24         </v>
          </cell>
          <cell r="E140" t="str">
            <v>24</v>
          </cell>
          <cell r="K140" t="str">
            <v>ESTADO E OUTROS ENTES PUBLICOS</v>
          </cell>
          <cell r="L140">
            <v>9836126.0800000001</v>
          </cell>
          <cell r="M140">
            <v>8299992.04</v>
          </cell>
          <cell r="N140">
            <v>1801183.69</v>
          </cell>
        </row>
        <row r="141">
          <cell r="C141">
            <v>241</v>
          </cell>
          <cell r="D141" t="str">
            <v xml:space="preserve">241         </v>
          </cell>
          <cell r="E141" t="str">
            <v>241</v>
          </cell>
          <cell r="K141" t="str">
            <v>IMPOSTO S/RENDIMENTO</v>
          </cell>
          <cell r="L141">
            <v>241227.76</v>
          </cell>
          <cell r="M141">
            <v>0</v>
          </cell>
          <cell r="N141">
            <v>0.70999999999185093</v>
          </cell>
        </row>
        <row r="142">
          <cell r="C142">
            <v>2411</v>
          </cell>
          <cell r="D142" t="str">
            <v xml:space="preserve">2411         </v>
          </cell>
          <cell r="E142" t="str">
            <v>2411</v>
          </cell>
          <cell r="K142" t="str">
            <v>I.R.C. A LIQUIDAR</v>
          </cell>
          <cell r="L142">
            <v>241227.05</v>
          </cell>
          <cell r="M142">
            <v>0</v>
          </cell>
          <cell r="N142">
            <v>0</v>
          </cell>
        </row>
        <row r="143">
          <cell r="C143">
            <v>2413</v>
          </cell>
          <cell r="D143" t="str">
            <v xml:space="preserve">2413         </v>
          </cell>
          <cell r="E143" t="str">
            <v>2413</v>
          </cell>
          <cell r="K143" t="str">
            <v>IMP.S/RENDIM.-IRC</v>
          </cell>
          <cell r="L143">
            <v>0.71</v>
          </cell>
          <cell r="M143">
            <v>0</v>
          </cell>
          <cell r="N143">
            <v>0.71</v>
          </cell>
        </row>
        <row r="144">
          <cell r="C144">
            <v>24132</v>
          </cell>
          <cell r="D144" t="str">
            <v xml:space="preserve">24132         </v>
          </cell>
          <cell r="E144" t="str">
            <v>24132</v>
          </cell>
          <cell r="K144" t="str">
            <v>IRC - RETENCOES NA FONTE</v>
          </cell>
          <cell r="L144">
            <v>0.71</v>
          </cell>
          <cell r="M144">
            <v>0</v>
          </cell>
          <cell r="N144">
            <v>0.71</v>
          </cell>
        </row>
        <row r="145">
          <cell r="C145">
            <v>242</v>
          </cell>
          <cell r="D145" t="str">
            <v xml:space="preserve">242         </v>
          </cell>
          <cell r="E145" t="str">
            <v>242</v>
          </cell>
          <cell r="K145" t="str">
            <v>RETENCAO DE IMP. S/RENDIMENTOS</v>
          </cell>
          <cell r="L145">
            <v>53111.98</v>
          </cell>
          <cell r="M145">
            <v>32162.44</v>
          </cell>
          <cell r="N145">
            <v>-32062.44</v>
          </cell>
        </row>
        <row r="146">
          <cell r="C146">
            <v>2421</v>
          </cell>
          <cell r="D146" t="str">
            <v xml:space="preserve">2421         </v>
          </cell>
          <cell r="E146" t="str">
            <v>2421</v>
          </cell>
          <cell r="K146" t="str">
            <v>RET.IMP.S/REND.TRABAL.DEPEND.</v>
          </cell>
          <cell r="L146">
            <v>49842</v>
          </cell>
          <cell r="M146">
            <v>29620</v>
          </cell>
          <cell r="N146">
            <v>-29620</v>
          </cell>
        </row>
        <row r="147">
          <cell r="C147">
            <v>2422</v>
          </cell>
          <cell r="D147" t="str">
            <v xml:space="preserve">2422         </v>
          </cell>
          <cell r="E147" t="str">
            <v>2422</v>
          </cell>
          <cell r="K147" t="str">
            <v>RET.IMP.S/REND.TRABAL.INDEP.</v>
          </cell>
          <cell r="L147">
            <v>2304.87</v>
          </cell>
          <cell r="M147">
            <v>1511.59</v>
          </cell>
          <cell r="N147">
            <v>-1511.59</v>
          </cell>
        </row>
        <row r="148">
          <cell r="C148">
            <v>2429</v>
          </cell>
          <cell r="D148" t="str">
            <v xml:space="preserve">2429         </v>
          </cell>
          <cell r="E148" t="str">
            <v>2429</v>
          </cell>
          <cell r="K148" t="str">
            <v>OUTROS RENDIMENTOS</v>
          </cell>
          <cell r="L148">
            <v>965.11</v>
          </cell>
          <cell r="M148">
            <v>1030.8499999999999</v>
          </cell>
          <cell r="N148">
            <v>-930.85</v>
          </cell>
        </row>
        <row r="149">
          <cell r="C149">
            <v>243</v>
          </cell>
          <cell r="D149" t="str">
            <v xml:space="preserve">243         </v>
          </cell>
          <cell r="E149" t="str">
            <v>243</v>
          </cell>
          <cell r="K149" t="str">
            <v>IVA</v>
          </cell>
          <cell r="L149">
            <v>9470113.5099999998</v>
          </cell>
          <cell r="M149">
            <v>8231453.0700000003</v>
          </cell>
          <cell r="N149">
            <v>1869280.26</v>
          </cell>
        </row>
        <row r="150">
          <cell r="C150">
            <v>2431</v>
          </cell>
          <cell r="D150" t="str">
            <v xml:space="preserve">2431         </v>
          </cell>
          <cell r="E150" t="str">
            <v>2431</v>
          </cell>
          <cell r="K150" t="str">
            <v>IVA SUPORTADO</v>
          </cell>
          <cell r="L150">
            <v>2050441.6</v>
          </cell>
          <cell r="M150">
            <v>2050441.6</v>
          </cell>
          <cell r="N150">
            <v>1.862645149230957E-9</v>
          </cell>
        </row>
        <row r="151">
          <cell r="C151">
            <v>24311</v>
          </cell>
          <cell r="D151" t="str">
            <v xml:space="preserve">24311         </v>
          </cell>
          <cell r="E151" t="str">
            <v>24311</v>
          </cell>
          <cell r="K151" t="str">
            <v>IVA SUPORTADO C/DIR.DEDUCAO</v>
          </cell>
          <cell r="L151">
            <v>2050441.6</v>
          </cell>
          <cell r="M151">
            <v>2050441.6</v>
          </cell>
          <cell r="N151">
            <v>1.862645149230957E-9</v>
          </cell>
        </row>
        <row r="152">
          <cell r="C152">
            <v>243112</v>
          </cell>
          <cell r="D152" t="str">
            <v xml:space="preserve">243112         </v>
          </cell>
          <cell r="E152" t="str">
            <v>243112</v>
          </cell>
          <cell r="K152" t="str">
            <v>IVA SUP.C/DIR.DED.-IMOBILIZADO</v>
          </cell>
          <cell r="L152">
            <v>1920785.54</v>
          </cell>
          <cell r="M152">
            <v>1920785.54</v>
          </cell>
          <cell r="N152">
            <v>1.862645149230957E-9</v>
          </cell>
        </row>
        <row r="153">
          <cell r="C153">
            <v>2431122</v>
          </cell>
          <cell r="D153" t="str">
            <v xml:space="preserve">2431122         </v>
          </cell>
          <cell r="E153" t="str">
            <v>2431122</v>
          </cell>
          <cell r="K153" t="str">
            <v>IVA SUPORT.IMOBILIZADO 12%ILHA</v>
          </cell>
          <cell r="L153">
            <v>159128.54</v>
          </cell>
          <cell r="M153">
            <v>159128.54</v>
          </cell>
          <cell r="N153">
            <v>-2.9103830456733704E-11</v>
          </cell>
        </row>
        <row r="154">
          <cell r="C154">
            <v>2431123</v>
          </cell>
          <cell r="D154" t="str">
            <v xml:space="preserve">2431123         </v>
          </cell>
          <cell r="E154" t="str">
            <v>2431123</v>
          </cell>
          <cell r="K154" t="str">
            <v>IVA SUPORT.IMOBILIZADO 17%</v>
          </cell>
          <cell r="L154">
            <v>1761657</v>
          </cell>
          <cell r="M154">
            <v>1761657</v>
          </cell>
          <cell r="N154">
            <v>1.862645149230957E-9</v>
          </cell>
        </row>
        <row r="155">
          <cell r="C155">
            <v>243113</v>
          </cell>
          <cell r="D155" t="str">
            <v xml:space="preserve">243113         </v>
          </cell>
          <cell r="E155" t="str">
            <v>243113</v>
          </cell>
          <cell r="K155" t="str">
            <v>IVA SUP. C/DIR.DED.-SERVICOS</v>
          </cell>
          <cell r="L155">
            <v>129656.06</v>
          </cell>
          <cell r="M155">
            <v>129656.06</v>
          </cell>
          <cell r="N155">
            <v>2.6193447411060333E-10</v>
          </cell>
        </row>
        <row r="156">
          <cell r="C156">
            <v>2431133</v>
          </cell>
          <cell r="D156" t="str">
            <v xml:space="preserve">2431133         </v>
          </cell>
          <cell r="E156" t="str">
            <v>2431133</v>
          </cell>
          <cell r="K156" t="str">
            <v>IVA SUPORT.SERVICOS 17%</v>
          </cell>
          <cell r="L156">
            <v>129345.56</v>
          </cell>
          <cell r="M156">
            <v>129345.56</v>
          </cell>
          <cell r="N156">
            <v>2.3283064365386963E-10</v>
          </cell>
        </row>
        <row r="157">
          <cell r="C157">
            <v>2431134</v>
          </cell>
          <cell r="D157" t="str">
            <v xml:space="preserve">2431134         </v>
          </cell>
          <cell r="E157" t="str">
            <v>2431134</v>
          </cell>
          <cell r="K157" t="str">
            <v>IVA SUPORTADO-GASOLEO 17%</v>
          </cell>
          <cell r="L157">
            <v>0</v>
          </cell>
          <cell r="M157">
            <v>0</v>
          </cell>
          <cell r="N157">
            <v>0</v>
          </cell>
        </row>
        <row r="158">
          <cell r="C158">
            <v>2431135</v>
          </cell>
          <cell r="D158" t="str">
            <v xml:space="preserve">2431135         </v>
          </cell>
          <cell r="E158" t="str">
            <v>2431135</v>
          </cell>
          <cell r="K158" t="str">
            <v>IVA SUPORTADO 12%</v>
          </cell>
          <cell r="L158">
            <v>310.5</v>
          </cell>
          <cell r="M158">
            <v>310.5</v>
          </cell>
          <cell r="N158">
            <v>0</v>
          </cell>
        </row>
        <row r="159">
          <cell r="C159">
            <v>2432</v>
          </cell>
          <cell r="D159" t="str">
            <v xml:space="preserve">2432         </v>
          </cell>
          <cell r="E159" t="str">
            <v>2432</v>
          </cell>
          <cell r="K159" t="str">
            <v>IVA DEDUTIVEL</v>
          </cell>
          <cell r="L159">
            <v>2047824.44</v>
          </cell>
          <cell r="M159">
            <v>2047824.44</v>
          </cell>
          <cell r="N159">
            <v>0</v>
          </cell>
        </row>
        <row r="160">
          <cell r="C160">
            <v>24321</v>
          </cell>
          <cell r="D160" t="str">
            <v xml:space="preserve">24321         </v>
          </cell>
          <cell r="E160" t="str">
            <v>24321</v>
          </cell>
          <cell r="K160" t="str">
            <v>IVA DEDUTIVEL</v>
          </cell>
          <cell r="L160">
            <v>2047824.44</v>
          </cell>
          <cell r="M160">
            <v>2047824.44</v>
          </cell>
          <cell r="N160">
            <v>0</v>
          </cell>
        </row>
        <row r="161">
          <cell r="C161">
            <v>243212</v>
          </cell>
          <cell r="D161" t="str">
            <v xml:space="preserve">243212         </v>
          </cell>
          <cell r="E161" t="str">
            <v>243212</v>
          </cell>
          <cell r="K161" t="str">
            <v>IVA DEDUTIVEL-IMOBILIZADO</v>
          </cell>
          <cell r="L161">
            <v>1920785.54</v>
          </cell>
          <cell r="M161">
            <v>1920785.54</v>
          </cell>
          <cell r="N161">
            <v>0</v>
          </cell>
        </row>
        <row r="162">
          <cell r="C162">
            <v>2432122</v>
          </cell>
          <cell r="D162" t="str">
            <v xml:space="preserve">2432122         </v>
          </cell>
          <cell r="E162" t="str">
            <v>2432122</v>
          </cell>
          <cell r="K162" t="str">
            <v>IVA DEDUTIVEL-IMOBILIZADO-12%</v>
          </cell>
          <cell r="L162">
            <v>159128.54</v>
          </cell>
          <cell r="M162">
            <v>159128.54</v>
          </cell>
          <cell r="N162">
            <v>0</v>
          </cell>
        </row>
        <row r="163">
          <cell r="C163">
            <v>2432123</v>
          </cell>
          <cell r="D163" t="str">
            <v xml:space="preserve">2432123         </v>
          </cell>
          <cell r="E163" t="str">
            <v>2432123</v>
          </cell>
          <cell r="K163" t="str">
            <v>IVA DEDUTIVEL-IMOBILIZADO-16%</v>
          </cell>
          <cell r="L163">
            <v>1761657</v>
          </cell>
          <cell r="M163">
            <v>1761657</v>
          </cell>
          <cell r="N163">
            <v>0</v>
          </cell>
        </row>
        <row r="164">
          <cell r="C164">
            <v>243213</v>
          </cell>
          <cell r="D164" t="str">
            <v xml:space="preserve">243213         </v>
          </cell>
          <cell r="E164" t="str">
            <v>243213</v>
          </cell>
          <cell r="K164" t="str">
            <v>IVA DEDUTIVEL-SERVICOS</v>
          </cell>
          <cell r="L164">
            <v>127038.9</v>
          </cell>
          <cell r="M164">
            <v>127038.9</v>
          </cell>
          <cell r="N164">
            <v>0</v>
          </cell>
        </row>
        <row r="165">
          <cell r="C165">
            <v>2432133</v>
          </cell>
          <cell r="D165" t="str">
            <v xml:space="preserve">2432133         </v>
          </cell>
          <cell r="E165" t="str">
            <v>2432133</v>
          </cell>
          <cell r="K165" t="str">
            <v>IVA DEDUTIVEL-SERVICOS-17%</v>
          </cell>
          <cell r="L165">
            <v>127038.9</v>
          </cell>
          <cell r="M165">
            <v>127038.9</v>
          </cell>
          <cell r="N165">
            <v>0</v>
          </cell>
        </row>
        <row r="166">
          <cell r="C166">
            <v>2432134</v>
          </cell>
          <cell r="D166" t="str">
            <v xml:space="preserve">2432134         </v>
          </cell>
          <cell r="E166" t="str">
            <v>2432134</v>
          </cell>
          <cell r="K166" t="str">
            <v>IVA DEDUTIVEL-GASOLEO 17%</v>
          </cell>
          <cell r="L166">
            <v>0</v>
          </cell>
          <cell r="M166">
            <v>0</v>
          </cell>
          <cell r="N166">
            <v>0</v>
          </cell>
        </row>
        <row r="167">
          <cell r="C167">
            <v>2433</v>
          </cell>
          <cell r="D167" t="str">
            <v xml:space="preserve">2433         </v>
          </cell>
          <cell r="E167" t="str">
            <v>2433</v>
          </cell>
          <cell r="K167" t="str">
            <v>IVA LIQUIDADO</v>
          </cell>
          <cell r="L167">
            <v>815140.75</v>
          </cell>
          <cell r="M167">
            <v>815140.75</v>
          </cell>
          <cell r="N167">
            <v>9.3132257461547852E-10</v>
          </cell>
        </row>
        <row r="168">
          <cell r="C168">
            <v>24331</v>
          </cell>
          <cell r="D168" t="str">
            <v xml:space="preserve">24331         </v>
          </cell>
          <cell r="E168" t="str">
            <v>24331</v>
          </cell>
          <cell r="K168" t="str">
            <v>IVA LIQUIDADO-OP. GERAIS</v>
          </cell>
          <cell r="L168">
            <v>815140.75</v>
          </cell>
          <cell r="M168">
            <v>815140.75</v>
          </cell>
          <cell r="N168">
            <v>9.3132257461547852E-10</v>
          </cell>
        </row>
        <row r="169">
          <cell r="C169">
            <v>243311</v>
          </cell>
          <cell r="D169" t="str">
            <v xml:space="preserve">243311         </v>
          </cell>
          <cell r="E169" t="str">
            <v>243311</v>
          </cell>
          <cell r="K169" t="str">
            <v>IVA LIQUIDADO-OP. GERAIS</v>
          </cell>
          <cell r="L169">
            <v>815140.75</v>
          </cell>
          <cell r="M169">
            <v>815140.75</v>
          </cell>
          <cell r="N169">
            <v>9.3132257461547852E-10</v>
          </cell>
        </row>
        <row r="170">
          <cell r="C170">
            <v>2433112</v>
          </cell>
          <cell r="D170" t="str">
            <v xml:space="preserve">2433112         </v>
          </cell>
          <cell r="E170" t="str">
            <v>2433112</v>
          </cell>
          <cell r="K170" t="str">
            <v>IVA LIQUIDADO-OP.GERAIS-12%</v>
          </cell>
          <cell r="L170">
            <v>1442.41</v>
          </cell>
          <cell r="M170">
            <v>1442.41</v>
          </cell>
          <cell r="N170">
            <v>0</v>
          </cell>
        </row>
        <row r="171">
          <cell r="C171">
            <v>2433113</v>
          </cell>
          <cell r="D171" t="str">
            <v xml:space="preserve">2433113         </v>
          </cell>
          <cell r="E171" t="str">
            <v>2433113</v>
          </cell>
          <cell r="K171" t="str">
            <v>IVA LIQUIDADO-OP.GERAIS-17%</v>
          </cell>
          <cell r="L171">
            <v>813698.34</v>
          </cell>
          <cell r="M171">
            <v>813698.34</v>
          </cell>
          <cell r="N171">
            <v>9.3132257461547852E-10</v>
          </cell>
        </row>
        <row r="172">
          <cell r="C172">
            <v>2434</v>
          </cell>
          <cell r="D172" t="str">
            <v xml:space="preserve">2434         </v>
          </cell>
          <cell r="E172" t="str">
            <v>2434</v>
          </cell>
          <cell r="K172" t="str">
            <v>IVA REGULARIZACOES</v>
          </cell>
          <cell r="L172">
            <v>4513.96</v>
          </cell>
          <cell r="M172">
            <v>4513.96</v>
          </cell>
          <cell r="N172">
            <v>2.1827872842550278E-11</v>
          </cell>
        </row>
        <row r="173">
          <cell r="C173">
            <v>24341</v>
          </cell>
          <cell r="D173" t="str">
            <v xml:space="preserve">24341         </v>
          </cell>
          <cell r="E173" t="str">
            <v>24341</v>
          </cell>
          <cell r="K173" t="str">
            <v>IVA REG. MENSAIS FAV. EMPRESA</v>
          </cell>
          <cell r="L173">
            <v>4513.96</v>
          </cell>
          <cell r="M173">
            <v>4513.96</v>
          </cell>
          <cell r="N173">
            <v>2.1827872842550278E-11</v>
          </cell>
        </row>
        <row r="174">
          <cell r="C174">
            <v>243411</v>
          </cell>
          <cell r="D174" t="str">
            <v xml:space="preserve">243411         </v>
          </cell>
          <cell r="E174" t="str">
            <v>243411</v>
          </cell>
          <cell r="K174" t="str">
            <v>IVA REG. MENSAIS FAV. EMPRESA</v>
          </cell>
          <cell r="L174">
            <v>4513.96</v>
          </cell>
          <cell r="M174">
            <v>4513.96</v>
          </cell>
          <cell r="N174">
            <v>2.1827872842550278E-11</v>
          </cell>
        </row>
        <row r="175">
          <cell r="C175">
            <v>24342</v>
          </cell>
          <cell r="D175" t="str">
            <v xml:space="preserve">24342         </v>
          </cell>
          <cell r="E175" t="str">
            <v>24342</v>
          </cell>
          <cell r="K175" t="str">
            <v>IVA REG. MENSAIS FAV. ESTADO</v>
          </cell>
          <cell r="L175">
            <v>0</v>
          </cell>
          <cell r="M175">
            <v>0</v>
          </cell>
          <cell r="N175">
            <v>0</v>
          </cell>
        </row>
        <row r="176">
          <cell r="C176">
            <v>243421</v>
          </cell>
          <cell r="D176" t="str">
            <v xml:space="preserve">243421         </v>
          </cell>
          <cell r="E176" t="str">
            <v>243421</v>
          </cell>
          <cell r="K176" t="str">
            <v>IVA REG. MENSAIS FAV. ESTADO</v>
          </cell>
          <cell r="L176">
            <v>0</v>
          </cell>
          <cell r="M176">
            <v>0</v>
          </cell>
          <cell r="N176">
            <v>0</v>
          </cell>
        </row>
        <row r="177">
          <cell r="C177">
            <v>2435</v>
          </cell>
          <cell r="D177" t="str">
            <v xml:space="preserve">2435         </v>
          </cell>
          <cell r="E177" t="str">
            <v>2435</v>
          </cell>
          <cell r="K177" t="str">
            <v>IVA APURAMENTO</v>
          </cell>
          <cell r="L177">
            <v>2682912.5</v>
          </cell>
          <cell r="M177">
            <v>2682912.5</v>
          </cell>
          <cell r="N177">
            <v>0</v>
          </cell>
        </row>
        <row r="178">
          <cell r="C178">
            <v>24351</v>
          </cell>
          <cell r="D178" t="str">
            <v xml:space="preserve">24351         </v>
          </cell>
          <cell r="E178" t="str">
            <v>24351</v>
          </cell>
          <cell r="K178" t="str">
            <v>IVA APURAMENTO</v>
          </cell>
          <cell r="L178">
            <v>2682912.5</v>
          </cell>
          <cell r="M178">
            <v>2682912.5</v>
          </cell>
          <cell r="N178">
            <v>0</v>
          </cell>
        </row>
        <row r="179">
          <cell r="C179">
            <v>2437</v>
          </cell>
          <cell r="D179" t="str">
            <v xml:space="preserve">2437         </v>
          </cell>
          <cell r="E179" t="str">
            <v>2437</v>
          </cell>
          <cell r="K179" t="str">
            <v>IVA A RECUPERAR</v>
          </cell>
          <cell r="L179">
            <v>1869280.26</v>
          </cell>
          <cell r="M179">
            <v>630619.81999999995</v>
          </cell>
          <cell r="N179">
            <v>1869280.26</v>
          </cell>
        </row>
        <row r="180">
          <cell r="C180">
            <v>24371</v>
          </cell>
          <cell r="D180" t="str">
            <v xml:space="preserve">24371         </v>
          </cell>
          <cell r="E180" t="str">
            <v>24371</v>
          </cell>
          <cell r="K180" t="str">
            <v>IVA A RECUPERAR</v>
          </cell>
          <cell r="L180">
            <v>1869280.26</v>
          </cell>
          <cell r="M180">
            <v>630619.81999999995</v>
          </cell>
          <cell r="N180">
            <v>1869280.26</v>
          </cell>
        </row>
        <row r="181">
          <cell r="C181">
            <v>244</v>
          </cell>
          <cell r="D181" t="str">
            <v xml:space="preserve">244         </v>
          </cell>
          <cell r="E181" t="str">
            <v>244</v>
          </cell>
          <cell r="K181" t="str">
            <v>RESTANTES IMPOSTOS</v>
          </cell>
          <cell r="L181">
            <v>966.64</v>
          </cell>
          <cell r="M181">
            <v>1307.5</v>
          </cell>
          <cell r="N181">
            <v>-965.8</v>
          </cell>
        </row>
        <row r="182">
          <cell r="C182">
            <v>2441</v>
          </cell>
          <cell r="D182" t="str">
            <v xml:space="preserve">2441         </v>
          </cell>
          <cell r="E182" t="str">
            <v>2441</v>
          </cell>
          <cell r="K182" t="str">
            <v>REST.IMPOSTOS-IMPOSTO DE SELO</v>
          </cell>
          <cell r="L182">
            <v>966.64</v>
          </cell>
          <cell r="M182">
            <v>1307.5</v>
          </cell>
          <cell r="N182">
            <v>-965.8</v>
          </cell>
        </row>
        <row r="183">
          <cell r="C183">
            <v>245</v>
          </cell>
          <cell r="D183" t="str">
            <v xml:space="preserve">245         </v>
          </cell>
          <cell r="E183" t="str">
            <v>245</v>
          </cell>
          <cell r="K183" t="str">
            <v>CONTRIB. P/SEG. SOCIAL</v>
          </cell>
          <cell r="L183">
            <v>70706.19</v>
          </cell>
          <cell r="M183">
            <v>35069.03</v>
          </cell>
          <cell r="N183">
            <v>-35069.040000000001</v>
          </cell>
        </row>
        <row r="184">
          <cell r="C184">
            <v>2451</v>
          </cell>
          <cell r="D184" t="str">
            <v xml:space="preserve">2451         </v>
          </cell>
          <cell r="E184" t="str">
            <v>2451</v>
          </cell>
          <cell r="K184" t="str">
            <v>CONTRIB. P/SEG. SOCIAL</v>
          </cell>
          <cell r="L184">
            <v>70706.19</v>
          </cell>
          <cell r="M184">
            <v>35069.03</v>
          </cell>
          <cell r="N184">
            <v>-35069.040000000001</v>
          </cell>
        </row>
        <row r="185">
          <cell r="C185">
            <v>26</v>
          </cell>
          <cell r="D185" t="str">
            <v xml:space="preserve">26         </v>
          </cell>
          <cell r="E185" t="str">
            <v>26</v>
          </cell>
          <cell r="K185" t="str">
            <v>OUTROS DEVEDORES E CREDORES</v>
          </cell>
          <cell r="L185">
            <v>36426505.559999995</v>
          </cell>
          <cell r="M185">
            <v>41493921.450000003</v>
          </cell>
          <cell r="N185">
            <v>-34122966.930000067</v>
          </cell>
        </row>
        <row r="186">
          <cell r="C186">
            <v>261</v>
          </cell>
          <cell r="D186" t="str">
            <v xml:space="preserve">261         </v>
          </cell>
          <cell r="E186" t="str">
            <v>261</v>
          </cell>
          <cell r="K186" t="str">
            <v>FORNECEDORES DE IMOBILIZADO</v>
          </cell>
          <cell r="L186">
            <v>17533990.879999999</v>
          </cell>
          <cell r="M186">
            <v>17143181.460000012</v>
          </cell>
          <cell r="N186">
            <v>-20772567.300000042</v>
          </cell>
        </row>
        <row r="187">
          <cell r="C187">
            <v>2611</v>
          </cell>
          <cell r="D187" t="str">
            <v xml:space="preserve">2611         </v>
          </cell>
          <cell r="E187" t="str">
            <v>2611</v>
          </cell>
          <cell r="K187" t="str">
            <v>FORNRCEDORES IMOBILIZADO C/C</v>
          </cell>
          <cell r="L187">
            <v>17055369.059999999</v>
          </cell>
          <cell r="M187">
            <v>17143181.460000012</v>
          </cell>
          <cell r="N187">
            <v>-20772567.300000049</v>
          </cell>
        </row>
        <row r="188">
          <cell r="C188">
            <v>2611</v>
          </cell>
          <cell r="D188" t="str">
            <v xml:space="preserve">2611   900002      </v>
          </cell>
          <cell r="E188" t="str">
            <v>2611</v>
          </cell>
          <cell r="F188" t="str">
            <v>900002</v>
          </cell>
          <cell r="K188" t="str">
            <v>FOR.IMOB.ALG-RODOSUL</v>
          </cell>
          <cell r="L188">
            <v>201945.34</v>
          </cell>
          <cell r="M188">
            <v>201945.34</v>
          </cell>
          <cell r="N188">
            <v>0</v>
          </cell>
        </row>
        <row r="189">
          <cell r="C189">
            <v>2611</v>
          </cell>
          <cell r="D189" t="str">
            <v xml:space="preserve">2611   900006      </v>
          </cell>
          <cell r="E189" t="str">
            <v>2611</v>
          </cell>
          <cell r="F189" t="str">
            <v>900006</v>
          </cell>
          <cell r="K189" t="str">
            <v>FOR.IMOB.ALG-ANHAS</v>
          </cell>
          <cell r="L189">
            <v>0</v>
          </cell>
          <cell r="M189">
            <v>0</v>
          </cell>
          <cell r="N189">
            <v>0</v>
          </cell>
        </row>
        <row r="190">
          <cell r="C190">
            <v>2611</v>
          </cell>
          <cell r="D190" t="str">
            <v xml:space="preserve">2611   900008      </v>
          </cell>
          <cell r="E190" t="str">
            <v>2611</v>
          </cell>
          <cell r="F190" t="str">
            <v>900008</v>
          </cell>
          <cell r="K190" t="str">
            <v>FOR.IMOB.ALG-AUTOESTE</v>
          </cell>
          <cell r="L190">
            <v>228748.34</v>
          </cell>
          <cell r="M190">
            <v>228748.34</v>
          </cell>
          <cell r="N190">
            <v>0</v>
          </cell>
        </row>
        <row r="191">
          <cell r="C191">
            <v>2611</v>
          </cell>
          <cell r="D191" t="str">
            <v xml:space="preserve">2611   900010      </v>
          </cell>
          <cell r="E191" t="str">
            <v>2611</v>
          </cell>
          <cell r="F191" t="str">
            <v>900010</v>
          </cell>
          <cell r="K191" t="str">
            <v>FOR.IMOB.ALG-C.CASTANHEIRA</v>
          </cell>
          <cell r="L191">
            <v>117975.85</v>
          </cell>
          <cell r="M191">
            <v>117975.85</v>
          </cell>
          <cell r="N191">
            <v>0</v>
          </cell>
        </row>
        <row r="192">
          <cell r="C192">
            <v>2611</v>
          </cell>
          <cell r="D192" t="str">
            <v xml:space="preserve">2611   900012      </v>
          </cell>
          <cell r="E192" t="str">
            <v>2611</v>
          </cell>
          <cell r="F192" t="str">
            <v>900012</v>
          </cell>
          <cell r="K192" t="str">
            <v>FOR.IMOB.ALG-UNIAO EBORENSE</v>
          </cell>
          <cell r="L192">
            <v>40500</v>
          </cell>
          <cell r="M192">
            <v>40500</v>
          </cell>
          <cell r="N192">
            <v>0</v>
          </cell>
        </row>
        <row r="193">
          <cell r="C193">
            <v>2611</v>
          </cell>
          <cell r="D193" t="str">
            <v xml:space="preserve">2611   900013      </v>
          </cell>
          <cell r="E193" t="str">
            <v>2611</v>
          </cell>
          <cell r="F193" t="str">
            <v>900013</v>
          </cell>
          <cell r="K193" t="str">
            <v>FOR.IMOB.ALG-FIALGAR</v>
          </cell>
          <cell r="L193">
            <v>112381.47</v>
          </cell>
          <cell r="M193">
            <v>112381.47</v>
          </cell>
          <cell r="N193">
            <v>0</v>
          </cell>
        </row>
        <row r="194">
          <cell r="C194">
            <v>2611</v>
          </cell>
          <cell r="D194" t="str">
            <v xml:space="preserve">2611   900018      </v>
          </cell>
          <cell r="E194" t="str">
            <v>2611</v>
          </cell>
          <cell r="F194" t="str">
            <v>900018</v>
          </cell>
          <cell r="K194" t="str">
            <v>FOR.IMOB.ALG-E.C.V. LDA.</v>
          </cell>
          <cell r="L194">
            <v>679980.66</v>
          </cell>
          <cell r="M194">
            <v>679980.66000000073</v>
          </cell>
          <cell r="N194">
            <v>-2.3283064365386963E-10</v>
          </cell>
        </row>
        <row r="195">
          <cell r="C195">
            <v>2611</v>
          </cell>
          <cell r="D195" t="str">
            <v xml:space="preserve">2611   900020      </v>
          </cell>
          <cell r="E195" t="str">
            <v>2611</v>
          </cell>
          <cell r="F195" t="str">
            <v>900020</v>
          </cell>
          <cell r="K195" t="str">
            <v>FOR.IMOB.ALG-DOMINGOS &amp; CA.</v>
          </cell>
          <cell r="L195">
            <v>16629.39</v>
          </cell>
          <cell r="M195">
            <v>16629.39</v>
          </cell>
          <cell r="N195">
            <v>0</v>
          </cell>
        </row>
        <row r="196">
          <cell r="C196">
            <v>2611</v>
          </cell>
          <cell r="D196" t="str">
            <v xml:space="preserve">2611   900021      </v>
          </cell>
          <cell r="E196" t="str">
            <v>2611</v>
          </cell>
          <cell r="F196" t="str">
            <v>900021</v>
          </cell>
          <cell r="K196" t="str">
            <v>FOR.IMOB.ALG-MUNDAUTO</v>
          </cell>
          <cell r="L196">
            <v>404239.63</v>
          </cell>
          <cell r="M196">
            <v>404239.63</v>
          </cell>
          <cell r="N196">
            <v>0</v>
          </cell>
        </row>
        <row r="197">
          <cell r="C197">
            <v>2611</v>
          </cell>
          <cell r="D197" t="str">
            <v xml:space="preserve">2611   900022      </v>
          </cell>
          <cell r="E197" t="str">
            <v>2611</v>
          </cell>
          <cell r="F197" t="str">
            <v>900022</v>
          </cell>
          <cell r="K197" t="str">
            <v>FOR.IMOB.ALG-AMARAUTO</v>
          </cell>
          <cell r="L197">
            <v>25044.58</v>
          </cell>
          <cell r="M197">
            <v>25044.58</v>
          </cell>
          <cell r="N197">
            <v>0</v>
          </cell>
        </row>
        <row r="198">
          <cell r="C198">
            <v>2611</v>
          </cell>
          <cell r="D198" t="str">
            <v xml:space="preserve">2611   900032      </v>
          </cell>
          <cell r="E198" t="str">
            <v>2611</v>
          </cell>
          <cell r="F198" t="str">
            <v>900032</v>
          </cell>
          <cell r="K198" t="str">
            <v>FOR.IMOB.ALG-TREVAUTO</v>
          </cell>
          <cell r="L198">
            <v>388095.06</v>
          </cell>
          <cell r="M198">
            <v>241854.76</v>
          </cell>
          <cell r="N198">
            <v>5.0000000046566129E-2</v>
          </cell>
        </row>
        <row r="199">
          <cell r="C199">
            <v>2611</v>
          </cell>
          <cell r="D199" t="str">
            <v xml:space="preserve">2611   900033      </v>
          </cell>
          <cell r="E199" t="str">
            <v>2611</v>
          </cell>
          <cell r="F199" t="str">
            <v>900033</v>
          </cell>
          <cell r="K199" t="str">
            <v>FOR.IMOB.ALG-QUATRO RUOTE</v>
          </cell>
          <cell r="L199">
            <v>284296.84999999998</v>
          </cell>
          <cell r="M199">
            <v>284296.84999999998</v>
          </cell>
          <cell r="N199">
            <v>0</v>
          </cell>
        </row>
        <row r="200">
          <cell r="C200">
            <v>2611</v>
          </cell>
          <cell r="D200" t="str">
            <v xml:space="preserve">2611   900037      </v>
          </cell>
          <cell r="E200" t="str">
            <v>2611</v>
          </cell>
          <cell r="F200" t="str">
            <v>900037</v>
          </cell>
          <cell r="K200" t="str">
            <v>FOR IMOB ALG.-COMERVISAUTO</v>
          </cell>
          <cell r="L200">
            <v>140265.99</v>
          </cell>
          <cell r="M200">
            <v>140265.99</v>
          </cell>
          <cell r="N200">
            <v>0</v>
          </cell>
        </row>
        <row r="201">
          <cell r="C201">
            <v>2611</v>
          </cell>
          <cell r="D201" t="str">
            <v xml:space="preserve">2611   900045      </v>
          </cell>
          <cell r="E201" t="str">
            <v>2611</v>
          </cell>
          <cell r="F201" t="str">
            <v>900045</v>
          </cell>
          <cell r="K201" t="str">
            <v>FOR.IMOB.ALG-F 3 AUTO</v>
          </cell>
          <cell r="L201">
            <v>509336.87</v>
          </cell>
          <cell r="M201">
            <v>153924.87</v>
          </cell>
          <cell r="N201">
            <v>-389998.44</v>
          </cell>
        </row>
        <row r="202">
          <cell r="C202">
            <v>2611</v>
          </cell>
          <cell r="D202" t="str">
            <v xml:space="preserve">2611   900055      </v>
          </cell>
          <cell r="E202" t="str">
            <v>2611</v>
          </cell>
          <cell r="F202" t="str">
            <v>900055</v>
          </cell>
          <cell r="K202" t="str">
            <v>FOR.IMOB.ALG-FIANOR AUTO</v>
          </cell>
          <cell r="L202">
            <v>69182.080000000002</v>
          </cell>
          <cell r="M202">
            <v>69182.080000000002</v>
          </cell>
          <cell r="N202">
            <v>-1.0000000009313226E-2</v>
          </cell>
        </row>
        <row r="203">
          <cell r="C203">
            <v>2611</v>
          </cell>
          <cell r="D203" t="str">
            <v xml:space="preserve">2611   900057      </v>
          </cell>
          <cell r="E203" t="str">
            <v>2611</v>
          </cell>
          <cell r="F203" t="str">
            <v>900057</v>
          </cell>
          <cell r="K203" t="str">
            <v>FOR.IMOB.ALG-AUTOMECLIS</v>
          </cell>
          <cell r="L203">
            <v>137603.78</v>
          </cell>
          <cell r="M203">
            <v>137603.78</v>
          </cell>
          <cell r="N203">
            <v>0</v>
          </cell>
        </row>
        <row r="204">
          <cell r="C204">
            <v>2611</v>
          </cell>
          <cell r="D204" t="str">
            <v xml:space="preserve">2611   900061      </v>
          </cell>
          <cell r="E204" t="str">
            <v>2611</v>
          </cell>
          <cell r="F204" t="str">
            <v>900061</v>
          </cell>
          <cell r="K204" t="str">
            <v>FOR.IMOB.ALG-GAR.BATALHA</v>
          </cell>
          <cell r="L204">
            <v>14050</v>
          </cell>
          <cell r="M204">
            <v>0</v>
          </cell>
          <cell r="N204">
            <v>0</v>
          </cell>
        </row>
        <row r="205">
          <cell r="C205">
            <v>2611</v>
          </cell>
          <cell r="D205" t="str">
            <v xml:space="preserve">2611   900065      </v>
          </cell>
          <cell r="E205" t="str">
            <v>2611</v>
          </cell>
          <cell r="F205" t="str">
            <v>900065</v>
          </cell>
          <cell r="K205" t="str">
            <v>FOR.IMOB.ALG-FIMAFRA</v>
          </cell>
          <cell r="L205">
            <v>296150.36</v>
          </cell>
          <cell r="M205">
            <v>296150.36</v>
          </cell>
          <cell r="N205">
            <v>0</v>
          </cell>
        </row>
        <row r="206">
          <cell r="C206">
            <v>2611</v>
          </cell>
          <cell r="D206" t="str">
            <v xml:space="preserve">2611   900077      </v>
          </cell>
          <cell r="E206" t="str">
            <v>2611</v>
          </cell>
          <cell r="F206" t="str">
            <v>900077</v>
          </cell>
          <cell r="K206" t="str">
            <v>FOR.IMOB.ALG.-MX CAR</v>
          </cell>
          <cell r="L206">
            <v>163303.89000000001</v>
          </cell>
          <cell r="M206">
            <v>149755.79</v>
          </cell>
          <cell r="N206">
            <v>1.9999999989522621E-2</v>
          </cell>
        </row>
        <row r="207">
          <cell r="C207">
            <v>2611</v>
          </cell>
          <cell r="D207" t="str">
            <v xml:space="preserve">2611   900083      </v>
          </cell>
          <cell r="E207" t="str">
            <v>2611</v>
          </cell>
          <cell r="F207" t="str">
            <v>900083</v>
          </cell>
          <cell r="K207" t="str">
            <v>FOR.IMOB.ALG-FICACEM</v>
          </cell>
          <cell r="L207">
            <v>623959.19999999995</v>
          </cell>
          <cell r="M207">
            <v>623959.19999999995</v>
          </cell>
          <cell r="N207">
            <v>0</v>
          </cell>
        </row>
        <row r="208">
          <cell r="C208">
            <v>2611</v>
          </cell>
          <cell r="D208" t="str">
            <v xml:space="preserve">2611   900084      </v>
          </cell>
          <cell r="E208" t="str">
            <v>2611</v>
          </cell>
          <cell r="F208" t="str">
            <v>900084</v>
          </cell>
          <cell r="K208" t="str">
            <v>FOR.IMOB.ALG-FUNCHALAUTO</v>
          </cell>
          <cell r="L208">
            <v>1010459.83</v>
          </cell>
          <cell r="M208">
            <v>1010459.83</v>
          </cell>
          <cell r="N208">
            <v>0</v>
          </cell>
        </row>
        <row r="209">
          <cell r="C209">
            <v>2611</v>
          </cell>
          <cell r="D209" t="str">
            <v xml:space="preserve">2611   900085      </v>
          </cell>
          <cell r="E209" t="str">
            <v>2611</v>
          </cell>
          <cell r="F209" t="str">
            <v>900085</v>
          </cell>
          <cell r="K209" t="str">
            <v>FOR.IMOB.ALG-MOTOR F1</v>
          </cell>
          <cell r="L209">
            <v>42444</v>
          </cell>
          <cell r="M209">
            <v>42444</v>
          </cell>
          <cell r="N209">
            <v>0</v>
          </cell>
        </row>
        <row r="210">
          <cell r="C210">
            <v>2611</v>
          </cell>
          <cell r="D210" t="str">
            <v xml:space="preserve">2611   900086      </v>
          </cell>
          <cell r="E210" t="str">
            <v>2611</v>
          </cell>
          <cell r="F210" t="str">
            <v>900086</v>
          </cell>
          <cell r="K210" t="str">
            <v>FOR.IMOB.ALG-PIEMONTE</v>
          </cell>
          <cell r="L210">
            <v>25221.99</v>
          </cell>
          <cell r="M210">
            <v>25221.99</v>
          </cell>
          <cell r="N210">
            <v>0</v>
          </cell>
        </row>
        <row r="211">
          <cell r="C211">
            <v>2611</v>
          </cell>
          <cell r="D211" t="str">
            <v xml:space="preserve">2611   900089      </v>
          </cell>
          <cell r="E211" t="str">
            <v>2611</v>
          </cell>
          <cell r="F211" t="str">
            <v>900089</v>
          </cell>
          <cell r="K211" t="str">
            <v>MOCAR</v>
          </cell>
          <cell r="L211">
            <v>86156.25</v>
          </cell>
          <cell r="M211">
            <v>86156.25</v>
          </cell>
          <cell r="N211">
            <v>0</v>
          </cell>
        </row>
        <row r="212">
          <cell r="C212">
            <v>2611</v>
          </cell>
          <cell r="D212" t="str">
            <v xml:space="preserve">2611   900090      </v>
          </cell>
          <cell r="E212" t="str">
            <v>2611</v>
          </cell>
          <cell r="F212" t="str">
            <v>900090</v>
          </cell>
          <cell r="K212" t="str">
            <v>G. T. A.</v>
          </cell>
          <cell r="L212">
            <v>58610.91</v>
          </cell>
          <cell r="M212">
            <v>58610.91</v>
          </cell>
          <cell r="N212">
            <v>0</v>
          </cell>
        </row>
        <row r="213">
          <cell r="C213">
            <v>2611</v>
          </cell>
          <cell r="D213" t="str">
            <v xml:space="preserve">2611   900091      </v>
          </cell>
          <cell r="E213" t="str">
            <v>2611</v>
          </cell>
          <cell r="F213" t="str">
            <v>900091</v>
          </cell>
          <cell r="K213" t="str">
            <v>FOR.IMOB.ALG - ITALCENTRO</v>
          </cell>
          <cell r="L213">
            <v>60709.88</v>
          </cell>
          <cell r="M213">
            <v>60709.88</v>
          </cell>
          <cell r="N213">
            <v>0</v>
          </cell>
        </row>
        <row r="214">
          <cell r="C214">
            <v>2611</v>
          </cell>
          <cell r="D214" t="str">
            <v xml:space="preserve">2611   900092      </v>
          </cell>
          <cell r="E214" t="str">
            <v>2611</v>
          </cell>
          <cell r="F214" t="str">
            <v>900092</v>
          </cell>
          <cell r="K214" t="str">
            <v>FOR.IMOB.ALG - BEIRASTRADA</v>
          </cell>
          <cell r="L214">
            <v>31178.53</v>
          </cell>
          <cell r="M214">
            <v>31178.53</v>
          </cell>
          <cell r="N214">
            <v>0</v>
          </cell>
        </row>
        <row r="215">
          <cell r="C215">
            <v>2611</v>
          </cell>
          <cell r="D215" t="str">
            <v xml:space="preserve">2611   900093      </v>
          </cell>
          <cell r="E215" t="str">
            <v>2611</v>
          </cell>
          <cell r="F215" t="str">
            <v>900093</v>
          </cell>
          <cell r="K215" t="str">
            <v>ITALSADO</v>
          </cell>
          <cell r="L215">
            <v>3347876.2000000053</v>
          </cell>
          <cell r="M215">
            <v>3347876.2000000053</v>
          </cell>
          <cell r="N215">
            <v>0</v>
          </cell>
        </row>
        <row r="216">
          <cell r="C216">
            <v>2611</v>
          </cell>
          <cell r="D216" t="str">
            <v xml:space="preserve">2611   900601      </v>
          </cell>
          <cell r="E216" t="str">
            <v>2611</v>
          </cell>
          <cell r="F216" t="str">
            <v>900601</v>
          </cell>
          <cell r="K216" t="str">
            <v>L.P.M. COMERCIO AUTOMOVEIS</v>
          </cell>
          <cell r="L216">
            <v>31146</v>
          </cell>
          <cell r="M216">
            <v>31146</v>
          </cell>
          <cell r="N216">
            <v>0</v>
          </cell>
        </row>
        <row r="217">
          <cell r="C217">
            <v>2611</v>
          </cell>
          <cell r="D217" t="str">
            <v xml:space="preserve">2611   900604      </v>
          </cell>
          <cell r="E217" t="str">
            <v>2611</v>
          </cell>
          <cell r="F217" t="str">
            <v>900604</v>
          </cell>
          <cell r="K217" t="str">
            <v>FOR.IMOB.ALG-STOCK-CAR</v>
          </cell>
          <cell r="L217">
            <v>0</v>
          </cell>
          <cell r="M217">
            <v>0</v>
          </cell>
          <cell r="N217">
            <v>0</v>
          </cell>
        </row>
        <row r="218">
          <cell r="C218">
            <v>2611</v>
          </cell>
          <cell r="D218" t="str">
            <v xml:space="preserve">2611   900995      </v>
          </cell>
          <cell r="E218" t="str">
            <v>2611</v>
          </cell>
          <cell r="F218" t="str">
            <v>900995</v>
          </cell>
          <cell r="K218" t="str">
            <v>FOR.IMOB.ALG-FIAT DISTRIBUIDOR</v>
          </cell>
          <cell r="L218">
            <v>6260453.7599999905</v>
          </cell>
          <cell r="M218">
            <v>4799421.59</v>
          </cell>
          <cell r="N218">
            <v>-8136390.8400000669</v>
          </cell>
        </row>
        <row r="219">
          <cell r="C219">
            <v>2611</v>
          </cell>
          <cell r="D219" t="str">
            <v xml:space="preserve">2611   900999      </v>
          </cell>
          <cell r="E219" t="str">
            <v>2611</v>
          </cell>
          <cell r="F219" t="str">
            <v>900999</v>
          </cell>
          <cell r="K219" t="str">
            <v>FOR.IMOB.ALG-SUCURSAL</v>
          </cell>
          <cell r="L219">
            <v>1485448.43</v>
          </cell>
          <cell r="M219">
            <v>3588656.69</v>
          </cell>
          <cell r="N219">
            <v>-12246178.079999985</v>
          </cell>
        </row>
        <row r="220">
          <cell r="C220">
            <v>2611</v>
          </cell>
          <cell r="D220" t="str">
            <v xml:space="preserve">2611   920001      </v>
          </cell>
          <cell r="E220" t="str">
            <v>2611</v>
          </cell>
          <cell r="F220" t="str">
            <v>920001</v>
          </cell>
          <cell r="K220" t="str">
            <v>EMILIO TEIXEIRA MACHADO</v>
          </cell>
          <cell r="L220">
            <v>14437.29</v>
          </cell>
          <cell r="M220">
            <v>14437.29</v>
          </cell>
          <cell r="N220">
            <v>0</v>
          </cell>
        </row>
        <row r="221">
          <cell r="C221">
            <v>2611</v>
          </cell>
          <cell r="D221" t="str">
            <v xml:space="preserve">2611   920005      </v>
          </cell>
          <cell r="E221" t="str">
            <v>2611</v>
          </cell>
          <cell r="F221" t="str">
            <v>920005</v>
          </cell>
          <cell r="K221" t="str">
            <v>GARAGEM VERISSIMO</v>
          </cell>
          <cell r="L221">
            <v>10437.25</v>
          </cell>
          <cell r="M221">
            <v>0</v>
          </cell>
          <cell r="N221">
            <v>0</v>
          </cell>
        </row>
        <row r="222">
          <cell r="C222">
            <v>2611</v>
          </cell>
          <cell r="D222" t="str">
            <v xml:space="preserve">2611   920014      </v>
          </cell>
          <cell r="E222" t="str">
            <v>2611</v>
          </cell>
          <cell r="F222" t="str">
            <v>920014</v>
          </cell>
          <cell r="K222" t="str">
            <v>DANILCAR-COM. AUTO</v>
          </cell>
          <cell r="L222">
            <v>14676.04</v>
          </cell>
          <cell r="M222">
            <v>14676.04</v>
          </cell>
          <cell r="N222">
            <v>0</v>
          </cell>
        </row>
        <row r="223">
          <cell r="C223">
            <v>2611</v>
          </cell>
          <cell r="D223" t="str">
            <v xml:space="preserve">2611   920179      </v>
          </cell>
          <cell r="E223" t="str">
            <v>2611</v>
          </cell>
          <cell r="F223" t="str">
            <v>920179</v>
          </cell>
          <cell r="K223" t="str">
            <v>AUTOVOO - COMERCIO AUTOMOVEIS</v>
          </cell>
          <cell r="L223">
            <v>48149.120000000003</v>
          </cell>
          <cell r="M223">
            <v>48149.120000000003</v>
          </cell>
          <cell r="N223">
            <v>0</v>
          </cell>
        </row>
        <row r="224">
          <cell r="C224">
            <v>2611</v>
          </cell>
          <cell r="D224" t="str">
            <v xml:space="preserve">2611   920315      </v>
          </cell>
          <cell r="E224" t="str">
            <v>2611</v>
          </cell>
          <cell r="F224" t="str">
            <v>920315</v>
          </cell>
          <cell r="K224" t="str">
            <v>RENAULT TELHEIRAS,LDA</v>
          </cell>
          <cell r="L224">
            <v>14676.04</v>
          </cell>
          <cell r="M224">
            <v>0</v>
          </cell>
          <cell r="N224">
            <v>0</v>
          </cell>
        </row>
        <row r="225">
          <cell r="C225">
            <v>2611</v>
          </cell>
          <cell r="D225" t="str">
            <v xml:space="preserve">2611   920326      </v>
          </cell>
          <cell r="E225" t="str">
            <v>2611</v>
          </cell>
          <cell r="F225" t="str">
            <v>920326</v>
          </cell>
          <cell r="K225" t="str">
            <v>FOR.IMOB.ALG-POVOACAR</v>
          </cell>
          <cell r="L225">
            <v>38500.01</v>
          </cell>
          <cell r="M225">
            <v>38500.01</v>
          </cell>
          <cell r="N225">
            <v>0</v>
          </cell>
        </row>
        <row r="226">
          <cell r="C226">
            <v>2611</v>
          </cell>
          <cell r="D226" t="str">
            <v xml:space="preserve">2611   920360      </v>
          </cell>
          <cell r="E226" t="str">
            <v>2611</v>
          </cell>
          <cell r="F226" t="str">
            <v>920360</v>
          </cell>
          <cell r="K226" t="str">
            <v>SCALA CAR COM.AUTOMOVEIS</v>
          </cell>
          <cell r="L226">
            <v>0</v>
          </cell>
          <cell r="M226">
            <v>0</v>
          </cell>
          <cell r="N226">
            <v>0</v>
          </cell>
        </row>
        <row r="227">
          <cell r="C227">
            <v>2611</v>
          </cell>
          <cell r="D227" t="str">
            <v xml:space="preserve">2611   920403      </v>
          </cell>
          <cell r="E227" t="str">
            <v>2611</v>
          </cell>
          <cell r="F227" t="str">
            <v>920403</v>
          </cell>
          <cell r="K227" t="str">
            <v>PORTO NASCENTE AUTOMOVEIS</v>
          </cell>
          <cell r="L227">
            <v>21098.19</v>
          </cell>
          <cell r="M227">
            <v>21098.19</v>
          </cell>
          <cell r="N227">
            <v>0</v>
          </cell>
        </row>
        <row r="228">
          <cell r="C228">
            <v>2618</v>
          </cell>
          <cell r="D228" t="str">
            <v xml:space="preserve">2618         </v>
          </cell>
          <cell r="E228" t="str">
            <v>2618</v>
          </cell>
          <cell r="K228" t="str">
            <v>FORN. - FACT. RECEPCAO E CONF.</v>
          </cell>
          <cell r="L228">
            <v>478621.82</v>
          </cell>
          <cell r="M228">
            <v>0</v>
          </cell>
          <cell r="N228">
            <v>-7.4505805969238281E-9</v>
          </cell>
        </row>
        <row r="229">
          <cell r="C229">
            <v>2618</v>
          </cell>
          <cell r="D229" t="str">
            <v xml:space="preserve">2618   900995      </v>
          </cell>
          <cell r="E229" t="str">
            <v>2618</v>
          </cell>
          <cell r="F229" t="str">
            <v>900995</v>
          </cell>
          <cell r="K229" t="str">
            <v>FIAT DISTRIBUIDORA PORTUGAL</v>
          </cell>
          <cell r="L229">
            <v>478621.82</v>
          </cell>
          <cell r="M229">
            <v>0</v>
          </cell>
          <cell r="N229">
            <v>1.862645149230957E-9</v>
          </cell>
        </row>
        <row r="230">
          <cell r="C230">
            <v>2618</v>
          </cell>
          <cell r="D230" t="str">
            <v xml:space="preserve">2618   900999      </v>
          </cell>
          <cell r="E230" t="str">
            <v>2618</v>
          </cell>
          <cell r="F230" t="str">
            <v>900999</v>
          </cell>
          <cell r="K230" t="str">
            <v>CONTRATOS P/RECEPCIONAR**FAP**</v>
          </cell>
          <cell r="L230">
            <v>0</v>
          </cell>
          <cell r="M230">
            <v>0</v>
          </cell>
          <cell r="N230">
            <v>-3.7252902984619141E-9</v>
          </cell>
        </row>
        <row r="231">
          <cell r="C231">
            <v>262</v>
          </cell>
          <cell r="D231" t="str">
            <v xml:space="preserve">262         </v>
          </cell>
          <cell r="E231" t="str">
            <v>262</v>
          </cell>
          <cell r="K231" t="str">
            <v>PESSOAL</v>
          </cell>
          <cell r="L231">
            <v>159101.16</v>
          </cell>
          <cell r="M231">
            <v>169038.38</v>
          </cell>
          <cell r="N231">
            <v>103626.8</v>
          </cell>
        </row>
        <row r="232">
          <cell r="C232">
            <v>2622</v>
          </cell>
          <cell r="D232" t="str">
            <v xml:space="preserve">2622         </v>
          </cell>
          <cell r="E232" t="str">
            <v>2622</v>
          </cell>
          <cell r="K232" t="str">
            <v>REMUNERACOES PAGAR PESSOAL</v>
          </cell>
          <cell r="L232">
            <v>159101.16</v>
          </cell>
          <cell r="M232">
            <v>159101.16</v>
          </cell>
          <cell r="N232">
            <v>0</v>
          </cell>
        </row>
        <row r="233">
          <cell r="C233">
            <v>2629</v>
          </cell>
          <cell r="D233" t="str">
            <v xml:space="preserve">2629         </v>
          </cell>
          <cell r="E233" t="str">
            <v>2629</v>
          </cell>
          <cell r="K233" t="str">
            <v>OUTRAS OP. C/PESSOAL</v>
          </cell>
          <cell r="L233">
            <v>0</v>
          </cell>
          <cell r="M233">
            <v>9937.2199999999993</v>
          </cell>
          <cell r="N233">
            <v>103626.8</v>
          </cell>
        </row>
        <row r="234">
          <cell r="C234">
            <v>26291</v>
          </cell>
          <cell r="D234" t="str">
            <v xml:space="preserve">26291         </v>
          </cell>
          <cell r="E234" t="str">
            <v>26291</v>
          </cell>
          <cell r="K234" t="str">
            <v>EMPRESTIMOS AO PESSOAL</v>
          </cell>
          <cell r="L234">
            <v>0</v>
          </cell>
          <cell r="M234">
            <v>9937.2199999999993</v>
          </cell>
          <cell r="N234">
            <v>103626.8</v>
          </cell>
        </row>
        <row r="235">
          <cell r="C235">
            <v>26291</v>
          </cell>
          <cell r="D235" t="str">
            <v xml:space="preserve">26291   000012      </v>
          </cell>
          <cell r="E235" t="str">
            <v>26291</v>
          </cell>
          <cell r="F235" t="str">
            <v>000012</v>
          </cell>
          <cell r="K235" t="str">
            <v>CELINA MARIA</v>
          </cell>
          <cell r="L235">
            <v>0</v>
          </cell>
          <cell r="M235">
            <v>124.71</v>
          </cell>
          <cell r="N235">
            <v>4441.42</v>
          </cell>
        </row>
        <row r="236">
          <cell r="C236">
            <v>26291</v>
          </cell>
          <cell r="D236" t="str">
            <v xml:space="preserve">26291   000029      </v>
          </cell>
          <cell r="E236" t="str">
            <v>26291</v>
          </cell>
          <cell r="F236" t="str">
            <v>000029</v>
          </cell>
          <cell r="K236" t="str">
            <v>TERESA SANTOS</v>
          </cell>
          <cell r="L236">
            <v>0</v>
          </cell>
          <cell r="M236">
            <v>111.67</v>
          </cell>
          <cell r="N236">
            <v>5577.04</v>
          </cell>
        </row>
        <row r="237">
          <cell r="C237">
            <v>26291</v>
          </cell>
          <cell r="D237" t="str">
            <v xml:space="preserve">26291   000043      </v>
          </cell>
          <cell r="E237" t="str">
            <v>26291</v>
          </cell>
          <cell r="F237" t="str">
            <v>000043</v>
          </cell>
          <cell r="K237" t="str">
            <v>LAURA FALAGUEIRA</v>
          </cell>
          <cell r="L237">
            <v>0</v>
          </cell>
          <cell r="M237">
            <v>161.9</v>
          </cell>
          <cell r="N237">
            <v>3498.91</v>
          </cell>
        </row>
        <row r="238">
          <cell r="C238">
            <v>26291</v>
          </cell>
          <cell r="D238" t="str">
            <v xml:space="preserve">26291   000070      </v>
          </cell>
          <cell r="E238" t="str">
            <v>26291</v>
          </cell>
          <cell r="F238" t="str">
            <v>000070</v>
          </cell>
          <cell r="K238" t="str">
            <v>JOAO ROLIM</v>
          </cell>
          <cell r="L238">
            <v>0</v>
          </cell>
          <cell r="M238">
            <v>218.78</v>
          </cell>
          <cell r="N238">
            <v>4728.3100000000004</v>
          </cell>
        </row>
        <row r="239">
          <cell r="C239">
            <v>26291</v>
          </cell>
          <cell r="D239" t="str">
            <v xml:space="preserve">26291   000074      </v>
          </cell>
          <cell r="E239" t="str">
            <v>26291</v>
          </cell>
          <cell r="F239" t="str">
            <v>000074</v>
          </cell>
          <cell r="K239" t="str">
            <v>PAULA BRITO</v>
          </cell>
          <cell r="L239">
            <v>0</v>
          </cell>
          <cell r="M239">
            <v>111.84</v>
          </cell>
          <cell r="N239">
            <v>1946.93</v>
          </cell>
        </row>
        <row r="240">
          <cell r="C240">
            <v>26291</v>
          </cell>
          <cell r="D240" t="str">
            <v xml:space="preserve">26291   000082      </v>
          </cell>
          <cell r="E240" t="str">
            <v>26291</v>
          </cell>
          <cell r="F240" t="str">
            <v>000082</v>
          </cell>
          <cell r="K240" t="str">
            <v>CARLA TEIXEIRA</v>
          </cell>
          <cell r="L240">
            <v>0</v>
          </cell>
          <cell r="M240">
            <v>0</v>
          </cell>
          <cell r="N240">
            <v>-0.28999999999999204</v>
          </cell>
        </row>
        <row r="241">
          <cell r="C241">
            <v>26291</v>
          </cell>
          <cell r="D241" t="str">
            <v xml:space="preserve">26291   000090      </v>
          </cell>
          <cell r="E241" t="str">
            <v>26291</v>
          </cell>
          <cell r="F241" t="str">
            <v>000090</v>
          </cell>
          <cell r="K241" t="str">
            <v>LUIS MANUEL PINTO PEREIRA</v>
          </cell>
          <cell r="L241">
            <v>0</v>
          </cell>
          <cell r="M241">
            <v>364.62</v>
          </cell>
          <cell r="N241">
            <v>14568.26</v>
          </cell>
        </row>
        <row r="242">
          <cell r="C242">
            <v>26291</v>
          </cell>
          <cell r="D242" t="str">
            <v xml:space="preserve">26291   000092      </v>
          </cell>
          <cell r="E242" t="str">
            <v>26291</v>
          </cell>
          <cell r="F242" t="str">
            <v>000092</v>
          </cell>
          <cell r="K242" t="str">
            <v>ANTONIO RODRIGUES</v>
          </cell>
          <cell r="L242">
            <v>0</v>
          </cell>
          <cell r="M242">
            <v>276.39999999999998</v>
          </cell>
          <cell r="N242">
            <v>12827.43</v>
          </cell>
        </row>
        <row r="243">
          <cell r="C243">
            <v>26291</v>
          </cell>
          <cell r="D243" t="str">
            <v xml:space="preserve">26291   000093      </v>
          </cell>
          <cell r="E243" t="str">
            <v>26291</v>
          </cell>
          <cell r="F243" t="str">
            <v>000093</v>
          </cell>
          <cell r="K243" t="str">
            <v>CARLOS AFONSO</v>
          </cell>
          <cell r="L243">
            <v>0</v>
          </cell>
          <cell r="M243">
            <v>257.83999999999997</v>
          </cell>
          <cell r="N243">
            <v>777.62</v>
          </cell>
        </row>
        <row r="244">
          <cell r="C244">
            <v>26291</v>
          </cell>
          <cell r="D244" t="str">
            <v xml:space="preserve">26291   000100      </v>
          </cell>
          <cell r="E244" t="str">
            <v>26291</v>
          </cell>
          <cell r="F244" t="str">
            <v>000100</v>
          </cell>
          <cell r="K244" t="str">
            <v>MARGARIDA M. MAIA FERNANDES</v>
          </cell>
          <cell r="L244">
            <v>0</v>
          </cell>
          <cell r="M244">
            <v>76.61</v>
          </cell>
          <cell r="N244">
            <v>4247.46</v>
          </cell>
        </row>
        <row r="245">
          <cell r="C245">
            <v>26291</v>
          </cell>
          <cell r="D245" t="str">
            <v xml:space="preserve">26291   000107      </v>
          </cell>
          <cell r="E245" t="str">
            <v>26291</v>
          </cell>
          <cell r="F245" t="str">
            <v>000107</v>
          </cell>
          <cell r="K245" t="str">
            <v>ANTONIO PROFIRIO</v>
          </cell>
          <cell r="L245">
            <v>0</v>
          </cell>
          <cell r="M245">
            <v>82.28</v>
          </cell>
          <cell r="N245">
            <v>1778.24</v>
          </cell>
        </row>
        <row r="246">
          <cell r="C246">
            <v>26291</v>
          </cell>
          <cell r="D246" t="str">
            <v xml:space="preserve">26291   000112      </v>
          </cell>
          <cell r="E246" t="str">
            <v>26291</v>
          </cell>
          <cell r="F246" t="str">
            <v>000112</v>
          </cell>
          <cell r="K246" t="str">
            <v>VITOR BRANCO</v>
          </cell>
          <cell r="L246">
            <v>0</v>
          </cell>
          <cell r="M246">
            <v>82.82</v>
          </cell>
          <cell r="N246">
            <v>4233.45</v>
          </cell>
        </row>
        <row r="247">
          <cell r="C247">
            <v>26291</v>
          </cell>
          <cell r="D247" t="str">
            <v xml:space="preserve">26291   000141      </v>
          </cell>
          <cell r="E247" t="str">
            <v>26291</v>
          </cell>
          <cell r="F247" t="str">
            <v>000141</v>
          </cell>
          <cell r="K247" t="str">
            <v>FRANCISCO JANUARIO</v>
          </cell>
          <cell r="L247">
            <v>0</v>
          </cell>
          <cell r="M247">
            <v>78.33</v>
          </cell>
          <cell r="N247">
            <v>4076.66</v>
          </cell>
        </row>
        <row r="248">
          <cell r="C248">
            <v>26291</v>
          </cell>
          <cell r="D248" t="str">
            <v xml:space="preserve">26291   000150      </v>
          </cell>
          <cell r="E248" t="str">
            <v>26291</v>
          </cell>
          <cell r="F248" t="str">
            <v>000150</v>
          </cell>
          <cell r="K248" t="str">
            <v>ANA LISA FERNANDES F. SANTOS</v>
          </cell>
          <cell r="L248">
            <v>0</v>
          </cell>
          <cell r="M248">
            <v>74.83</v>
          </cell>
          <cell r="N248">
            <v>4813.62</v>
          </cell>
        </row>
        <row r="249">
          <cell r="C249">
            <v>26291</v>
          </cell>
          <cell r="D249" t="str">
            <v xml:space="preserve">26291   000153      </v>
          </cell>
          <cell r="E249" t="str">
            <v>26291</v>
          </cell>
          <cell r="F249" t="str">
            <v>000153</v>
          </cell>
          <cell r="K249" t="str">
            <v>JOAO MANUEL MOTA PEREIRA</v>
          </cell>
          <cell r="L249">
            <v>0</v>
          </cell>
          <cell r="M249">
            <v>0</v>
          </cell>
          <cell r="N249">
            <v>98.28</v>
          </cell>
        </row>
        <row r="250">
          <cell r="C250">
            <v>26291</v>
          </cell>
          <cell r="D250" t="str">
            <v xml:space="preserve">26291   000154      </v>
          </cell>
          <cell r="E250" t="str">
            <v>26291</v>
          </cell>
          <cell r="F250" t="str">
            <v>000154</v>
          </cell>
          <cell r="K250" t="str">
            <v>RUI GUERRA</v>
          </cell>
          <cell r="L250">
            <v>0</v>
          </cell>
          <cell r="M250">
            <v>141.27000000000001</v>
          </cell>
          <cell r="N250">
            <v>5653.23</v>
          </cell>
        </row>
        <row r="251">
          <cell r="C251">
            <v>26291</v>
          </cell>
          <cell r="D251" t="str">
            <v xml:space="preserve">26291   000177      </v>
          </cell>
          <cell r="E251" t="str">
            <v>26291</v>
          </cell>
          <cell r="F251" t="str">
            <v>000177</v>
          </cell>
          <cell r="K251" t="str">
            <v>RICARDO FALE</v>
          </cell>
          <cell r="L251">
            <v>0</v>
          </cell>
          <cell r="M251">
            <v>1610.75</v>
          </cell>
          <cell r="N251">
            <v>4.25</v>
          </cell>
        </row>
        <row r="252">
          <cell r="C252">
            <v>26291</v>
          </cell>
          <cell r="D252" t="str">
            <v xml:space="preserve">26291   000180      </v>
          </cell>
          <cell r="E252" t="str">
            <v>26291</v>
          </cell>
          <cell r="F252" t="str">
            <v>000180</v>
          </cell>
          <cell r="K252" t="str">
            <v>SOFIA DUARTE</v>
          </cell>
          <cell r="L252">
            <v>0</v>
          </cell>
          <cell r="M252">
            <v>103.44</v>
          </cell>
          <cell r="N252">
            <v>3009.69</v>
          </cell>
        </row>
        <row r="253">
          <cell r="C253">
            <v>26291</v>
          </cell>
          <cell r="D253" t="str">
            <v xml:space="preserve">26291   000198      </v>
          </cell>
          <cell r="E253" t="str">
            <v>26291</v>
          </cell>
          <cell r="F253" t="str">
            <v>000198</v>
          </cell>
          <cell r="K253" t="str">
            <v>EDUARDO SEBASTIAO</v>
          </cell>
          <cell r="L253">
            <v>0</v>
          </cell>
          <cell r="M253">
            <v>216.31</v>
          </cell>
          <cell r="N253">
            <v>13393.83</v>
          </cell>
        </row>
        <row r="254">
          <cell r="C254">
            <v>26291</v>
          </cell>
          <cell r="D254" t="str">
            <v xml:space="preserve">26291   000200      </v>
          </cell>
          <cell r="E254" t="str">
            <v>26291</v>
          </cell>
          <cell r="F254" t="str">
            <v>000200</v>
          </cell>
          <cell r="K254" t="str">
            <v>MARIA GORETI</v>
          </cell>
          <cell r="L254">
            <v>0</v>
          </cell>
          <cell r="M254">
            <v>3951.03</v>
          </cell>
          <cell r="N254">
            <v>5367.57</v>
          </cell>
        </row>
        <row r="255">
          <cell r="C255">
            <v>26291</v>
          </cell>
          <cell r="D255" t="str">
            <v xml:space="preserve">26291   000208      </v>
          </cell>
          <cell r="E255" t="str">
            <v>26291</v>
          </cell>
          <cell r="F255" t="str">
            <v>000208</v>
          </cell>
          <cell r="K255" t="str">
            <v>HELENA RODRIGUES</v>
          </cell>
          <cell r="L255">
            <v>0</v>
          </cell>
          <cell r="M255">
            <v>1723.82</v>
          </cell>
          <cell r="N255">
            <v>-9.9999999999909051E-3</v>
          </cell>
        </row>
        <row r="256">
          <cell r="C256">
            <v>26291</v>
          </cell>
          <cell r="D256" t="str">
            <v xml:space="preserve">26291   000235      </v>
          </cell>
          <cell r="E256" t="str">
            <v>26291</v>
          </cell>
          <cell r="F256" t="str">
            <v>000235</v>
          </cell>
          <cell r="K256" t="str">
            <v>NUNO RODRIGO A.M.MARQUES</v>
          </cell>
          <cell r="L256">
            <v>0</v>
          </cell>
          <cell r="M256">
            <v>167.97</v>
          </cell>
          <cell r="N256">
            <v>8584.9</v>
          </cell>
        </row>
        <row r="257">
          <cell r="C257">
            <v>263</v>
          </cell>
          <cell r="D257" t="str">
            <v xml:space="preserve">263         </v>
          </cell>
          <cell r="E257" t="str">
            <v>263</v>
          </cell>
          <cell r="K257" t="str">
            <v>SINDICATO</v>
          </cell>
          <cell r="L257">
            <v>29.81</v>
          </cell>
          <cell r="M257">
            <v>29.81</v>
          </cell>
          <cell r="N257">
            <v>-29.81</v>
          </cell>
        </row>
        <row r="258">
          <cell r="C258">
            <v>2631</v>
          </cell>
          <cell r="D258" t="str">
            <v xml:space="preserve">2631         </v>
          </cell>
          <cell r="E258" t="str">
            <v>2631</v>
          </cell>
          <cell r="K258" t="str">
            <v>SINDICATO</v>
          </cell>
          <cell r="L258">
            <v>29.81</v>
          </cell>
          <cell r="M258">
            <v>29.81</v>
          </cell>
          <cell r="N258">
            <v>-29.81</v>
          </cell>
        </row>
        <row r="259">
          <cell r="C259">
            <v>268</v>
          </cell>
          <cell r="D259" t="str">
            <v xml:space="preserve">268         </v>
          </cell>
          <cell r="E259" t="str">
            <v>268</v>
          </cell>
          <cell r="K259" t="str">
            <v>DEVEDORES E CREDORES DIVERSOS</v>
          </cell>
          <cell r="L259">
            <v>18733383.709999997</v>
          </cell>
          <cell r="M259">
            <v>24181671.799999997</v>
          </cell>
          <cell r="N259">
            <v>-13453996.62000002</v>
          </cell>
        </row>
        <row r="260">
          <cell r="C260">
            <v>2681</v>
          </cell>
          <cell r="D260" t="str">
            <v xml:space="preserve">2681         </v>
          </cell>
          <cell r="E260" t="str">
            <v>2681</v>
          </cell>
          <cell r="K260" t="str">
            <v>DEVED. E CRED.DIV.-DEVEDORES</v>
          </cell>
          <cell r="L260">
            <v>12324919.609999998</v>
          </cell>
          <cell r="M260">
            <v>13796599.709999997</v>
          </cell>
          <cell r="N260">
            <v>397242.93999999762</v>
          </cell>
        </row>
        <row r="261">
          <cell r="C261">
            <v>26811</v>
          </cell>
          <cell r="D261" t="str">
            <v xml:space="preserve">26811         </v>
          </cell>
          <cell r="E261" t="str">
            <v>26811</v>
          </cell>
          <cell r="K261" t="str">
            <v>OUTROS DEVEDORES</v>
          </cell>
          <cell r="L261">
            <v>12324919.609999998</v>
          </cell>
          <cell r="M261">
            <v>13677429.159999998</v>
          </cell>
          <cell r="N261">
            <v>-194950.1400000006</v>
          </cell>
        </row>
        <row r="262">
          <cell r="C262">
            <v>26811</v>
          </cell>
          <cell r="D262" t="str">
            <v xml:space="preserve">26811     0101      </v>
          </cell>
          <cell r="E262" t="str">
            <v>26811</v>
          </cell>
          <cell r="F262" t="str">
            <v xml:space="preserve">  0101</v>
          </cell>
          <cell r="K262" t="str">
            <v>OUT. DEVED.- F.C.P., S.A.</v>
          </cell>
          <cell r="L262">
            <v>1184502.5900000001</v>
          </cell>
          <cell r="M262">
            <v>1554677.12</v>
          </cell>
          <cell r="N262">
            <v>-106237.14</v>
          </cell>
        </row>
        <row r="263">
          <cell r="C263">
            <v>26811</v>
          </cell>
          <cell r="D263" t="str">
            <v xml:space="preserve">26811     0102      </v>
          </cell>
          <cell r="E263" t="str">
            <v>26811</v>
          </cell>
          <cell r="F263" t="str">
            <v xml:space="preserve">  0102</v>
          </cell>
          <cell r="K263" t="str">
            <v>OUT.DEV-FIAT LEASING(S.L.F.M)</v>
          </cell>
          <cell r="L263">
            <v>153550.23000000001</v>
          </cell>
          <cell r="M263">
            <v>174280.12</v>
          </cell>
          <cell r="N263">
            <v>-799.76999999996042</v>
          </cell>
        </row>
        <row r="264">
          <cell r="C264">
            <v>26811</v>
          </cell>
          <cell r="D264" t="str">
            <v xml:space="preserve">26811     0103      </v>
          </cell>
          <cell r="E264" t="str">
            <v>26811</v>
          </cell>
          <cell r="F264" t="str">
            <v xml:space="preserve">  0103</v>
          </cell>
          <cell r="K264" t="str">
            <v>FIAT DISTRIBUIDORA PORTUGAL</v>
          </cell>
          <cell r="L264">
            <v>10973488.289999997</v>
          </cell>
          <cell r="M264">
            <v>11875462.179999998</v>
          </cell>
          <cell r="N264">
            <v>-7.4505805969238281E-9</v>
          </cell>
        </row>
        <row r="265">
          <cell r="C265">
            <v>26811</v>
          </cell>
          <cell r="D265" t="str">
            <v xml:space="preserve">26811     0104      </v>
          </cell>
          <cell r="E265" t="str">
            <v>26811</v>
          </cell>
          <cell r="F265" t="str">
            <v xml:space="preserve">  0104</v>
          </cell>
          <cell r="K265" t="str">
            <v>CAUÇÖES A REGULARIZAR POR E/C.</v>
          </cell>
          <cell r="L265">
            <v>0</v>
          </cell>
          <cell r="M265">
            <v>0</v>
          </cell>
          <cell r="N265">
            <v>907.19</v>
          </cell>
        </row>
        <row r="266">
          <cell r="C266">
            <v>26811</v>
          </cell>
          <cell r="D266" t="str">
            <v xml:space="preserve">26811     0179      </v>
          </cell>
          <cell r="E266" t="str">
            <v>26811</v>
          </cell>
          <cell r="F266" t="str">
            <v xml:space="preserve">  0179</v>
          </cell>
          <cell r="K266" t="str">
            <v>VALORES A REGULARIZAR</v>
          </cell>
          <cell r="L266">
            <v>13378.5</v>
          </cell>
          <cell r="M266">
            <v>0</v>
          </cell>
          <cell r="N266">
            <v>-88820.42</v>
          </cell>
        </row>
        <row r="267">
          <cell r="C267">
            <v>26811</v>
          </cell>
          <cell r="D267" t="str">
            <v xml:space="preserve">26811     1196      </v>
          </cell>
          <cell r="E267" t="str">
            <v>26811</v>
          </cell>
          <cell r="F267" t="str">
            <v xml:space="preserve">  1196</v>
          </cell>
          <cell r="K267" t="str">
            <v>IMOB. EM CURSO (I.V.A.)</v>
          </cell>
          <cell r="L267">
            <v>0</v>
          </cell>
          <cell r="M267">
            <v>73009.740000000005</v>
          </cell>
          <cell r="N267">
            <v>9.3132257461547852E-10</v>
          </cell>
        </row>
        <row r="268">
          <cell r="C268">
            <v>26818</v>
          </cell>
          <cell r="D268" t="str">
            <v xml:space="preserve">26818         </v>
          </cell>
          <cell r="E268" t="str">
            <v>26818</v>
          </cell>
          <cell r="K268" t="str">
            <v>ACORDO - RAPPEL ANUAL</v>
          </cell>
          <cell r="L268">
            <v>0</v>
          </cell>
          <cell r="M268">
            <v>119170.55</v>
          </cell>
          <cell r="N268">
            <v>592193.07999999996</v>
          </cell>
        </row>
        <row r="269">
          <cell r="C269">
            <v>26818</v>
          </cell>
          <cell r="D269" t="str">
            <v xml:space="preserve">26818   900002      </v>
          </cell>
          <cell r="E269" t="str">
            <v>26818</v>
          </cell>
          <cell r="F269" t="str">
            <v>900002</v>
          </cell>
          <cell r="K269" t="str">
            <v>RODOSUL</v>
          </cell>
          <cell r="L269">
            <v>0</v>
          </cell>
          <cell r="M269">
            <v>0</v>
          </cell>
          <cell r="N269">
            <v>80732.72</v>
          </cell>
        </row>
        <row r="270">
          <cell r="C270">
            <v>26818</v>
          </cell>
          <cell r="D270" t="str">
            <v xml:space="preserve">26818   900008      </v>
          </cell>
          <cell r="E270" t="str">
            <v>26818</v>
          </cell>
          <cell r="F270" t="str">
            <v>900008</v>
          </cell>
          <cell r="K270" t="str">
            <v>AUTOESTE</v>
          </cell>
          <cell r="L270">
            <v>0</v>
          </cell>
          <cell r="M270">
            <v>0</v>
          </cell>
          <cell r="N270">
            <v>0</v>
          </cell>
        </row>
        <row r="271">
          <cell r="C271">
            <v>26818</v>
          </cell>
          <cell r="D271" t="str">
            <v xml:space="preserve">26818   900032      </v>
          </cell>
          <cell r="E271" t="str">
            <v>26818</v>
          </cell>
          <cell r="F271" t="str">
            <v>900032</v>
          </cell>
          <cell r="K271" t="str">
            <v>TREVAUTO</v>
          </cell>
          <cell r="L271">
            <v>0</v>
          </cell>
          <cell r="M271">
            <v>7456.04</v>
          </cell>
          <cell r="N271">
            <v>83946.48</v>
          </cell>
        </row>
        <row r="272">
          <cell r="C272">
            <v>26818</v>
          </cell>
          <cell r="D272" t="str">
            <v xml:space="preserve">26818   900045      </v>
          </cell>
          <cell r="E272" t="str">
            <v>26818</v>
          </cell>
          <cell r="F272" t="str">
            <v>900045</v>
          </cell>
          <cell r="K272" t="str">
            <v>RAPPEL ANUAL - F 3 AUTO</v>
          </cell>
          <cell r="L272">
            <v>0</v>
          </cell>
          <cell r="M272">
            <v>45050.77</v>
          </cell>
          <cell r="N272">
            <v>205345.2</v>
          </cell>
        </row>
        <row r="273">
          <cell r="C273">
            <v>26818</v>
          </cell>
          <cell r="D273" t="str">
            <v xml:space="preserve">26818   900065      </v>
          </cell>
          <cell r="E273" t="str">
            <v>26818</v>
          </cell>
          <cell r="F273" t="str">
            <v>900065</v>
          </cell>
          <cell r="K273" t="str">
            <v>FIMAFRA</v>
          </cell>
          <cell r="L273">
            <v>0</v>
          </cell>
          <cell r="M273">
            <v>24605.73</v>
          </cell>
          <cell r="N273">
            <v>78670.8</v>
          </cell>
        </row>
        <row r="274">
          <cell r="C274">
            <v>26818</v>
          </cell>
          <cell r="D274" t="str">
            <v xml:space="preserve">26818   900083      </v>
          </cell>
          <cell r="E274" t="str">
            <v>26818</v>
          </cell>
          <cell r="F274" t="str">
            <v>900083</v>
          </cell>
          <cell r="K274" t="str">
            <v>RAPPEL ANUAL - FICACEM</v>
          </cell>
          <cell r="L274">
            <v>0</v>
          </cell>
          <cell r="M274">
            <v>42058.01</v>
          </cell>
          <cell r="N274">
            <v>143497.88</v>
          </cell>
        </row>
        <row r="275">
          <cell r="C275">
            <v>26818</v>
          </cell>
          <cell r="D275" t="str">
            <v xml:space="preserve">26818   900087      </v>
          </cell>
          <cell r="E275" t="str">
            <v>26818</v>
          </cell>
          <cell r="F275" t="str">
            <v>900087</v>
          </cell>
          <cell r="K275" t="str">
            <v>MOTORTAGUS</v>
          </cell>
          <cell r="L275">
            <v>0</v>
          </cell>
          <cell r="M275">
            <v>0</v>
          </cell>
          <cell r="N275">
            <v>0</v>
          </cell>
        </row>
        <row r="276">
          <cell r="C276">
            <v>2682</v>
          </cell>
          <cell r="D276" t="str">
            <v xml:space="preserve">2682         </v>
          </cell>
          <cell r="E276" t="str">
            <v>2682</v>
          </cell>
          <cell r="K276" t="str">
            <v>DEVED. E CRED.DIV.-CREDORES</v>
          </cell>
          <cell r="L276">
            <v>6408464.0999999996</v>
          </cell>
          <cell r="M276">
            <v>10385072.090000002</v>
          </cell>
          <cell r="N276">
            <v>-13851239.559999997</v>
          </cell>
        </row>
        <row r="277">
          <cell r="C277">
            <v>26829</v>
          </cell>
          <cell r="D277" t="str">
            <v xml:space="preserve">26829         </v>
          </cell>
          <cell r="E277" t="str">
            <v>26829</v>
          </cell>
          <cell r="K277" t="str">
            <v>OUTROS CREDORES</v>
          </cell>
          <cell r="L277">
            <v>6408464.0999999996</v>
          </cell>
          <cell r="M277">
            <v>10385072.090000002</v>
          </cell>
          <cell r="N277">
            <v>-13851239.559999997</v>
          </cell>
        </row>
        <row r="278">
          <cell r="C278">
            <v>26829</v>
          </cell>
          <cell r="D278" t="str">
            <v xml:space="preserve">26829   000001      </v>
          </cell>
          <cell r="E278" t="str">
            <v>26829</v>
          </cell>
          <cell r="F278" t="str">
            <v>000001</v>
          </cell>
          <cell r="K278" t="str">
            <v>OUT.CRED - DIFERENC.RENDAS ALD</v>
          </cell>
          <cell r="L278">
            <v>44.34</v>
          </cell>
          <cell r="M278">
            <v>374.54</v>
          </cell>
          <cell r="N278">
            <v>7371.09</v>
          </cell>
        </row>
        <row r="279">
          <cell r="C279">
            <v>26829</v>
          </cell>
          <cell r="D279" t="str">
            <v xml:space="preserve">26829   000002      </v>
          </cell>
          <cell r="E279" t="str">
            <v>26829</v>
          </cell>
          <cell r="F279" t="str">
            <v>000002</v>
          </cell>
          <cell r="K279" t="str">
            <v>PARCIAIS (RECOLHA ALD)</v>
          </cell>
          <cell r="L279">
            <v>29859.85</v>
          </cell>
          <cell r="M279">
            <v>27655.95</v>
          </cell>
          <cell r="N279">
            <v>-37632.480000000003</v>
          </cell>
        </row>
        <row r="280">
          <cell r="C280">
            <v>26829</v>
          </cell>
          <cell r="D280" t="str">
            <v xml:space="preserve">26829   000003      </v>
          </cell>
          <cell r="E280" t="str">
            <v>26829</v>
          </cell>
          <cell r="F280" t="str">
            <v>000003</v>
          </cell>
          <cell r="K280" t="str">
            <v>ANOMALIAS (RECOLHA ALD)</v>
          </cell>
          <cell r="L280">
            <v>25745.53</v>
          </cell>
          <cell r="M280">
            <v>22902.6</v>
          </cell>
          <cell r="N280">
            <v>-4892.5300000000134</v>
          </cell>
        </row>
        <row r="281">
          <cell r="C281">
            <v>26829</v>
          </cell>
          <cell r="D281" t="str">
            <v xml:space="preserve">26829   000004      </v>
          </cell>
          <cell r="E281" t="str">
            <v>26829</v>
          </cell>
          <cell r="F281" t="str">
            <v>000004</v>
          </cell>
          <cell r="K281" t="str">
            <v>VAL. A LIQ. REPONSABIL. *FAP**</v>
          </cell>
          <cell r="L281">
            <v>0</v>
          </cell>
          <cell r="M281">
            <v>0</v>
          </cell>
          <cell r="N281">
            <v>0</v>
          </cell>
        </row>
        <row r="282">
          <cell r="C282">
            <v>26829</v>
          </cell>
          <cell r="D282" t="str">
            <v xml:space="preserve">26829   000007      </v>
          </cell>
          <cell r="E282" t="str">
            <v>26829</v>
          </cell>
          <cell r="F282" t="str">
            <v>000007</v>
          </cell>
          <cell r="K282" t="str">
            <v>REGULARIZ. RECOLHA RESCISOES</v>
          </cell>
          <cell r="L282">
            <v>4583.33</v>
          </cell>
          <cell r="M282">
            <v>73415.09</v>
          </cell>
          <cell r="N282">
            <v>-177918.84</v>
          </cell>
        </row>
        <row r="283">
          <cell r="C283">
            <v>26829</v>
          </cell>
          <cell r="D283" t="str">
            <v xml:space="preserve">26829   000009      </v>
          </cell>
          <cell r="E283" t="str">
            <v>26829</v>
          </cell>
          <cell r="F283" t="str">
            <v>000009</v>
          </cell>
          <cell r="K283" t="str">
            <v>REGULARIZ. RECOLHA AUTOMATICA</v>
          </cell>
          <cell r="L283">
            <v>3003.46</v>
          </cell>
          <cell r="M283">
            <v>17214.98</v>
          </cell>
          <cell r="N283">
            <v>-126724.72</v>
          </cell>
        </row>
        <row r="284">
          <cell r="C284">
            <v>26829</v>
          </cell>
          <cell r="D284" t="str">
            <v xml:space="preserve">26829   000102      </v>
          </cell>
          <cell r="E284" t="str">
            <v>26829</v>
          </cell>
          <cell r="F284" t="str">
            <v>000102</v>
          </cell>
          <cell r="K284" t="str">
            <v>PARCIAIS (RECOLHA FINPLUS)</v>
          </cell>
          <cell r="L284">
            <v>0</v>
          </cell>
          <cell r="M284">
            <v>0</v>
          </cell>
          <cell r="N284">
            <v>-1421.48</v>
          </cell>
        </row>
        <row r="285">
          <cell r="C285">
            <v>26829</v>
          </cell>
          <cell r="D285" t="str">
            <v xml:space="preserve">26829   000103      </v>
          </cell>
          <cell r="E285" t="str">
            <v>26829</v>
          </cell>
          <cell r="F285" t="str">
            <v>000103</v>
          </cell>
          <cell r="K285" t="str">
            <v>ANOMALIAS (RECOLHA FINPLUS)</v>
          </cell>
          <cell r="L285">
            <v>0</v>
          </cell>
          <cell r="M285">
            <v>0</v>
          </cell>
          <cell r="N285">
            <v>-2313.89</v>
          </cell>
        </row>
        <row r="286">
          <cell r="C286">
            <v>26829</v>
          </cell>
          <cell r="D286" t="str">
            <v xml:space="preserve">26829   300000      </v>
          </cell>
          <cell r="E286" t="str">
            <v>26829</v>
          </cell>
          <cell r="F286" t="str">
            <v>300000</v>
          </cell>
          <cell r="K286" t="str">
            <v>RESCISOES A REGULARIZAR</v>
          </cell>
          <cell r="L286">
            <v>0</v>
          </cell>
          <cell r="M286">
            <v>24765.54</v>
          </cell>
          <cell r="N286">
            <v>696.65999999998894</v>
          </cell>
        </row>
        <row r="287">
          <cell r="C287">
            <v>26829</v>
          </cell>
          <cell r="D287" t="str">
            <v xml:space="preserve">26829   400000      </v>
          </cell>
          <cell r="E287" t="str">
            <v>26829</v>
          </cell>
          <cell r="F287" t="str">
            <v>400000</v>
          </cell>
          <cell r="K287" t="str">
            <v>RECEPºAO DE CAMPANHAS</v>
          </cell>
          <cell r="L287">
            <v>18461.02</v>
          </cell>
          <cell r="M287">
            <v>27231.5</v>
          </cell>
          <cell r="N287">
            <v>1783.6499999999942</v>
          </cell>
        </row>
        <row r="288">
          <cell r="C288">
            <v>26829</v>
          </cell>
          <cell r="D288" t="str">
            <v xml:space="preserve">26829   600000      </v>
          </cell>
          <cell r="E288" t="str">
            <v>26829</v>
          </cell>
          <cell r="F288" t="str">
            <v>600000</v>
          </cell>
          <cell r="K288" t="str">
            <v>CARTAS CHEQUES</v>
          </cell>
          <cell r="L288">
            <v>8324.2000000000007</v>
          </cell>
          <cell r="M288">
            <v>3723.39</v>
          </cell>
          <cell r="N288">
            <v>740.37000000000091</v>
          </cell>
        </row>
        <row r="289">
          <cell r="C289">
            <v>26829</v>
          </cell>
          <cell r="D289" t="str">
            <v xml:space="preserve">26829   800000      </v>
          </cell>
          <cell r="E289" t="str">
            <v>26829</v>
          </cell>
          <cell r="F289" t="str">
            <v>800000</v>
          </cell>
          <cell r="K289" t="str">
            <v>OUT. CRED. - DESP. JUDICIAIS</v>
          </cell>
          <cell r="L289">
            <v>0</v>
          </cell>
          <cell r="M289">
            <v>246.79</v>
          </cell>
          <cell r="N289">
            <v>-987.16</v>
          </cell>
        </row>
        <row r="290">
          <cell r="C290">
            <v>26829</v>
          </cell>
          <cell r="D290" t="str">
            <v xml:space="preserve">26829   900995      </v>
          </cell>
          <cell r="E290" t="str">
            <v>26829</v>
          </cell>
          <cell r="F290" t="str">
            <v>900995</v>
          </cell>
          <cell r="K290" t="str">
            <v>OUTROS CRED. FIAT DISTRIBUIDOR</v>
          </cell>
          <cell r="L290">
            <v>6318442.3700000001</v>
          </cell>
          <cell r="M290">
            <v>10187541.710000001</v>
          </cell>
          <cell r="N290">
            <v>-13509940.23</v>
          </cell>
        </row>
        <row r="291">
          <cell r="C291">
            <v>27</v>
          </cell>
          <cell r="D291" t="str">
            <v xml:space="preserve">27         </v>
          </cell>
          <cell r="E291" t="str">
            <v>27</v>
          </cell>
          <cell r="K291" t="str">
            <v>ACRESCIMOS E DIFERIMENTOS</v>
          </cell>
          <cell r="L291">
            <v>1524857.08</v>
          </cell>
          <cell r="M291">
            <v>2266269.5099999998</v>
          </cell>
          <cell r="N291">
            <v>-1193497.51</v>
          </cell>
        </row>
        <row r="292">
          <cell r="C292">
            <v>271</v>
          </cell>
          <cell r="D292" t="str">
            <v xml:space="preserve">271         </v>
          </cell>
          <cell r="E292" t="str">
            <v>271</v>
          </cell>
          <cell r="K292" t="str">
            <v>ACRESCIMOS DE PROVEITOS</v>
          </cell>
          <cell r="L292">
            <v>92538.63</v>
          </cell>
          <cell r="M292">
            <v>1102000</v>
          </cell>
          <cell r="N292">
            <v>485.39999999990687</v>
          </cell>
        </row>
        <row r="293">
          <cell r="C293">
            <v>2711</v>
          </cell>
          <cell r="D293" t="str">
            <v xml:space="preserve">2711         </v>
          </cell>
          <cell r="E293" t="str">
            <v>2711</v>
          </cell>
          <cell r="K293" t="str">
            <v>ACRESCIMOS DE PROVEITOS</v>
          </cell>
          <cell r="L293">
            <v>192.83</v>
          </cell>
          <cell r="M293">
            <v>0</v>
          </cell>
          <cell r="N293">
            <v>192.83</v>
          </cell>
        </row>
        <row r="294">
          <cell r="C294">
            <v>27111</v>
          </cell>
          <cell r="D294" t="str">
            <v xml:space="preserve">27111         </v>
          </cell>
          <cell r="E294" t="str">
            <v>27111</v>
          </cell>
          <cell r="K294" t="str">
            <v>JUROS STOCK RECEBER</v>
          </cell>
          <cell r="L294">
            <v>192.83</v>
          </cell>
          <cell r="M294">
            <v>0</v>
          </cell>
          <cell r="N294">
            <v>192.83</v>
          </cell>
        </row>
        <row r="295">
          <cell r="C295">
            <v>27111</v>
          </cell>
          <cell r="D295" t="str">
            <v xml:space="preserve">27111     0980      </v>
          </cell>
          <cell r="E295" t="str">
            <v>27111</v>
          </cell>
          <cell r="F295" t="str">
            <v xml:space="preserve">  0980</v>
          </cell>
          <cell r="K295" t="str">
            <v>JUROS DE DEP ORDEM</v>
          </cell>
          <cell r="L295">
            <v>192.83</v>
          </cell>
          <cell r="M295">
            <v>0</v>
          </cell>
          <cell r="N295">
            <v>192.83</v>
          </cell>
        </row>
        <row r="296">
          <cell r="C296">
            <v>2713</v>
          </cell>
          <cell r="D296" t="str">
            <v xml:space="preserve">2713         </v>
          </cell>
          <cell r="E296" t="str">
            <v>2713</v>
          </cell>
          <cell r="K296" t="str">
            <v>SERVICOS PRESTADOS</v>
          </cell>
          <cell r="L296">
            <v>92053.23</v>
          </cell>
          <cell r="M296">
            <v>1102000</v>
          </cell>
          <cell r="N296">
            <v>0</v>
          </cell>
        </row>
        <row r="297">
          <cell r="C297">
            <v>27131</v>
          </cell>
          <cell r="D297" t="str">
            <v xml:space="preserve">27131         </v>
          </cell>
          <cell r="E297" t="str">
            <v>27131</v>
          </cell>
          <cell r="K297" t="str">
            <v>PRESTACAO DE SERVICOS</v>
          </cell>
          <cell r="L297">
            <v>92053.23</v>
          </cell>
          <cell r="M297">
            <v>1102000</v>
          </cell>
          <cell r="N297">
            <v>0</v>
          </cell>
        </row>
        <row r="298">
          <cell r="C298">
            <v>27131</v>
          </cell>
          <cell r="D298" t="str">
            <v xml:space="preserve">27131     0990      </v>
          </cell>
          <cell r="E298" t="str">
            <v>27131</v>
          </cell>
          <cell r="F298" t="str">
            <v xml:space="preserve">  0990</v>
          </cell>
          <cell r="K298" t="str">
            <v>APOIO DE ESTRUTURA - FCP/FLP</v>
          </cell>
          <cell r="L298">
            <v>92053.23</v>
          </cell>
          <cell r="M298">
            <v>1102000</v>
          </cell>
          <cell r="N298">
            <v>0</v>
          </cell>
        </row>
        <row r="299">
          <cell r="C299">
            <v>2719</v>
          </cell>
          <cell r="D299" t="str">
            <v xml:space="preserve">2719         </v>
          </cell>
          <cell r="E299" t="str">
            <v>2719</v>
          </cell>
          <cell r="K299" t="str">
            <v>OUTROS ACRESCIMOS</v>
          </cell>
          <cell r="L299">
            <v>292.57</v>
          </cell>
          <cell r="M299">
            <v>0</v>
          </cell>
          <cell r="N299">
            <v>292.57</v>
          </cell>
        </row>
        <row r="300">
          <cell r="C300">
            <v>27191</v>
          </cell>
          <cell r="D300" t="str">
            <v xml:space="preserve">27191         </v>
          </cell>
          <cell r="E300" t="str">
            <v>27191</v>
          </cell>
          <cell r="K300" t="str">
            <v>ACRESCIMOS DE PROVEITOS</v>
          </cell>
          <cell r="L300">
            <v>292.57</v>
          </cell>
          <cell r="M300">
            <v>0</v>
          </cell>
          <cell r="N300">
            <v>292.57</v>
          </cell>
        </row>
        <row r="301">
          <cell r="C301">
            <v>27191</v>
          </cell>
          <cell r="D301" t="str">
            <v xml:space="preserve">27191     0984      </v>
          </cell>
          <cell r="E301" t="str">
            <v>27191</v>
          </cell>
          <cell r="F301" t="str">
            <v xml:space="preserve">  0984</v>
          </cell>
          <cell r="K301" t="str">
            <v>REEMBOLSO DE CUSTAS</v>
          </cell>
          <cell r="L301">
            <v>292.57</v>
          </cell>
          <cell r="M301">
            <v>0</v>
          </cell>
          <cell r="N301">
            <v>292.57</v>
          </cell>
        </row>
        <row r="302">
          <cell r="C302">
            <v>272</v>
          </cell>
          <cell r="D302" t="str">
            <v xml:space="preserve">272         </v>
          </cell>
          <cell r="E302" t="str">
            <v>272</v>
          </cell>
          <cell r="K302" t="str">
            <v>CUSTOS DIFERIDOS</v>
          </cell>
          <cell r="L302">
            <v>0</v>
          </cell>
          <cell r="M302">
            <v>21096.32</v>
          </cell>
          <cell r="N302">
            <v>94171.59</v>
          </cell>
        </row>
        <row r="303">
          <cell r="C303">
            <v>272</v>
          </cell>
          <cell r="D303" t="str">
            <v xml:space="preserve">272     0800      </v>
          </cell>
          <cell r="E303" t="str">
            <v>272</v>
          </cell>
          <cell r="F303" t="str">
            <v xml:space="preserve">  0800</v>
          </cell>
          <cell r="K303" t="str">
            <v>IMPOSTO SELO UTIL CREDITO</v>
          </cell>
          <cell r="L303">
            <v>0</v>
          </cell>
          <cell r="M303">
            <v>6217.27</v>
          </cell>
          <cell r="N303">
            <v>61771.59</v>
          </cell>
        </row>
        <row r="304">
          <cell r="C304">
            <v>272</v>
          </cell>
          <cell r="D304" t="str">
            <v xml:space="preserve">272     0950      </v>
          </cell>
          <cell r="E304" t="str">
            <v>272</v>
          </cell>
          <cell r="F304" t="str">
            <v xml:space="preserve">  0950</v>
          </cell>
          <cell r="K304" t="str">
            <v>SEGUROS</v>
          </cell>
          <cell r="L304">
            <v>0</v>
          </cell>
          <cell r="M304">
            <v>4494.45</v>
          </cell>
          <cell r="N304">
            <v>-3.637978807091713E-12</v>
          </cell>
        </row>
        <row r="305">
          <cell r="C305">
            <v>272</v>
          </cell>
          <cell r="D305" t="str">
            <v xml:space="preserve">272     0980      </v>
          </cell>
          <cell r="E305" t="str">
            <v>272</v>
          </cell>
          <cell r="F305" t="str">
            <v xml:space="preserve">  0980</v>
          </cell>
          <cell r="K305" t="str">
            <v>EUROTAX</v>
          </cell>
          <cell r="L305">
            <v>0</v>
          </cell>
          <cell r="M305">
            <v>2284.6</v>
          </cell>
          <cell r="N305">
            <v>0</v>
          </cell>
        </row>
        <row r="306">
          <cell r="C306">
            <v>272</v>
          </cell>
          <cell r="D306" t="str">
            <v xml:space="preserve">272     0990      </v>
          </cell>
          <cell r="E306" t="str">
            <v>272</v>
          </cell>
          <cell r="F306" t="str">
            <v xml:space="preserve">  0990</v>
          </cell>
          <cell r="K306" t="str">
            <v>OUTROS CUSTOS DIFERIDOS</v>
          </cell>
          <cell r="L306">
            <v>0</v>
          </cell>
          <cell r="M306">
            <v>8100</v>
          </cell>
          <cell r="N306">
            <v>32400</v>
          </cell>
        </row>
        <row r="307">
          <cell r="C307">
            <v>273</v>
          </cell>
          <cell r="D307" t="str">
            <v xml:space="preserve">273         </v>
          </cell>
          <cell r="E307" t="str">
            <v>273</v>
          </cell>
          <cell r="K307" t="str">
            <v>ACRESCIMOS DE CUSTOS</v>
          </cell>
          <cell r="L307">
            <v>661432.72</v>
          </cell>
          <cell r="M307">
            <v>485422.52</v>
          </cell>
          <cell r="N307">
            <v>-727895.22</v>
          </cell>
        </row>
        <row r="308">
          <cell r="C308">
            <v>273</v>
          </cell>
          <cell r="D308" t="str">
            <v xml:space="preserve">273     0100      </v>
          </cell>
          <cell r="E308" t="str">
            <v>273</v>
          </cell>
          <cell r="F308" t="str">
            <v xml:space="preserve">  0100</v>
          </cell>
          <cell r="K308" t="str">
            <v>DESLOCACOES</v>
          </cell>
          <cell r="L308">
            <v>0</v>
          </cell>
          <cell r="M308">
            <v>486.35</v>
          </cell>
          <cell r="N308">
            <v>-486.35</v>
          </cell>
        </row>
        <row r="309">
          <cell r="C309">
            <v>273</v>
          </cell>
          <cell r="D309" t="str">
            <v xml:space="preserve">273     0200      </v>
          </cell>
          <cell r="E309" t="str">
            <v>273</v>
          </cell>
          <cell r="F309" t="str">
            <v xml:space="preserve">  0200</v>
          </cell>
          <cell r="K309" t="str">
            <v>REMUNERAÇOES A LIQUIDAR</v>
          </cell>
          <cell r="L309">
            <v>5136.72</v>
          </cell>
          <cell r="M309">
            <v>23524.33</v>
          </cell>
          <cell r="N309">
            <v>-264782.19</v>
          </cell>
        </row>
        <row r="310">
          <cell r="C310">
            <v>273</v>
          </cell>
          <cell r="D310" t="str">
            <v xml:space="preserve">273     0900      </v>
          </cell>
          <cell r="E310" t="str">
            <v>273</v>
          </cell>
          <cell r="F310" t="str">
            <v xml:space="preserve">  0900</v>
          </cell>
          <cell r="K310" t="str">
            <v>CUSTOS ESTRUTURA</v>
          </cell>
          <cell r="L310">
            <v>611655.28</v>
          </cell>
          <cell r="M310">
            <v>49837.06</v>
          </cell>
          <cell r="N310">
            <v>0</v>
          </cell>
        </row>
        <row r="311">
          <cell r="C311">
            <v>273</v>
          </cell>
          <cell r="D311" t="str">
            <v xml:space="preserve">273     1000      </v>
          </cell>
          <cell r="E311" t="str">
            <v>273</v>
          </cell>
          <cell r="F311" t="str">
            <v xml:space="preserve">  1000</v>
          </cell>
          <cell r="K311" t="str">
            <v>AUDITORIA</v>
          </cell>
          <cell r="L311">
            <v>0</v>
          </cell>
          <cell r="M311">
            <v>459.73</v>
          </cell>
          <cell r="N311">
            <v>-6033.45</v>
          </cell>
        </row>
        <row r="312">
          <cell r="C312">
            <v>273</v>
          </cell>
          <cell r="D312" t="str">
            <v xml:space="preserve">273     1100      </v>
          </cell>
          <cell r="E312" t="str">
            <v>273</v>
          </cell>
          <cell r="F312" t="str">
            <v xml:space="preserve">  1100</v>
          </cell>
          <cell r="K312" t="str">
            <v>JUROS BANCARIOS DE FINANC.</v>
          </cell>
          <cell r="L312">
            <v>596.01</v>
          </cell>
          <cell r="M312">
            <v>43188.2</v>
          </cell>
          <cell r="N312">
            <v>-68342.19</v>
          </cell>
        </row>
        <row r="313">
          <cell r="C313">
            <v>273</v>
          </cell>
          <cell r="D313" t="str">
            <v xml:space="preserve">273     1200      </v>
          </cell>
          <cell r="E313" t="str">
            <v>273</v>
          </cell>
          <cell r="F313" t="str">
            <v xml:space="preserve">  1200</v>
          </cell>
          <cell r="K313" t="str">
            <v>IMP.SELO DE FINANCIAMENTOS</v>
          </cell>
          <cell r="L313">
            <v>23.84</v>
          </cell>
          <cell r="M313">
            <v>1727.53</v>
          </cell>
          <cell r="N313">
            <v>-2733.6900000000091</v>
          </cell>
        </row>
        <row r="314">
          <cell r="C314">
            <v>273</v>
          </cell>
          <cell r="D314" t="str">
            <v xml:space="preserve">273     1500      </v>
          </cell>
          <cell r="E314" t="str">
            <v>273</v>
          </cell>
          <cell r="F314" t="str">
            <v xml:space="preserve">  1500</v>
          </cell>
          <cell r="K314" t="str">
            <v>CAMPANHAS F.A.P.</v>
          </cell>
          <cell r="L314">
            <v>0</v>
          </cell>
          <cell r="M314">
            <v>77872.460000000006</v>
          </cell>
          <cell r="N314">
            <v>-77872.460000000006</v>
          </cell>
        </row>
        <row r="315">
          <cell r="C315">
            <v>273</v>
          </cell>
          <cell r="D315" t="str">
            <v xml:space="preserve">273     2600      </v>
          </cell>
          <cell r="E315" t="str">
            <v>273</v>
          </cell>
          <cell r="F315" t="str">
            <v xml:space="preserve">  2600</v>
          </cell>
          <cell r="K315" t="str">
            <v>SEGUROS FROTA</v>
          </cell>
          <cell r="L315">
            <v>0</v>
          </cell>
          <cell r="M315">
            <v>376.06</v>
          </cell>
          <cell r="N315">
            <v>-376.06</v>
          </cell>
        </row>
        <row r="316">
          <cell r="C316">
            <v>273</v>
          </cell>
          <cell r="D316" t="str">
            <v xml:space="preserve">273     3000      </v>
          </cell>
          <cell r="E316" t="str">
            <v>273</v>
          </cell>
          <cell r="F316" t="str">
            <v xml:space="preserve">  3000</v>
          </cell>
          <cell r="K316" t="str">
            <v>HORAS EXTRAS E ENCARGOS</v>
          </cell>
          <cell r="L316">
            <v>0</v>
          </cell>
          <cell r="M316">
            <v>83.38</v>
          </cell>
          <cell r="N316">
            <v>-83.38</v>
          </cell>
        </row>
        <row r="317">
          <cell r="C317">
            <v>273</v>
          </cell>
          <cell r="D317" t="str">
            <v xml:space="preserve">273     3600      </v>
          </cell>
          <cell r="E317" t="str">
            <v>273</v>
          </cell>
          <cell r="F317" t="str">
            <v xml:space="preserve">  3600</v>
          </cell>
          <cell r="K317" t="str">
            <v>CONVENCAO FORMACAO</v>
          </cell>
          <cell r="L317">
            <v>0</v>
          </cell>
          <cell r="M317">
            <v>0</v>
          </cell>
          <cell r="N317">
            <v>-19318.03</v>
          </cell>
        </row>
        <row r="318">
          <cell r="C318">
            <v>273</v>
          </cell>
          <cell r="D318" t="str">
            <v xml:space="preserve">273     9900      </v>
          </cell>
          <cell r="E318" t="str">
            <v>273</v>
          </cell>
          <cell r="F318" t="str">
            <v xml:space="preserve">  9900</v>
          </cell>
          <cell r="K318" t="str">
            <v>OUTROS ACRESCIMOS DE CUSTOS</v>
          </cell>
          <cell r="L318">
            <v>44020.87</v>
          </cell>
          <cell r="M318">
            <v>287867.42</v>
          </cell>
          <cell r="N318">
            <v>-287867.42</v>
          </cell>
        </row>
        <row r="319">
          <cell r="C319">
            <v>274</v>
          </cell>
          <cell r="D319" t="str">
            <v xml:space="preserve">274         </v>
          </cell>
          <cell r="E319" t="str">
            <v>274</v>
          </cell>
          <cell r="K319" t="str">
            <v>PROVEITOS DIFERIDOS</v>
          </cell>
          <cell r="L319">
            <v>412793.27</v>
          </cell>
          <cell r="M319">
            <v>427006.36</v>
          </cell>
          <cell r="N319">
            <v>-687607.43</v>
          </cell>
        </row>
        <row r="320">
          <cell r="C320">
            <v>2749</v>
          </cell>
          <cell r="D320" t="str">
            <v xml:space="preserve">2749         </v>
          </cell>
          <cell r="E320" t="str">
            <v>2749</v>
          </cell>
          <cell r="K320" t="str">
            <v>OUTROS PROVEITOS DIFERIDOS</v>
          </cell>
          <cell r="L320">
            <v>412793.27</v>
          </cell>
          <cell r="M320">
            <v>427006.36</v>
          </cell>
          <cell r="N320">
            <v>-687607.43</v>
          </cell>
        </row>
        <row r="321">
          <cell r="C321">
            <v>27491</v>
          </cell>
          <cell r="D321" t="str">
            <v xml:space="preserve">27491         </v>
          </cell>
          <cell r="E321" t="str">
            <v>27491</v>
          </cell>
          <cell r="K321" t="str">
            <v>OUTROS PROVEITOS DIFERIDOS</v>
          </cell>
          <cell r="L321">
            <v>353381.56</v>
          </cell>
          <cell r="M321">
            <v>286140.88</v>
          </cell>
          <cell r="N321">
            <v>-249413.27</v>
          </cell>
        </row>
        <row r="322">
          <cell r="C322">
            <v>27492</v>
          </cell>
          <cell r="D322" t="str">
            <v xml:space="preserve">27492         </v>
          </cell>
          <cell r="E322" t="str">
            <v>27492</v>
          </cell>
          <cell r="K322" t="str">
            <v>OUTROS PROVEITOS-CAMP. 0% JURO</v>
          </cell>
          <cell r="L322">
            <v>34680.43</v>
          </cell>
          <cell r="M322">
            <v>80180.479999999996</v>
          </cell>
          <cell r="N322">
            <v>-315198.51</v>
          </cell>
        </row>
        <row r="323">
          <cell r="C323">
            <v>27496</v>
          </cell>
          <cell r="D323" t="str">
            <v xml:space="preserve">27496         </v>
          </cell>
          <cell r="E323" t="str">
            <v>27496</v>
          </cell>
          <cell r="K323" t="str">
            <v>SERVICOS ADMINISTRATIVOS</v>
          </cell>
          <cell r="L323">
            <v>24731.279999999999</v>
          </cell>
          <cell r="M323">
            <v>60685</v>
          </cell>
          <cell r="N323">
            <v>-122995.65</v>
          </cell>
        </row>
        <row r="324">
          <cell r="C324">
            <v>276</v>
          </cell>
          <cell r="D324" t="str">
            <v xml:space="preserve">276         </v>
          </cell>
          <cell r="E324" t="str">
            <v>276</v>
          </cell>
          <cell r="K324" t="str">
            <v>ACTIVOS E PASSIVOS IMP. DIFER</v>
          </cell>
          <cell r="L324">
            <v>358092.46</v>
          </cell>
          <cell r="M324">
            <v>230744.31</v>
          </cell>
          <cell r="N324">
            <v>127348.15</v>
          </cell>
        </row>
        <row r="325">
          <cell r="C325">
            <v>2761</v>
          </cell>
          <cell r="D325" t="str">
            <v xml:space="preserve">2761         </v>
          </cell>
          <cell r="E325" t="str">
            <v>2761</v>
          </cell>
          <cell r="K325" t="str">
            <v>ACTIVOS P/IMPOSTOS DIFERIDOS</v>
          </cell>
          <cell r="L325">
            <v>179046.23</v>
          </cell>
          <cell r="M325">
            <v>51698.080000000002</v>
          </cell>
          <cell r="N325">
            <v>127348.15</v>
          </cell>
        </row>
        <row r="326">
          <cell r="C326">
            <v>2762</v>
          </cell>
          <cell r="D326" t="str">
            <v xml:space="preserve">2762         </v>
          </cell>
          <cell r="E326" t="str">
            <v>2762</v>
          </cell>
          <cell r="K326" t="str">
            <v>PASSIVOS POR IMPOSTO DIFERIDO</v>
          </cell>
          <cell r="L326">
            <v>179046.23</v>
          </cell>
          <cell r="M326">
            <v>179046.23</v>
          </cell>
          <cell r="N326">
            <v>0</v>
          </cell>
        </row>
        <row r="327">
          <cell r="C327">
            <v>28</v>
          </cell>
          <cell r="D327" t="str">
            <v xml:space="preserve">28         </v>
          </cell>
          <cell r="E327" t="str">
            <v>28</v>
          </cell>
          <cell r="K327" t="str">
            <v>PROVISOES P/COB. DUVIDOSAS</v>
          </cell>
          <cell r="L327">
            <v>367664.03</v>
          </cell>
          <cell r="M327">
            <v>473153.19</v>
          </cell>
          <cell r="N327">
            <v>-387582.44</v>
          </cell>
        </row>
        <row r="328">
          <cell r="C328">
            <v>281</v>
          </cell>
          <cell r="D328" t="str">
            <v xml:space="preserve">281         </v>
          </cell>
          <cell r="E328" t="str">
            <v>281</v>
          </cell>
          <cell r="K328" t="str">
            <v>DIVIDAS CLIENTES</v>
          </cell>
          <cell r="L328">
            <v>339077.72</v>
          </cell>
          <cell r="M328">
            <v>122697.38</v>
          </cell>
          <cell r="N328">
            <v>-387582.44</v>
          </cell>
        </row>
        <row r="329">
          <cell r="C329">
            <v>2812</v>
          </cell>
          <cell r="D329" t="str">
            <v xml:space="preserve">2812         </v>
          </cell>
          <cell r="E329" t="str">
            <v>2812</v>
          </cell>
          <cell r="K329" t="str">
            <v>DIVIDAS CLIENTES-V/P</v>
          </cell>
          <cell r="L329">
            <v>69421.05</v>
          </cell>
          <cell r="M329">
            <v>0</v>
          </cell>
          <cell r="N329">
            <v>0</v>
          </cell>
        </row>
        <row r="330">
          <cell r="C330">
            <v>2812</v>
          </cell>
          <cell r="D330" t="str">
            <v xml:space="preserve">2812      111   </v>
          </cell>
          <cell r="E330" t="str">
            <v>2812</v>
          </cell>
          <cell r="G330" t="str">
            <v>1</v>
          </cell>
          <cell r="H330" t="str">
            <v>1</v>
          </cell>
          <cell r="I330" t="str">
            <v>1</v>
          </cell>
          <cell r="K330" t="str">
            <v>DIVIDAS CLIENTES-V/P-N-AUTO</v>
          </cell>
          <cell r="L330">
            <v>69421.05</v>
          </cell>
          <cell r="M330">
            <v>0</v>
          </cell>
          <cell r="N330">
            <v>0</v>
          </cell>
        </row>
        <row r="331">
          <cell r="C331">
            <v>2813</v>
          </cell>
          <cell r="D331" t="str">
            <v xml:space="preserve">2813         </v>
          </cell>
          <cell r="E331" t="str">
            <v>2813</v>
          </cell>
          <cell r="K331" t="str">
            <v>DIVIDAS CLIENTES-ALUGUER</v>
          </cell>
          <cell r="L331">
            <v>269656.67</v>
          </cell>
          <cell r="M331">
            <v>122697.38</v>
          </cell>
          <cell r="N331">
            <v>-387582.44</v>
          </cell>
        </row>
        <row r="332">
          <cell r="C332">
            <v>28131</v>
          </cell>
          <cell r="D332" t="str">
            <v xml:space="preserve">28131         </v>
          </cell>
          <cell r="E332" t="str">
            <v>28131</v>
          </cell>
          <cell r="K332" t="str">
            <v>DIVIDAS CLIENTES-ALUGUER</v>
          </cell>
          <cell r="L332">
            <v>269656.67</v>
          </cell>
          <cell r="M332">
            <v>122697.38</v>
          </cell>
          <cell r="N332">
            <v>-387582.44</v>
          </cell>
        </row>
        <row r="333">
          <cell r="C333">
            <v>28131</v>
          </cell>
          <cell r="D333" t="str">
            <v xml:space="preserve">28131      111   </v>
          </cell>
          <cell r="E333" t="str">
            <v>28131</v>
          </cell>
          <cell r="G333" t="str">
            <v>1</v>
          </cell>
          <cell r="H333" t="str">
            <v>1</v>
          </cell>
          <cell r="I333" t="str">
            <v>1</v>
          </cell>
          <cell r="K333" t="str">
            <v>DIVIDAS CLIENTES - ALUG-AUTO</v>
          </cell>
          <cell r="L333">
            <v>269656.67</v>
          </cell>
          <cell r="M333">
            <v>122697.38</v>
          </cell>
          <cell r="N333">
            <v>-387582.44</v>
          </cell>
        </row>
        <row r="334">
          <cell r="C334">
            <v>282</v>
          </cell>
          <cell r="D334" t="str">
            <v xml:space="preserve">282         </v>
          </cell>
          <cell r="E334" t="str">
            <v>282</v>
          </cell>
          <cell r="K334" t="str">
            <v>PROV. COB. DUV. - ALD/RET</v>
          </cell>
          <cell r="L334">
            <v>28586.31</v>
          </cell>
          <cell r="M334">
            <v>350455.81</v>
          </cell>
          <cell r="N334">
            <v>0</v>
          </cell>
        </row>
        <row r="335">
          <cell r="C335">
            <v>2822</v>
          </cell>
          <cell r="D335" t="str">
            <v xml:space="preserve">2822         </v>
          </cell>
          <cell r="E335" t="str">
            <v>2822</v>
          </cell>
          <cell r="K335" t="str">
            <v>PROV COB DUV - ALD</v>
          </cell>
          <cell r="L335">
            <v>28586.31</v>
          </cell>
          <cell r="M335">
            <v>281034.7</v>
          </cell>
          <cell r="N335">
            <v>0</v>
          </cell>
        </row>
        <row r="336">
          <cell r="C336">
            <v>28221</v>
          </cell>
          <cell r="D336" t="str">
            <v xml:space="preserve">28221         </v>
          </cell>
          <cell r="E336" t="str">
            <v>28221</v>
          </cell>
          <cell r="K336" t="str">
            <v>PROV COB DUV - ALD/TRIB</v>
          </cell>
          <cell r="L336">
            <v>21360.17</v>
          </cell>
          <cell r="M336">
            <v>269173.18</v>
          </cell>
          <cell r="N336">
            <v>0</v>
          </cell>
        </row>
        <row r="337">
          <cell r="C337">
            <v>28222</v>
          </cell>
          <cell r="D337" t="str">
            <v xml:space="preserve">28222         </v>
          </cell>
          <cell r="E337" t="str">
            <v>28222</v>
          </cell>
          <cell r="K337" t="str">
            <v>PROV. COB. DUV. - ALD MORA</v>
          </cell>
          <cell r="L337">
            <v>7226.14</v>
          </cell>
          <cell r="M337">
            <v>11861.52</v>
          </cell>
          <cell r="N337">
            <v>1.8189894035458565E-12</v>
          </cell>
        </row>
        <row r="338">
          <cell r="C338">
            <v>2823</v>
          </cell>
          <cell r="D338" t="str">
            <v xml:space="preserve">2823         </v>
          </cell>
          <cell r="E338" t="str">
            <v>2823</v>
          </cell>
          <cell r="K338" t="str">
            <v>PROV COB DUV - RETAIL</v>
          </cell>
          <cell r="L338">
            <v>0</v>
          </cell>
          <cell r="M338">
            <v>69421.11</v>
          </cell>
          <cell r="N338">
            <v>0</v>
          </cell>
        </row>
        <row r="339">
          <cell r="C339">
            <v>28231</v>
          </cell>
          <cell r="D339" t="str">
            <v xml:space="preserve">28231         </v>
          </cell>
          <cell r="E339" t="str">
            <v>28231</v>
          </cell>
          <cell r="K339" t="str">
            <v>PROV COB DUV - RET/TRIB</v>
          </cell>
          <cell r="L339">
            <v>0</v>
          </cell>
          <cell r="M339">
            <v>69421.11</v>
          </cell>
          <cell r="N339">
            <v>0</v>
          </cell>
        </row>
        <row r="340">
          <cell r="C340">
            <v>29</v>
          </cell>
          <cell r="D340" t="str">
            <v xml:space="preserve">29         </v>
          </cell>
          <cell r="E340" t="str">
            <v>29</v>
          </cell>
          <cell r="K340" t="str">
            <v>PROVISOES P/RISCOS E ENCARGOS</v>
          </cell>
          <cell r="L340">
            <v>0</v>
          </cell>
          <cell r="M340">
            <v>187993</v>
          </cell>
          <cell r="N340">
            <v>-2758029.21</v>
          </cell>
        </row>
        <row r="341">
          <cell r="C341">
            <v>298</v>
          </cell>
          <cell r="D341" t="str">
            <v xml:space="preserve">298         </v>
          </cell>
          <cell r="E341" t="str">
            <v>298</v>
          </cell>
          <cell r="K341" t="str">
            <v>OUTROS RISCOS E ENCARGOS</v>
          </cell>
          <cell r="L341">
            <v>0</v>
          </cell>
          <cell r="M341">
            <v>187993</v>
          </cell>
          <cell r="N341">
            <v>-2758029.21</v>
          </cell>
        </row>
        <row r="342">
          <cell r="C342">
            <v>2981</v>
          </cell>
          <cell r="D342" t="str">
            <v xml:space="preserve">2981         </v>
          </cell>
          <cell r="E342" t="str">
            <v>2981</v>
          </cell>
          <cell r="K342" t="str">
            <v>OUTROS RISCOS E ENCARGOS</v>
          </cell>
          <cell r="L342">
            <v>0</v>
          </cell>
          <cell r="M342">
            <v>60000</v>
          </cell>
          <cell r="N342">
            <v>-2630036.21</v>
          </cell>
        </row>
        <row r="343">
          <cell r="C343">
            <v>2982</v>
          </cell>
          <cell r="D343" t="str">
            <v xml:space="preserve">2982         </v>
          </cell>
          <cell r="E343" t="str">
            <v>2982</v>
          </cell>
          <cell r="K343" t="str">
            <v>PROVISOES VALORES RESIDUAIS</v>
          </cell>
          <cell r="L343">
            <v>0</v>
          </cell>
          <cell r="M343">
            <v>127993</v>
          </cell>
          <cell r="N343">
            <v>-127993</v>
          </cell>
        </row>
        <row r="344">
          <cell r="C344">
            <v>42</v>
          </cell>
          <cell r="D344" t="str">
            <v xml:space="preserve">42         </v>
          </cell>
          <cell r="E344" t="str">
            <v>42</v>
          </cell>
          <cell r="K344" t="str">
            <v>IMOBILIZACOES CORPOREAS</v>
          </cell>
          <cell r="L344">
            <v>10222785.670000002</v>
          </cell>
          <cell r="M344">
            <v>2380525.0499999998</v>
          </cell>
          <cell r="N344">
            <v>77744105.26000002</v>
          </cell>
        </row>
        <row r="345">
          <cell r="C345">
            <v>424</v>
          </cell>
          <cell r="D345" t="str">
            <v xml:space="preserve">424         </v>
          </cell>
          <cell r="E345" t="str">
            <v>424</v>
          </cell>
          <cell r="K345" t="str">
            <v>I.C.-EQUIPAMENTO DE TRANSPORTE</v>
          </cell>
          <cell r="L345">
            <v>10222785.670000002</v>
          </cell>
          <cell r="M345">
            <v>2380525.0499999998</v>
          </cell>
          <cell r="N345">
            <v>77744105.26000002</v>
          </cell>
        </row>
        <row r="346">
          <cell r="C346">
            <v>4241</v>
          </cell>
          <cell r="D346" t="str">
            <v xml:space="preserve">4241         </v>
          </cell>
          <cell r="E346" t="str">
            <v>4241</v>
          </cell>
          <cell r="K346" t="str">
            <v>I.C.-EQUIP.TRANSP.-LIGEIROS</v>
          </cell>
          <cell r="L346">
            <v>10222785.670000002</v>
          </cell>
          <cell r="M346">
            <v>2380525.0499999998</v>
          </cell>
          <cell r="N346">
            <v>77744105.26000002</v>
          </cell>
        </row>
        <row r="347">
          <cell r="C347">
            <v>42411</v>
          </cell>
          <cell r="D347" t="str">
            <v xml:space="preserve">42411         </v>
          </cell>
          <cell r="E347" t="str">
            <v>42411</v>
          </cell>
          <cell r="K347" t="str">
            <v>EQUIP.TRANSP.- DL 02/90</v>
          </cell>
          <cell r="L347">
            <v>49163.9</v>
          </cell>
          <cell r="M347">
            <v>59613.09</v>
          </cell>
          <cell r="N347">
            <v>788782.82</v>
          </cell>
        </row>
        <row r="348">
          <cell r="C348">
            <v>42412</v>
          </cell>
          <cell r="D348" t="str">
            <v xml:space="preserve">42412         </v>
          </cell>
          <cell r="E348" t="str">
            <v>42412</v>
          </cell>
          <cell r="K348" t="str">
            <v>I.C.-EQUIP.TRANSP.-FROTA ALG</v>
          </cell>
          <cell r="L348">
            <v>10173621.770000001</v>
          </cell>
          <cell r="M348">
            <v>2320911.96</v>
          </cell>
          <cell r="N348">
            <v>76601627.230000004</v>
          </cell>
        </row>
        <row r="349">
          <cell r="C349">
            <v>42413</v>
          </cell>
          <cell r="D349" t="str">
            <v xml:space="preserve">42413         </v>
          </cell>
          <cell r="E349" t="str">
            <v>42413</v>
          </cell>
          <cell r="K349" t="str">
            <v>A.A.-I.C.-EQU.TRAN.-FROTA FINP</v>
          </cell>
          <cell r="L349">
            <v>0</v>
          </cell>
          <cell r="M349">
            <v>0</v>
          </cell>
          <cell r="N349">
            <v>347925.27</v>
          </cell>
        </row>
        <row r="350">
          <cell r="C350">
            <v>42414</v>
          </cell>
          <cell r="D350" t="str">
            <v xml:space="preserve">42414         </v>
          </cell>
          <cell r="E350" t="str">
            <v>42414</v>
          </cell>
          <cell r="K350" t="str">
            <v>I.C.-EQUIP.TRANSP.ALG-VIAT.DEV</v>
          </cell>
          <cell r="L350">
            <v>0</v>
          </cell>
          <cell r="M350">
            <v>0</v>
          </cell>
          <cell r="N350">
            <v>5769.94</v>
          </cell>
        </row>
        <row r="351">
          <cell r="C351">
            <v>44</v>
          </cell>
          <cell r="D351" t="str">
            <v xml:space="preserve">44         </v>
          </cell>
          <cell r="E351" t="str">
            <v>44</v>
          </cell>
          <cell r="K351" t="str">
            <v>IMOBILIZACOES EM CURSO</v>
          </cell>
          <cell r="L351">
            <v>0</v>
          </cell>
          <cell r="M351">
            <v>405612.08</v>
          </cell>
          <cell r="N351">
            <v>0</v>
          </cell>
        </row>
        <row r="352">
          <cell r="C352">
            <v>441</v>
          </cell>
          <cell r="D352" t="str">
            <v xml:space="preserve">441         </v>
          </cell>
          <cell r="E352" t="str">
            <v>441</v>
          </cell>
          <cell r="K352" t="str">
            <v>ESCRITORIO DE LISBOA</v>
          </cell>
          <cell r="L352">
            <v>0</v>
          </cell>
          <cell r="M352">
            <v>405612.08</v>
          </cell>
          <cell r="N352">
            <v>0</v>
          </cell>
        </row>
        <row r="353">
          <cell r="C353">
            <v>4418</v>
          </cell>
          <cell r="D353" t="str">
            <v xml:space="preserve">4418         </v>
          </cell>
          <cell r="E353" t="str">
            <v>4418</v>
          </cell>
          <cell r="K353" t="str">
            <v>CONTRATOS ALD P/RECEPCIONAR</v>
          </cell>
          <cell r="L353">
            <v>0</v>
          </cell>
          <cell r="M353">
            <v>405612.08</v>
          </cell>
          <cell r="N353">
            <v>0</v>
          </cell>
        </row>
        <row r="354">
          <cell r="C354">
            <v>48</v>
          </cell>
          <cell r="D354" t="str">
            <v xml:space="preserve">48         </v>
          </cell>
          <cell r="E354" t="str">
            <v>48</v>
          </cell>
          <cell r="K354" t="str">
            <v>AMORTIZACOES ACUMULADAS</v>
          </cell>
          <cell r="L354">
            <v>1116820.1399999999</v>
          </cell>
          <cell r="M354">
            <v>1678858.46</v>
          </cell>
          <cell r="N354">
            <v>-25471018.449999999</v>
          </cell>
        </row>
        <row r="355">
          <cell r="C355">
            <v>482</v>
          </cell>
          <cell r="D355" t="str">
            <v xml:space="preserve">482         </v>
          </cell>
          <cell r="E355" t="str">
            <v>482</v>
          </cell>
          <cell r="K355" t="str">
            <v>AMORT.ACUM.-IMOBILIZADO CORP.</v>
          </cell>
          <cell r="L355">
            <v>1116820.1399999999</v>
          </cell>
          <cell r="M355">
            <v>1678858.46</v>
          </cell>
          <cell r="N355">
            <v>-25471018.449999999</v>
          </cell>
        </row>
        <row r="356">
          <cell r="C356">
            <v>4824</v>
          </cell>
          <cell r="D356" t="str">
            <v xml:space="preserve">4824         </v>
          </cell>
          <cell r="E356" t="str">
            <v>4824</v>
          </cell>
          <cell r="K356" t="str">
            <v>A.A.-I.C.-EQUIPAMENTO TRANSP.</v>
          </cell>
          <cell r="L356">
            <v>1116820.1399999999</v>
          </cell>
          <cell r="M356">
            <v>1678858.46</v>
          </cell>
          <cell r="N356">
            <v>-25471018.449999999</v>
          </cell>
        </row>
        <row r="357">
          <cell r="C357">
            <v>48241</v>
          </cell>
          <cell r="D357" t="str">
            <v xml:space="preserve">48241         </v>
          </cell>
          <cell r="E357" t="str">
            <v>48241</v>
          </cell>
          <cell r="K357" t="str">
            <v>A.A.-I.C.-EQUI.TRAN.-LIGEIROS</v>
          </cell>
          <cell r="L357">
            <v>1116820.1399999999</v>
          </cell>
          <cell r="M357">
            <v>1678858.46</v>
          </cell>
          <cell r="N357">
            <v>-25471018.449999999</v>
          </cell>
        </row>
        <row r="358">
          <cell r="C358">
            <v>482411</v>
          </cell>
          <cell r="D358" t="str">
            <v xml:space="preserve">482411         </v>
          </cell>
          <cell r="E358" t="str">
            <v>482411</v>
          </cell>
          <cell r="K358" t="str">
            <v>A.A.-I.C.-EQ.TRANSP-DL 02/90</v>
          </cell>
          <cell r="L358">
            <v>20434.830000000002</v>
          </cell>
          <cell r="M358">
            <v>37815.949999999997</v>
          </cell>
          <cell r="N358">
            <v>-279358.08000000002</v>
          </cell>
        </row>
        <row r="359">
          <cell r="C359">
            <v>482412</v>
          </cell>
          <cell r="D359" t="str">
            <v xml:space="preserve">482412         </v>
          </cell>
          <cell r="E359" t="str">
            <v>482412</v>
          </cell>
          <cell r="K359" t="str">
            <v>A.A.-I.C.-EQU.TRAN.-FROTA ALG</v>
          </cell>
          <cell r="L359">
            <v>1096385.31</v>
          </cell>
          <cell r="M359">
            <v>1633553.57</v>
          </cell>
          <cell r="N359">
            <v>-25071875.050000001</v>
          </cell>
        </row>
        <row r="360">
          <cell r="C360">
            <v>482413</v>
          </cell>
          <cell r="D360" t="str">
            <v xml:space="preserve">482413         </v>
          </cell>
          <cell r="E360" t="str">
            <v>482413</v>
          </cell>
          <cell r="K360" t="str">
            <v>A.A.-I.C-EQ.TR.-LIGEIR-FINPLUS</v>
          </cell>
          <cell r="L360">
            <v>0</v>
          </cell>
          <cell r="M360">
            <v>7082.23</v>
          </cell>
          <cell r="N360">
            <v>-118331.59</v>
          </cell>
        </row>
        <row r="361">
          <cell r="C361">
            <v>482414</v>
          </cell>
          <cell r="D361" t="str">
            <v xml:space="preserve">482414         </v>
          </cell>
          <cell r="E361" t="str">
            <v>482414</v>
          </cell>
          <cell r="K361" t="str">
            <v>A.A.-IC-EQ.TR.ALG-VIAT.DEVOL.</v>
          </cell>
          <cell r="L361">
            <v>0</v>
          </cell>
          <cell r="M361">
            <v>406.71</v>
          </cell>
          <cell r="N361">
            <v>-1453.73</v>
          </cell>
        </row>
        <row r="362">
          <cell r="C362">
            <v>51</v>
          </cell>
          <cell r="D362" t="str">
            <v xml:space="preserve">51         </v>
          </cell>
          <cell r="E362" t="str">
            <v>51</v>
          </cell>
          <cell r="K362" t="str">
            <v>CAPITAL</v>
          </cell>
          <cell r="L362">
            <v>0</v>
          </cell>
          <cell r="M362">
            <v>0</v>
          </cell>
          <cell r="N362">
            <v>-50000</v>
          </cell>
        </row>
        <row r="363">
          <cell r="C363">
            <v>516</v>
          </cell>
          <cell r="D363" t="str">
            <v xml:space="preserve">516         </v>
          </cell>
          <cell r="E363" t="str">
            <v>516</v>
          </cell>
          <cell r="K363" t="str">
            <v>ACCOES</v>
          </cell>
          <cell r="L363">
            <v>0</v>
          </cell>
          <cell r="M363">
            <v>0</v>
          </cell>
          <cell r="N363">
            <v>-50000</v>
          </cell>
        </row>
        <row r="364">
          <cell r="C364">
            <v>54</v>
          </cell>
          <cell r="D364" t="str">
            <v xml:space="preserve">54         </v>
          </cell>
          <cell r="E364" t="str">
            <v>54</v>
          </cell>
          <cell r="K364" t="str">
            <v>PREMIO DE EMISSÃO DE ACCOES</v>
          </cell>
          <cell r="L364">
            <v>0</v>
          </cell>
          <cell r="M364">
            <v>0</v>
          </cell>
          <cell r="N364">
            <v>-2767.53</v>
          </cell>
        </row>
        <row r="365">
          <cell r="C365">
            <v>541</v>
          </cell>
          <cell r="D365" t="str">
            <v xml:space="preserve">541         </v>
          </cell>
          <cell r="E365" t="str">
            <v>541</v>
          </cell>
          <cell r="K365" t="str">
            <v>PREMIO DE EMISSAO DE ACCOES</v>
          </cell>
          <cell r="L365">
            <v>0</v>
          </cell>
          <cell r="M365">
            <v>0</v>
          </cell>
          <cell r="N365">
            <v>-2767.53</v>
          </cell>
        </row>
        <row r="366">
          <cell r="C366">
            <v>57</v>
          </cell>
          <cell r="D366" t="str">
            <v xml:space="preserve">57         </v>
          </cell>
          <cell r="E366" t="str">
            <v>57</v>
          </cell>
          <cell r="K366" t="str">
            <v>RESERVAS</v>
          </cell>
          <cell r="L366">
            <v>0</v>
          </cell>
          <cell r="M366">
            <v>0</v>
          </cell>
          <cell r="N366">
            <v>-3378381.57</v>
          </cell>
        </row>
        <row r="367">
          <cell r="C367">
            <v>571</v>
          </cell>
          <cell r="D367" t="str">
            <v xml:space="preserve">571         </v>
          </cell>
          <cell r="E367" t="str">
            <v>571</v>
          </cell>
          <cell r="K367" t="str">
            <v>RESERVAS LEGAIS</v>
          </cell>
          <cell r="L367">
            <v>0</v>
          </cell>
          <cell r="M367">
            <v>0</v>
          </cell>
          <cell r="N367">
            <v>-24296.85</v>
          </cell>
        </row>
        <row r="368">
          <cell r="C368">
            <v>5711</v>
          </cell>
          <cell r="D368" t="str">
            <v xml:space="preserve">5711         </v>
          </cell>
          <cell r="E368" t="str">
            <v>5711</v>
          </cell>
          <cell r="K368" t="str">
            <v>RESERVAS LEGAIS</v>
          </cell>
          <cell r="L368">
            <v>0</v>
          </cell>
          <cell r="M368">
            <v>0</v>
          </cell>
          <cell r="N368">
            <v>-24296.85</v>
          </cell>
        </row>
        <row r="369">
          <cell r="C369">
            <v>574</v>
          </cell>
          <cell r="D369" t="str">
            <v xml:space="preserve">574         </v>
          </cell>
          <cell r="E369" t="str">
            <v>574</v>
          </cell>
          <cell r="K369" t="str">
            <v>RESERVAS LIVRES</v>
          </cell>
          <cell r="L369">
            <v>0</v>
          </cell>
          <cell r="M369">
            <v>0</v>
          </cell>
          <cell r="N369">
            <v>-3354084.72</v>
          </cell>
        </row>
        <row r="370">
          <cell r="C370">
            <v>5741</v>
          </cell>
          <cell r="D370" t="str">
            <v xml:space="preserve">5741         </v>
          </cell>
          <cell r="E370" t="str">
            <v>5741</v>
          </cell>
          <cell r="K370" t="str">
            <v>RESERVAS LIVRES</v>
          </cell>
          <cell r="L370">
            <v>0</v>
          </cell>
          <cell r="M370">
            <v>0</v>
          </cell>
          <cell r="N370">
            <v>-91017.7</v>
          </cell>
        </row>
        <row r="371">
          <cell r="C371">
            <v>5742</v>
          </cell>
          <cell r="D371" t="str">
            <v xml:space="preserve">5742         </v>
          </cell>
          <cell r="E371" t="str">
            <v>5742</v>
          </cell>
          <cell r="K371" t="str">
            <v>RESERVAS LIVRES/EXERC.95</v>
          </cell>
          <cell r="L371">
            <v>0</v>
          </cell>
          <cell r="M371">
            <v>0</v>
          </cell>
          <cell r="N371">
            <v>-446596.11</v>
          </cell>
        </row>
        <row r="372">
          <cell r="C372">
            <v>5743</v>
          </cell>
          <cell r="D372" t="str">
            <v xml:space="preserve">5743         </v>
          </cell>
          <cell r="E372" t="str">
            <v>5743</v>
          </cell>
          <cell r="K372" t="str">
            <v>RESERVAS LIVRES - EXERC. 96</v>
          </cell>
          <cell r="L372">
            <v>0</v>
          </cell>
          <cell r="M372">
            <v>0</v>
          </cell>
          <cell r="N372">
            <v>-869735.62</v>
          </cell>
        </row>
        <row r="373">
          <cell r="C373">
            <v>5744</v>
          </cell>
          <cell r="D373" t="str">
            <v xml:space="preserve">5744         </v>
          </cell>
          <cell r="E373" t="str">
            <v>5744</v>
          </cell>
          <cell r="K373" t="str">
            <v>RESERVAS LIVRES/EXERC. 97</v>
          </cell>
          <cell r="L373">
            <v>0</v>
          </cell>
          <cell r="M373">
            <v>0</v>
          </cell>
          <cell r="N373">
            <v>-860613.93</v>
          </cell>
        </row>
        <row r="374">
          <cell r="C374">
            <v>5745</v>
          </cell>
          <cell r="D374" t="str">
            <v xml:space="preserve">5745         </v>
          </cell>
          <cell r="E374" t="str">
            <v>5745</v>
          </cell>
          <cell r="K374" t="str">
            <v>RESERVAS LIVRES EXERC/98</v>
          </cell>
          <cell r="L374">
            <v>0</v>
          </cell>
          <cell r="M374">
            <v>0</v>
          </cell>
          <cell r="N374">
            <v>-743317.51</v>
          </cell>
        </row>
        <row r="375">
          <cell r="C375">
            <v>5746</v>
          </cell>
          <cell r="D375" t="str">
            <v xml:space="preserve">5746         </v>
          </cell>
          <cell r="E375" t="str">
            <v>5746</v>
          </cell>
          <cell r="K375" t="str">
            <v>RESERVAS LIVRES - EXERC. 99</v>
          </cell>
          <cell r="L375">
            <v>0</v>
          </cell>
          <cell r="M375">
            <v>0</v>
          </cell>
          <cell r="N375">
            <v>-621228.06000000006</v>
          </cell>
        </row>
        <row r="376">
          <cell r="C376">
            <v>5747</v>
          </cell>
          <cell r="D376" t="str">
            <v xml:space="preserve">5747         </v>
          </cell>
          <cell r="E376" t="str">
            <v>5747</v>
          </cell>
          <cell r="K376" t="str">
            <v>RESERVAS LIVRES - EXERC. 00</v>
          </cell>
          <cell r="L376">
            <v>0</v>
          </cell>
          <cell r="M376">
            <v>0</v>
          </cell>
          <cell r="N376">
            <v>-217028.02</v>
          </cell>
        </row>
        <row r="377">
          <cell r="C377">
            <v>5748</v>
          </cell>
          <cell r="D377" t="str">
            <v xml:space="preserve">5748         </v>
          </cell>
          <cell r="E377" t="str">
            <v>5748</v>
          </cell>
          <cell r="K377" t="str">
            <v>RESERVAS LIVRES - EXERC. 02</v>
          </cell>
          <cell r="L377">
            <v>0</v>
          </cell>
          <cell r="M377">
            <v>0</v>
          </cell>
          <cell r="N377">
            <v>495452.23</v>
          </cell>
        </row>
        <row r="378">
          <cell r="C378">
            <v>59</v>
          </cell>
          <cell r="D378" t="str">
            <v xml:space="preserve">59         </v>
          </cell>
          <cell r="E378" t="str">
            <v>59</v>
          </cell>
          <cell r="K378" t="str">
            <v>RESULTADOS TRANSITADOS</v>
          </cell>
          <cell r="L378">
            <v>0</v>
          </cell>
          <cell r="M378">
            <v>0</v>
          </cell>
          <cell r="N378">
            <v>-516082.03</v>
          </cell>
        </row>
        <row r="379">
          <cell r="C379">
            <v>597</v>
          </cell>
          <cell r="D379" t="str">
            <v xml:space="preserve">597         </v>
          </cell>
          <cell r="E379" t="str">
            <v>597</v>
          </cell>
          <cell r="K379" t="str">
            <v>RESULTADOS TRANSITADOS</v>
          </cell>
          <cell r="L379">
            <v>0</v>
          </cell>
          <cell r="M379">
            <v>0</v>
          </cell>
          <cell r="N379">
            <v>-516082.03</v>
          </cell>
        </row>
        <row r="380">
          <cell r="C380">
            <v>5970</v>
          </cell>
          <cell r="D380" t="str">
            <v xml:space="preserve">5970         </v>
          </cell>
          <cell r="E380" t="str">
            <v>5970</v>
          </cell>
          <cell r="K380" t="str">
            <v>RESULTADOS TRANSITADOS</v>
          </cell>
          <cell r="L380">
            <v>0</v>
          </cell>
          <cell r="M380">
            <v>0</v>
          </cell>
          <cell r="N380">
            <v>-516082.03</v>
          </cell>
        </row>
        <row r="381">
          <cell r="C381">
            <v>62</v>
          </cell>
          <cell r="D381" t="str">
            <v xml:space="preserve">62         </v>
          </cell>
          <cell r="E381" t="str">
            <v>62</v>
          </cell>
          <cell r="K381" t="str">
            <v>FORNECIM.SERVICOS EXTERNOS</v>
          </cell>
          <cell r="L381">
            <v>321024.48</v>
          </cell>
          <cell r="M381">
            <v>41026.480000000003</v>
          </cell>
          <cell r="N381">
            <v>1868570.81</v>
          </cell>
        </row>
        <row r="382">
          <cell r="C382">
            <v>622</v>
          </cell>
          <cell r="D382" t="str">
            <v xml:space="preserve">622         </v>
          </cell>
          <cell r="E382" t="str">
            <v>622</v>
          </cell>
          <cell r="K382" t="str">
            <v>FORNECIMENTOS E SERVICOS</v>
          </cell>
          <cell r="L382">
            <v>321024.48</v>
          </cell>
          <cell r="M382">
            <v>41026.480000000003</v>
          </cell>
          <cell r="N382">
            <v>1868570.81</v>
          </cell>
        </row>
        <row r="383">
          <cell r="C383">
            <v>6221</v>
          </cell>
          <cell r="D383" t="str">
            <v xml:space="preserve">6221         </v>
          </cell>
          <cell r="E383" t="str">
            <v>6221</v>
          </cell>
          <cell r="K383" t="str">
            <v>FORNECIMENTOS E SERVICOS</v>
          </cell>
          <cell r="L383">
            <v>20651.939999999999</v>
          </cell>
          <cell r="M383">
            <v>0</v>
          </cell>
          <cell r="N383">
            <v>74848.649999999994</v>
          </cell>
        </row>
        <row r="384">
          <cell r="C384">
            <v>62212</v>
          </cell>
          <cell r="D384" t="str">
            <v xml:space="preserve">62212         </v>
          </cell>
          <cell r="E384" t="str">
            <v>62212</v>
          </cell>
          <cell r="K384" t="str">
            <v>COMBUSTIVEIS</v>
          </cell>
          <cell r="L384">
            <v>6108.87</v>
          </cell>
          <cell r="M384">
            <v>0</v>
          </cell>
          <cell r="N384">
            <v>26555.119999999999</v>
          </cell>
        </row>
        <row r="385">
          <cell r="C385">
            <v>62212</v>
          </cell>
          <cell r="D385" t="str">
            <v>62212         210</v>
          </cell>
          <cell r="E385" t="str">
            <v>62212</v>
          </cell>
          <cell r="J385" t="str">
            <v>210</v>
          </cell>
          <cell r="K385" t="str">
            <v>COMBUSTIVEIS-Fin Plus</v>
          </cell>
          <cell r="L385">
            <v>508.67</v>
          </cell>
          <cell r="M385">
            <v>0</v>
          </cell>
          <cell r="N385">
            <v>3062.57</v>
          </cell>
        </row>
        <row r="386">
          <cell r="C386">
            <v>62212</v>
          </cell>
          <cell r="D386" t="str">
            <v>62212         900</v>
          </cell>
          <cell r="E386" t="str">
            <v>62212</v>
          </cell>
          <cell r="J386" t="str">
            <v>900</v>
          </cell>
          <cell r="K386" t="str">
            <v>COMBUSTIVEIS Dir Geral</v>
          </cell>
          <cell r="L386">
            <v>37.24</v>
          </cell>
          <cell r="M386">
            <v>0</v>
          </cell>
          <cell r="N386">
            <v>814.07</v>
          </cell>
        </row>
        <row r="387">
          <cell r="C387">
            <v>62212</v>
          </cell>
          <cell r="D387" t="str">
            <v>62212         910</v>
          </cell>
          <cell r="E387" t="str">
            <v>62212</v>
          </cell>
          <cell r="J387" t="str">
            <v>910</v>
          </cell>
          <cell r="K387" t="str">
            <v>COMBUSTIVEIS Comercial</v>
          </cell>
          <cell r="L387">
            <v>324</v>
          </cell>
          <cell r="M387">
            <v>0</v>
          </cell>
          <cell r="N387">
            <v>1313.88</v>
          </cell>
        </row>
        <row r="388">
          <cell r="C388">
            <v>62212</v>
          </cell>
          <cell r="D388" t="str">
            <v>62212         911</v>
          </cell>
          <cell r="E388" t="str">
            <v>62212</v>
          </cell>
          <cell r="J388" t="str">
            <v>911</v>
          </cell>
          <cell r="K388" t="str">
            <v>COMBUSTIVEIS - Cunha Candido</v>
          </cell>
          <cell r="L388">
            <v>693.69</v>
          </cell>
          <cell r="M388">
            <v>0</v>
          </cell>
          <cell r="N388">
            <v>2527.52</v>
          </cell>
        </row>
        <row r="389">
          <cell r="C389">
            <v>62212</v>
          </cell>
          <cell r="D389" t="str">
            <v>62212         912</v>
          </cell>
          <cell r="E389" t="str">
            <v>62212</v>
          </cell>
          <cell r="J389" t="str">
            <v>912</v>
          </cell>
          <cell r="K389" t="str">
            <v>COMBUSTIVEIS - Gabriel Simoes</v>
          </cell>
          <cell r="L389">
            <v>479.68</v>
          </cell>
          <cell r="M389">
            <v>0</v>
          </cell>
          <cell r="N389">
            <v>2190.31</v>
          </cell>
        </row>
        <row r="390">
          <cell r="C390">
            <v>62212</v>
          </cell>
          <cell r="D390" t="str">
            <v>62212         913</v>
          </cell>
          <cell r="E390" t="str">
            <v>62212</v>
          </cell>
          <cell r="J390" t="str">
            <v>913</v>
          </cell>
          <cell r="K390" t="str">
            <v>COMBUSTIVEIS - Jose Monteiro</v>
          </cell>
          <cell r="L390">
            <v>597.87</v>
          </cell>
          <cell r="M390">
            <v>0</v>
          </cell>
          <cell r="N390">
            <v>2035.16</v>
          </cell>
        </row>
        <row r="391">
          <cell r="C391">
            <v>62212</v>
          </cell>
          <cell r="D391" t="str">
            <v>62212         914</v>
          </cell>
          <cell r="E391" t="str">
            <v>62212</v>
          </cell>
          <cell r="J391" t="str">
            <v>914</v>
          </cell>
          <cell r="K391" t="str">
            <v>COMBUSTIVEIS - Rui Guerra</v>
          </cell>
          <cell r="L391">
            <v>669.27</v>
          </cell>
          <cell r="M391">
            <v>0</v>
          </cell>
          <cell r="N391">
            <v>2916.83</v>
          </cell>
        </row>
        <row r="392">
          <cell r="C392">
            <v>62212</v>
          </cell>
          <cell r="D392" t="str">
            <v>62212         920</v>
          </cell>
          <cell r="E392" t="str">
            <v>62212</v>
          </cell>
          <cell r="J392" t="str">
            <v>920</v>
          </cell>
          <cell r="K392" t="str">
            <v>COMBUSTIVEIS Aceitacao</v>
          </cell>
          <cell r="L392">
            <v>0</v>
          </cell>
          <cell r="M392">
            <v>0</v>
          </cell>
          <cell r="N392">
            <v>52.25</v>
          </cell>
        </row>
        <row r="393">
          <cell r="C393">
            <v>62212</v>
          </cell>
          <cell r="D393" t="str">
            <v>62212         930</v>
          </cell>
          <cell r="E393" t="str">
            <v>62212</v>
          </cell>
          <cell r="J393" t="str">
            <v>930</v>
          </cell>
          <cell r="K393" t="str">
            <v>COMBUSTIVEIS Pos venda</v>
          </cell>
          <cell r="L393">
            <v>219.04</v>
          </cell>
          <cell r="M393">
            <v>0</v>
          </cell>
          <cell r="N393">
            <v>990.54</v>
          </cell>
        </row>
        <row r="394">
          <cell r="C394">
            <v>62212</v>
          </cell>
          <cell r="D394" t="str">
            <v>62212         940</v>
          </cell>
          <cell r="E394" t="str">
            <v>62212</v>
          </cell>
          <cell r="J394" t="str">
            <v>940</v>
          </cell>
          <cell r="K394" t="str">
            <v>COMBUSTIVEIS Recup. credito</v>
          </cell>
          <cell r="L394">
            <v>634.74</v>
          </cell>
          <cell r="M394">
            <v>0</v>
          </cell>
          <cell r="N394">
            <v>2942.66</v>
          </cell>
        </row>
        <row r="395">
          <cell r="C395">
            <v>62212</v>
          </cell>
          <cell r="D395" t="str">
            <v>62212         950</v>
          </cell>
          <cell r="E395" t="str">
            <v>62212</v>
          </cell>
          <cell r="J395" t="str">
            <v>950</v>
          </cell>
          <cell r="K395" t="str">
            <v>COMBUSTIVEIS Finanças</v>
          </cell>
          <cell r="L395">
            <v>551.54</v>
          </cell>
          <cell r="M395">
            <v>0</v>
          </cell>
          <cell r="N395">
            <v>2242.62</v>
          </cell>
        </row>
        <row r="396">
          <cell r="C396">
            <v>62212</v>
          </cell>
          <cell r="D396" t="str">
            <v>62212         960</v>
          </cell>
          <cell r="E396" t="str">
            <v>62212</v>
          </cell>
          <cell r="J396" t="str">
            <v>960</v>
          </cell>
          <cell r="K396" t="str">
            <v>COMBUSTIVEIS Pessoal sup.</v>
          </cell>
          <cell r="L396">
            <v>728.37</v>
          </cell>
          <cell r="M396">
            <v>0</v>
          </cell>
          <cell r="N396">
            <v>2865.22</v>
          </cell>
        </row>
        <row r="397">
          <cell r="C397">
            <v>62212</v>
          </cell>
          <cell r="D397" t="str">
            <v>62212         970</v>
          </cell>
          <cell r="E397" t="str">
            <v>62212</v>
          </cell>
          <cell r="J397" t="str">
            <v>970</v>
          </cell>
          <cell r="K397" t="str">
            <v>COMBUSTIVEIS Informatica</v>
          </cell>
          <cell r="L397">
            <v>625.77</v>
          </cell>
          <cell r="M397">
            <v>0</v>
          </cell>
          <cell r="N397">
            <v>2562.5</v>
          </cell>
        </row>
        <row r="398">
          <cell r="C398">
            <v>62212</v>
          </cell>
          <cell r="D398" t="str">
            <v>62212         990</v>
          </cell>
          <cell r="E398" t="str">
            <v>62212</v>
          </cell>
          <cell r="J398" t="str">
            <v>990</v>
          </cell>
          <cell r="K398" t="str">
            <v>COMBUSTIVEIS Indirectos</v>
          </cell>
          <cell r="L398">
            <v>38.99</v>
          </cell>
          <cell r="M398">
            <v>0</v>
          </cell>
          <cell r="N398">
            <v>38.99</v>
          </cell>
        </row>
        <row r="399">
          <cell r="C399">
            <v>62215</v>
          </cell>
          <cell r="D399" t="str">
            <v xml:space="preserve">62215         </v>
          </cell>
          <cell r="E399" t="str">
            <v>62215</v>
          </cell>
          <cell r="K399" t="str">
            <v>FERRAM. UTENS.-DESGASTE RAP.</v>
          </cell>
          <cell r="L399">
            <v>43.78</v>
          </cell>
          <cell r="M399">
            <v>0</v>
          </cell>
          <cell r="N399">
            <v>982.32</v>
          </cell>
        </row>
        <row r="400">
          <cell r="C400">
            <v>62215</v>
          </cell>
          <cell r="D400" t="str">
            <v>62215         900</v>
          </cell>
          <cell r="E400" t="str">
            <v>62215</v>
          </cell>
          <cell r="J400" t="str">
            <v>900</v>
          </cell>
          <cell r="K400" t="str">
            <v>FERRAMENTAS UTENC Dir Geral</v>
          </cell>
          <cell r="L400">
            <v>0</v>
          </cell>
          <cell r="M400">
            <v>0</v>
          </cell>
          <cell r="N400">
            <v>62.39</v>
          </cell>
        </row>
        <row r="401">
          <cell r="C401">
            <v>62215</v>
          </cell>
          <cell r="D401" t="str">
            <v>62215         910</v>
          </cell>
          <cell r="E401" t="str">
            <v>62215</v>
          </cell>
          <cell r="J401" t="str">
            <v>910</v>
          </cell>
          <cell r="K401" t="str">
            <v>FERRAMENTAS UTENC Comercial</v>
          </cell>
          <cell r="L401">
            <v>0</v>
          </cell>
          <cell r="M401">
            <v>0</v>
          </cell>
          <cell r="N401">
            <v>117.48</v>
          </cell>
        </row>
        <row r="402">
          <cell r="C402">
            <v>62215</v>
          </cell>
          <cell r="D402" t="str">
            <v>62215         920</v>
          </cell>
          <cell r="E402" t="str">
            <v>62215</v>
          </cell>
          <cell r="J402" t="str">
            <v>920</v>
          </cell>
          <cell r="K402" t="str">
            <v>FERRAMENTAS UTENC Aceitacão</v>
          </cell>
          <cell r="L402">
            <v>0</v>
          </cell>
          <cell r="M402">
            <v>0</v>
          </cell>
          <cell r="N402">
            <v>38.979999999999997</v>
          </cell>
        </row>
        <row r="403">
          <cell r="C403">
            <v>62215</v>
          </cell>
          <cell r="D403" t="str">
            <v>62215         930</v>
          </cell>
          <cell r="E403" t="str">
            <v>62215</v>
          </cell>
          <cell r="J403" t="str">
            <v>930</v>
          </cell>
          <cell r="K403" t="str">
            <v>FERRAMENTAS UTENC Pos venda</v>
          </cell>
          <cell r="L403">
            <v>0</v>
          </cell>
          <cell r="M403">
            <v>0</v>
          </cell>
          <cell r="N403">
            <v>7</v>
          </cell>
        </row>
        <row r="404">
          <cell r="C404">
            <v>62215</v>
          </cell>
          <cell r="D404" t="str">
            <v>62215         960</v>
          </cell>
          <cell r="E404" t="str">
            <v>62215</v>
          </cell>
          <cell r="J404" t="str">
            <v>960</v>
          </cell>
          <cell r="K404" t="str">
            <v>FERRAMENTAS UTENC Pessoal sup.</v>
          </cell>
          <cell r="L404">
            <v>0</v>
          </cell>
          <cell r="M404">
            <v>0</v>
          </cell>
          <cell r="N404">
            <v>50.42</v>
          </cell>
        </row>
        <row r="405">
          <cell r="C405">
            <v>62215</v>
          </cell>
          <cell r="D405" t="str">
            <v>62215         970</v>
          </cell>
          <cell r="E405" t="str">
            <v>62215</v>
          </cell>
          <cell r="J405" t="str">
            <v>970</v>
          </cell>
          <cell r="K405" t="str">
            <v>FERRAMENTAS UTENC Informatica</v>
          </cell>
          <cell r="L405">
            <v>0</v>
          </cell>
          <cell r="M405">
            <v>0</v>
          </cell>
          <cell r="N405">
            <v>180.98</v>
          </cell>
        </row>
        <row r="406">
          <cell r="C406">
            <v>62215</v>
          </cell>
          <cell r="D406" t="str">
            <v>62215         990</v>
          </cell>
          <cell r="E406" t="str">
            <v>62215</v>
          </cell>
          <cell r="J406" t="str">
            <v>990</v>
          </cell>
          <cell r="K406" t="str">
            <v>FERRAMENTAS UTENC Gerais</v>
          </cell>
          <cell r="L406">
            <v>43.78</v>
          </cell>
          <cell r="M406">
            <v>0</v>
          </cell>
          <cell r="N406">
            <v>525.07000000000005</v>
          </cell>
        </row>
        <row r="407">
          <cell r="C407">
            <v>62216</v>
          </cell>
          <cell r="D407" t="str">
            <v xml:space="preserve">62216         </v>
          </cell>
          <cell r="E407" t="str">
            <v>62216</v>
          </cell>
          <cell r="K407" t="str">
            <v>LIVROS E DOCUMENT.TECNICA</v>
          </cell>
          <cell r="L407">
            <v>0</v>
          </cell>
          <cell r="M407">
            <v>0</v>
          </cell>
          <cell r="N407">
            <v>1176.23</v>
          </cell>
        </row>
        <row r="408">
          <cell r="C408">
            <v>62216</v>
          </cell>
          <cell r="D408" t="str">
            <v>62216         950</v>
          </cell>
          <cell r="E408" t="str">
            <v>62216</v>
          </cell>
          <cell r="J408" t="str">
            <v>950</v>
          </cell>
          <cell r="K408" t="str">
            <v>LIVROS E DOC.TEC Finanças</v>
          </cell>
          <cell r="L408">
            <v>0</v>
          </cell>
          <cell r="M408">
            <v>0</v>
          </cell>
          <cell r="N408">
            <v>774.65</v>
          </cell>
        </row>
        <row r="409">
          <cell r="C409">
            <v>62216</v>
          </cell>
          <cell r="D409" t="str">
            <v>62216         970</v>
          </cell>
          <cell r="E409" t="str">
            <v>62216</v>
          </cell>
          <cell r="J409" t="str">
            <v>970</v>
          </cell>
          <cell r="K409" t="str">
            <v>LIVROS E DOC.TEC Informatica</v>
          </cell>
          <cell r="L409">
            <v>0</v>
          </cell>
          <cell r="M409">
            <v>0</v>
          </cell>
          <cell r="N409">
            <v>401.58</v>
          </cell>
        </row>
        <row r="410">
          <cell r="C410">
            <v>62217</v>
          </cell>
          <cell r="D410" t="str">
            <v xml:space="preserve">62217         </v>
          </cell>
          <cell r="E410" t="str">
            <v>62217</v>
          </cell>
          <cell r="K410" t="str">
            <v>MATERIAL ESCRITORIO</v>
          </cell>
          <cell r="L410">
            <v>10414.290000000001</v>
          </cell>
          <cell r="M410">
            <v>0</v>
          </cell>
          <cell r="N410">
            <v>36568.22</v>
          </cell>
        </row>
        <row r="411">
          <cell r="C411">
            <v>62217</v>
          </cell>
          <cell r="D411" t="str">
            <v>62217         190</v>
          </cell>
          <cell r="E411" t="str">
            <v>62217</v>
          </cell>
          <cell r="J411" t="str">
            <v>190</v>
          </cell>
          <cell r="K411" t="str">
            <v>MAT.ESCRITORIO.-ALD-Gerais</v>
          </cell>
          <cell r="L411">
            <v>0</v>
          </cell>
          <cell r="M411">
            <v>0</v>
          </cell>
          <cell r="N411">
            <v>3514.82</v>
          </cell>
        </row>
        <row r="412">
          <cell r="C412">
            <v>62217</v>
          </cell>
          <cell r="D412" t="str">
            <v>62217         210</v>
          </cell>
          <cell r="E412" t="str">
            <v>62217</v>
          </cell>
          <cell r="J412" t="str">
            <v>210</v>
          </cell>
          <cell r="K412" t="str">
            <v>MAT.ESCRIT.- Comercial FINPLUS</v>
          </cell>
          <cell r="L412">
            <v>0</v>
          </cell>
          <cell r="M412">
            <v>0</v>
          </cell>
          <cell r="N412">
            <v>69.36</v>
          </cell>
        </row>
        <row r="413">
          <cell r="C413">
            <v>62217</v>
          </cell>
          <cell r="D413" t="str">
            <v>62217         900</v>
          </cell>
          <cell r="E413" t="str">
            <v>62217</v>
          </cell>
          <cell r="J413" t="str">
            <v>900</v>
          </cell>
          <cell r="K413" t="str">
            <v>MAT.ESCRIT.- Dir Geral</v>
          </cell>
          <cell r="L413">
            <v>62.83</v>
          </cell>
          <cell r="M413">
            <v>0</v>
          </cell>
          <cell r="N413">
            <v>352.24</v>
          </cell>
        </row>
        <row r="414">
          <cell r="C414">
            <v>62217</v>
          </cell>
          <cell r="D414" t="str">
            <v>62217         910</v>
          </cell>
          <cell r="E414" t="str">
            <v>62217</v>
          </cell>
          <cell r="J414" t="str">
            <v>910</v>
          </cell>
          <cell r="K414" t="str">
            <v>MAT.ESCRIT.- Comercial</v>
          </cell>
          <cell r="L414">
            <v>737.31</v>
          </cell>
          <cell r="M414">
            <v>0</v>
          </cell>
          <cell r="N414">
            <v>1452.72</v>
          </cell>
        </row>
        <row r="415">
          <cell r="C415">
            <v>62217</v>
          </cell>
          <cell r="D415" t="str">
            <v>62217         920</v>
          </cell>
          <cell r="E415" t="str">
            <v>62217</v>
          </cell>
          <cell r="J415" t="str">
            <v>920</v>
          </cell>
          <cell r="K415" t="str">
            <v>MAT.ESCRIT.- Aceitacão</v>
          </cell>
          <cell r="L415">
            <v>470</v>
          </cell>
          <cell r="M415">
            <v>0</v>
          </cell>
          <cell r="N415">
            <v>6146.74</v>
          </cell>
        </row>
        <row r="416">
          <cell r="C416">
            <v>62217</v>
          </cell>
          <cell r="D416" t="str">
            <v>62217         930</v>
          </cell>
          <cell r="E416" t="str">
            <v>62217</v>
          </cell>
          <cell r="J416" t="str">
            <v>930</v>
          </cell>
          <cell r="K416" t="str">
            <v>MAT.ESCRIT.- Pos venda</v>
          </cell>
          <cell r="L416">
            <v>5645.75</v>
          </cell>
          <cell r="M416">
            <v>0</v>
          </cell>
          <cell r="N416">
            <v>10377.92</v>
          </cell>
        </row>
        <row r="417">
          <cell r="C417">
            <v>62217</v>
          </cell>
          <cell r="D417" t="str">
            <v>62217         940</v>
          </cell>
          <cell r="E417" t="str">
            <v>62217</v>
          </cell>
          <cell r="J417" t="str">
            <v>940</v>
          </cell>
          <cell r="K417" t="str">
            <v>MAT.ESCRIT.- Recup. credito</v>
          </cell>
          <cell r="L417">
            <v>1374.94</v>
          </cell>
          <cell r="M417">
            <v>0</v>
          </cell>
          <cell r="N417">
            <v>2831.35</v>
          </cell>
        </row>
        <row r="418">
          <cell r="C418">
            <v>62217</v>
          </cell>
          <cell r="D418" t="str">
            <v>62217         950</v>
          </cell>
          <cell r="E418" t="str">
            <v>62217</v>
          </cell>
          <cell r="J418" t="str">
            <v>950</v>
          </cell>
          <cell r="K418" t="str">
            <v>MAT.ESCRIT.- Finanças</v>
          </cell>
          <cell r="L418">
            <v>1251.56</v>
          </cell>
          <cell r="M418">
            <v>0</v>
          </cell>
          <cell r="N418">
            <v>2950.23</v>
          </cell>
        </row>
        <row r="419">
          <cell r="C419">
            <v>62217</v>
          </cell>
          <cell r="D419" t="str">
            <v>62217         960</v>
          </cell>
          <cell r="E419" t="str">
            <v>62217</v>
          </cell>
          <cell r="J419" t="str">
            <v>960</v>
          </cell>
          <cell r="K419" t="str">
            <v>MAT.ESCRIT.- Pessoal sup.</v>
          </cell>
          <cell r="L419">
            <v>187.37</v>
          </cell>
          <cell r="M419">
            <v>0</v>
          </cell>
          <cell r="N419">
            <v>369.01</v>
          </cell>
        </row>
        <row r="420">
          <cell r="C420">
            <v>62217</v>
          </cell>
          <cell r="D420" t="str">
            <v>62217         970</v>
          </cell>
          <cell r="E420" t="str">
            <v>62217</v>
          </cell>
          <cell r="J420" t="str">
            <v>970</v>
          </cell>
          <cell r="K420" t="str">
            <v>MAT.ESCRIT.- Informatica</v>
          </cell>
          <cell r="L420">
            <v>684.53</v>
          </cell>
          <cell r="M420">
            <v>0</v>
          </cell>
          <cell r="N420">
            <v>3683.85</v>
          </cell>
        </row>
        <row r="421">
          <cell r="C421">
            <v>62217</v>
          </cell>
          <cell r="D421" t="str">
            <v>62217         990</v>
          </cell>
          <cell r="E421" t="str">
            <v>62217</v>
          </cell>
          <cell r="J421" t="str">
            <v>990</v>
          </cell>
          <cell r="K421" t="str">
            <v>MAT.ESCRIT.- Gerais</v>
          </cell>
          <cell r="L421">
            <v>0</v>
          </cell>
          <cell r="M421">
            <v>0</v>
          </cell>
          <cell r="N421">
            <v>4819.9799999999996</v>
          </cell>
        </row>
        <row r="422">
          <cell r="C422">
            <v>62218</v>
          </cell>
          <cell r="D422" t="str">
            <v xml:space="preserve">62218         </v>
          </cell>
          <cell r="E422" t="str">
            <v>62218</v>
          </cell>
          <cell r="K422" t="str">
            <v>ARTIGOS P/OFERTA</v>
          </cell>
          <cell r="L422">
            <v>3545</v>
          </cell>
          <cell r="M422">
            <v>0</v>
          </cell>
          <cell r="N422">
            <v>3545</v>
          </cell>
        </row>
        <row r="423">
          <cell r="C423">
            <v>62218</v>
          </cell>
          <cell r="D423" t="str">
            <v>62218         990</v>
          </cell>
          <cell r="E423" t="str">
            <v>62218</v>
          </cell>
          <cell r="J423" t="str">
            <v>990</v>
          </cell>
          <cell r="K423" t="str">
            <v>ART. P/OFERTA- Gerais</v>
          </cell>
          <cell r="L423">
            <v>3545</v>
          </cell>
          <cell r="M423">
            <v>0</v>
          </cell>
          <cell r="N423">
            <v>3545</v>
          </cell>
        </row>
        <row r="424">
          <cell r="C424">
            <v>62219</v>
          </cell>
          <cell r="D424" t="str">
            <v xml:space="preserve">62219         </v>
          </cell>
          <cell r="E424" t="str">
            <v>62219</v>
          </cell>
          <cell r="K424" t="str">
            <v>RENDAS E ALUGUERES</v>
          </cell>
          <cell r="L424">
            <v>540</v>
          </cell>
          <cell r="M424">
            <v>0</v>
          </cell>
          <cell r="N424">
            <v>6021.76</v>
          </cell>
        </row>
        <row r="425">
          <cell r="C425">
            <v>622193</v>
          </cell>
          <cell r="D425" t="str">
            <v xml:space="preserve">622193         </v>
          </cell>
          <cell r="E425" t="str">
            <v>622193</v>
          </cell>
          <cell r="K425" t="str">
            <v>EQUIP ADMINISTRATIVO</v>
          </cell>
          <cell r="L425">
            <v>0</v>
          </cell>
          <cell r="M425">
            <v>0</v>
          </cell>
          <cell r="N425">
            <v>101.48</v>
          </cell>
        </row>
        <row r="426">
          <cell r="C426">
            <v>622193</v>
          </cell>
          <cell r="D426" t="str">
            <v>622193         910</v>
          </cell>
          <cell r="E426" t="str">
            <v>622193</v>
          </cell>
          <cell r="J426" t="str">
            <v>910</v>
          </cell>
          <cell r="K426" t="str">
            <v>ALUGUER - EQUIP.ADM. Comercial</v>
          </cell>
          <cell r="L426">
            <v>0</v>
          </cell>
          <cell r="M426">
            <v>0</v>
          </cell>
          <cell r="N426">
            <v>101.48</v>
          </cell>
        </row>
        <row r="427">
          <cell r="C427">
            <v>622195</v>
          </cell>
          <cell r="D427" t="str">
            <v xml:space="preserve">622195         </v>
          </cell>
          <cell r="E427" t="str">
            <v>622195</v>
          </cell>
          <cell r="K427" t="str">
            <v>ALUGUER DE GARAGENS</v>
          </cell>
          <cell r="L427">
            <v>540</v>
          </cell>
          <cell r="M427">
            <v>0</v>
          </cell>
          <cell r="N427">
            <v>5920.28</v>
          </cell>
        </row>
        <row r="428">
          <cell r="C428">
            <v>622195</v>
          </cell>
          <cell r="D428" t="str">
            <v>622195         910</v>
          </cell>
          <cell r="E428" t="str">
            <v>622195</v>
          </cell>
          <cell r="J428" t="str">
            <v>910</v>
          </cell>
          <cell r="K428" t="str">
            <v>ALUGUER GARAGEM Comercial</v>
          </cell>
          <cell r="L428">
            <v>324</v>
          </cell>
          <cell r="M428">
            <v>0</v>
          </cell>
          <cell r="N428">
            <v>2047.83</v>
          </cell>
        </row>
        <row r="429">
          <cell r="C429">
            <v>622195</v>
          </cell>
          <cell r="D429" t="str">
            <v>622195         940</v>
          </cell>
          <cell r="E429" t="str">
            <v>622195</v>
          </cell>
          <cell r="J429" t="str">
            <v>940</v>
          </cell>
          <cell r="K429" t="str">
            <v>ALUGUER GARAGEM Recup. credito</v>
          </cell>
          <cell r="L429">
            <v>108</v>
          </cell>
          <cell r="M429">
            <v>0</v>
          </cell>
          <cell r="N429">
            <v>755.87</v>
          </cell>
        </row>
        <row r="430">
          <cell r="C430">
            <v>622195</v>
          </cell>
          <cell r="D430" t="str">
            <v>622195         950</v>
          </cell>
          <cell r="E430" t="str">
            <v>622195</v>
          </cell>
          <cell r="J430" t="str">
            <v>950</v>
          </cell>
          <cell r="K430" t="str">
            <v>ALUGUER GARAGEM Finanças</v>
          </cell>
          <cell r="L430">
            <v>0</v>
          </cell>
          <cell r="M430">
            <v>0</v>
          </cell>
          <cell r="N430">
            <v>1932.51</v>
          </cell>
        </row>
        <row r="431">
          <cell r="C431">
            <v>622195</v>
          </cell>
          <cell r="D431" t="str">
            <v>622195         960</v>
          </cell>
          <cell r="E431" t="str">
            <v>622195</v>
          </cell>
          <cell r="J431" t="str">
            <v>960</v>
          </cell>
          <cell r="K431" t="str">
            <v>ALUGUER GARAGEM Pessoal sup.</v>
          </cell>
          <cell r="L431">
            <v>108</v>
          </cell>
          <cell r="M431">
            <v>0</v>
          </cell>
          <cell r="N431">
            <v>1184.07</v>
          </cell>
        </row>
        <row r="432">
          <cell r="C432">
            <v>6222</v>
          </cell>
          <cell r="D432" t="str">
            <v xml:space="preserve">6222         </v>
          </cell>
          <cell r="E432" t="str">
            <v>6222</v>
          </cell>
          <cell r="K432" t="str">
            <v>FORNECIMENTOS E SERVICOS</v>
          </cell>
          <cell r="L432">
            <v>114264.03</v>
          </cell>
          <cell r="M432">
            <v>14950.97</v>
          </cell>
          <cell r="N432">
            <v>656399.42000000004</v>
          </cell>
        </row>
        <row r="433">
          <cell r="C433">
            <v>62221</v>
          </cell>
          <cell r="D433" t="str">
            <v xml:space="preserve">62221         </v>
          </cell>
          <cell r="E433" t="str">
            <v>62221</v>
          </cell>
          <cell r="K433" t="str">
            <v>DESP. REPRES.-DIVERSOS</v>
          </cell>
          <cell r="L433">
            <v>400.35</v>
          </cell>
          <cell r="M433">
            <v>0</v>
          </cell>
          <cell r="N433">
            <v>7609.79</v>
          </cell>
        </row>
        <row r="434">
          <cell r="C434">
            <v>62221</v>
          </cell>
          <cell r="D434" t="str">
            <v>62221         100</v>
          </cell>
          <cell r="E434" t="str">
            <v>62221</v>
          </cell>
          <cell r="J434" t="str">
            <v>100</v>
          </cell>
          <cell r="K434" t="str">
            <v>DESP.REPR. Aluguer Dir Geral</v>
          </cell>
          <cell r="L434">
            <v>0</v>
          </cell>
          <cell r="M434">
            <v>0</v>
          </cell>
          <cell r="N434">
            <v>2609.5</v>
          </cell>
        </row>
        <row r="435">
          <cell r="C435">
            <v>62221</v>
          </cell>
          <cell r="D435" t="str">
            <v>62221         210</v>
          </cell>
          <cell r="E435" t="str">
            <v>62221</v>
          </cell>
          <cell r="J435" t="str">
            <v>210</v>
          </cell>
          <cell r="K435" t="str">
            <v>DESP.REPR. Fin-plus Comercial</v>
          </cell>
          <cell r="L435">
            <v>0</v>
          </cell>
          <cell r="M435">
            <v>0</v>
          </cell>
          <cell r="N435">
            <v>609.69000000000005</v>
          </cell>
        </row>
        <row r="436">
          <cell r="C436">
            <v>62221</v>
          </cell>
          <cell r="D436" t="str">
            <v>62221         900</v>
          </cell>
          <cell r="E436" t="str">
            <v>62221</v>
          </cell>
          <cell r="J436" t="str">
            <v>900</v>
          </cell>
          <cell r="K436" t="str">
            <v>DESP. REPRES. Dir Geral</v>
          </cell>
          <cell r="L436">
            <v>0</v>
          </cell>
          <cell r="M436">
            <v>0</v>
          </cell>
          <cell r="N436">
            <v>1962.11</v>
          </cell>
        </row>
        <row r="437">
          <cell r="C437">
            <v>62221</v>
          </cell>
          <cell r="D437" t="str">
            <v>62221         910</v>
          </cell>
          <cell r="E437" t="str">
            <v>62221</v>
          </cell>
          <cell r="J437" t="str">
            <v>910</v>
          </cell>
          <cell r="K437" t="str">
            <v>DESP. REPRES. Comercial</v>
          </cell>
          <cell r="L437">
            <v>400.35</v>
          </cell>
          <cell r="M437">
            <v>0</v>
          </cell>
          <cell r="N437">
            <v>2318.4899999999998</v>
          </cell>
        </row>
        <row r="438">
          <cell r="C438">
            <v>62221</v>
          </cell>
          <cell r="D438" t="str">
            <v>62221         920</v>
          </cell>
          <cell r="E438" t="str">
            <v>62221</v>
          </cell>
          <cell r="J438" t="str">
            <v>920</v>
          </cell>
          <cell r="K438" t="str">
            <v>DESP. REPRES. Aceitacão</v>
          </cell>
          <cell r="L438">
            <v>0</v>
          </cell>
          <cell r="M438">
            <v>0</v>
          </cell>
          <cell r="N438">
            <v>110</v>
          </cell>
        </row>
        <row r="439">
          <cell r="C439">
            <v>62222</v>
          </cell>
          <cell r="D439" t="str">
            <v xml:space="preserve">62222         </v>
          </cell>
          <cell r="E439" t="str">
            <v>62222</v>
          </cell>
          <cell r="K439" t="str">
            <v>COMUNICACAO</v>
          </cell>
          <cell r="L439">
            <v>8368.35</v>
          </cell>
          <cell r="M439">
            <v>0</v>
          </cell>
          <cell r="N439">
            <v>89940.89</v>
          </cell>
        </row>
        <row r="440">
          <cell r="C440">
            <v>622221</v>
          </cell>
          <cell r="D440" t="str">
            <v xml:space="preserve">622221         </v>
          </cell>
          <cell r="E440" t="str">
            <v>622221</v>
          </cell>
          <cell r="K440" t="str">
            <v>COMUNICACAO - TELEFONE</v>
          </cell>
          <cell r="L440">
            <v>6395.8</v>
          </cell>
          <cell r="M440">
            <v>0</v>
          </cell>
          <cell r="N440">
            <v>49238.44</v>
          </cell>
        </row>
        <row r="441">
          <cell r="C441">
            <v>622221</v>
          </cell>
          <cell r="D441" t="str">
            <v>622221         990</v>
          </cell>
          <cell r="E441" t="str">
            <v>622221</v>
          </cell>
          <cell r="J441" t="str">
            <v>990</v>
          </cell>
          <cell r="K441" t="str">
            <v>COMUNICACAO-TELEFONE Gerais</v>
          </cell>
          <cell r="L441">
            <v>6395.8</v>
          </cell>
          <cell r="M441">
            <v>0</v>
          </cell>
          <cell r="N441">
            <v>49238.44</v>
          </cell>
        </row>
        <row r="442">
          <cell r="C442">
            <v>622223</v>
          </cell>
          <cell r="D442" t="str">
            <v xml:space="preserve">622223         </v>
          </cell>
          <cell r="E442" t="str">
            <v>622223</v>
          </cell>
          <cell r="K442" t="str">
            <v>COMUNICACAO - SELOS CORREIO</v>
          </cell>
          <cell r="L442">
            <v>1480.27</v>
          </cell>
          <cell r="M442">
            <v>0</v>
          </cell>
          <cell r="N442">
            <v>27430.06</v>
          </cell>
        </row>
        <row r="443">
          <cell r="C443">
            <v>622223</v>
          </cell>
          <cell r="D443" t="str">
            <v>622223         990</v>
          </cell>
          <cell r="E443" t="str">
            <v>622223</v>
          </cell>
          <cell r="J443" t="str">
            <v>990</v>
          </cell>
          <cell r="K443" t="str">
            <v>COMUNICACAO-SELOS CORREIO</v>
          </cell>
          <cell r="L443">
            <v>1480.27</v>
          </cell>
          <cell r="M443">
            <v>0</v>
          </cell>
          <cell r="N443">
            <v>27430.06</v>
          </cell>
        </row>
        <row r="444">
          <cell r="C444">
            <v>622224</v>
          </cell>
          <cell r="D444" t="str">
            <v xml:space="preserve">622224         </v>
          </cell>
          <cell r="E444" t="str">
            <v>622224</v>
          </cell>
          <cell r="K444" t="str">
            <v>COMUNICACAO - SERV ENTREGA</v>
          </cell>
          <cell r="L444">
            <v>492.28</v>
          </cell>
          <cell r="M444">
            <v>0</v>
          </cell>
          <cell r="N444">
            <v>2821.34</v>
          </cell>
        </row>
        <row r="445">
          <cell r="C445">
            <v>622224</v>
          </cell>
          <cell r="D445" t="str">
            <v>622224         900</v>
          </cell>
          <cell r="E445" t="str">
            <v>622224</v>
          </cell>
          <cell r="J445" t="str">
            <v>900</v>
          </cell>
          <cell r="K445" t="str">
            <v>SERV. ENTREGA  Dir Geral</v>
          </cell>
          <cell r="L445">
            <v>0</v>
          </cell>
          <cell r="M445">
            <v>0</v>
          </cell>
          <cell r="N445">
            <v>132.99</v>
          </cell>
        </row>
        <row r="446">
          <cell r="C446">
            <v>622224</v>
          </cell>
          <cell r="D446" t="str">
            <v>622224         910</v>
          </cell>
          <cell r="E446" t="str">
            <v>622224</v>
          </cell>
          <cell r="J446" t="str">
            <v>910</v>
          </cell>
          <cell r="K446" t="str">
            <v>SERV. ENTREGA  Comercial</v>
          </cell>
          <cell r="L446">
            <v>93.3</v>
          </cell>
          <cell r="M446">
            <v>0</v>
          </cell>
          <cell r="N446">
            <v>981.07</v>
          </cell>
        </row>
        <row r="447">
          <cell r="C447">
            <v>622224</v>
          </cell>
          <cell r="D447" t="str">
            <v>622224         920</v>
          </cell>
          <cell r="E447" t="str">
            <v>622224</v>
          </cell>
          <cell r="J447" t="str">
            <v>920</v>
          </cell>
          <cell r="K447" t="str">
            <v>SERV. ENTREGA  Aceitacão</v>
          </cell>
          <cell r="L447">
            <v>0</v>
          </cell>
          <cell r="M447">
            <v>0</v>
          </cell>
          <cell r="N447">
            <v>294.2</v>
          </cell>
        </row>
        <row r="448">
          <cell r="C448">
            <v>622224</v>
          </cell>
          <cell r="D448" t="str">
            <v>622224         930</v>
          </cell>
          <cell r="E448" t="str">
            <v>622224</v>
          </cell>
          <cell r="J448" t="str">
            <v>930</v>
          </cell>
          <cell r="K448" t="str">
            <v>SERV. ENTREGA  Pos venda</v>
          </cell>
          <cell r="L448">
            <v>0</v>
          </cell>
          <cell r="M448">
            <v>0</v>
          </cell>
          <cell r="N448">
            <v>44.5</v>
          </cell>
        </row>
        <row r="449">
          <cell r="C449">
            <v>622224</v>
          </cell>
          <cell r="D449" t="str">
            <v>622224         950</v>
          </cell>
          <cell r="E449" t="str">
            <v>622224</v>
          </cell>
          <cell r="J449" t="str">
            <v>950</v>
          </cell>
          <cell r="K449" t="str">
            <v>SERV. ENTREGA  Finanças</v>
          </cell>
          <cell r="L449">
            <v>398.98</v>
          </cell>
          <cell r="M449">
            <v>0</v>
          </cell>
          <cell r="N449">
            <v>669.72</v>
          </cell>
        </row>
        <row r="450">
          <cell r="C450">
            <v>622224</v>
          </cell>
          <cell r="D450" t="str">
            <v>622224         960</v>
          </cell>
          <cell r="E450" t="str">
            <v>622224</v>
          </cell>
          <cell r="J450" t="str">
            <v>960</v>
          </cell>
          <cell r="K450" t="str">
            <v>SERV. ENTREGA  Pessoal sup.</v>
          </cell>
          <cell r="L450">
            <v>0</v>
          </cell>
          <cell r="M450">
            <v>0</v>
          </cell>
          <cell r="N450">
            <v>78.03</v>
          </cell>
        </row>
        <row r="451">
          <cell r="C451">
            <v>622224</v>
          </cell>
          <cell r="D451" t="str">
            <v>622224         990</v>
          </cell>
          <cell r="E451" t="str">
            <v>622224</v>
          </cell>
          <cell r="J451" t="str">
            <v>990</v>
          </cell>
          <cell r="K451" t="str">
            <v>SERV. ENTREGA  Indirectos</v>
          </cell>
          <cell r="L451">
            <v>0</v>
          </cell>
          <cell r="M451">
            <v>0</v>
          </cell>
          <cell r="N451">
            <v>620.83000000000004</v>
          </cell>
        </row>
        <row r="452">
          <cell r="C452">
            <v>622225</v>
          </cell>
          <cell r="D452" t="str">
            <v xml:space="preserve">622225         </v>
          </cell>
          <cell r="E452" t="str">
            <v>622225</v>
          </cell>
          <cell r="K452" t="str">
            <v>COMUNICACAO - INFORMATICA</v>
          </cell>
          <cell r="L452">
            <v>0</v>
          </cell>
          <cell r="M452">
            <v>0</v>
          </cell>
          <cell r="N452">
            <v>10451.049999999999</v>
          </cell>
        </row>
        <row r="453">
          <cell r="C453">
            <v>622225</v>
          </cell>
          <cell r="D453" t="str">
            <v>622225         970</v>
          </cell>
          <cell r="E453" t="str">
            <v>622225</v>
          </cell>
          <cell r="J453" t="str">
            <v>970</v>
          </cell>
          <cell r="K453" t="str">
            <v>COMUNICA. Gerais Informatica</v>
          </cell>
          <cell r="L453">
            <v>0</v>
          </cell>
          <cell r="M453">
            <v>0</v>
          </cell>
          <cell r="N453">
            <v>10451.049999999999</v>
          </cell>
        </row>
        <row r="454">
          <cell r="C454">
            <v>62223</v>
          </cell>
          <cell r="D454" t="str">
            <v xml:space="preserve">62223         </v>
          </cell>
          <cell r="E454" t="str">
            <v>62223</v>
          </cell>
          <cell r="K454" t="str">
            <v>SEGUROS-INDIRECTOS</v>
          </cell>
          <cell r="L454">
            <v>8234.23</v>
          </cell>
          <cell r="M454">
            <v>14950.97</v>
          </cell>
          <cell r="N454">
            <v>81387.259999999995</v>
          </cell>
        </row>
        <row r="455">
          <cell r="C455">
            <v>622231</v>
          </cell>
          <cell r="D455" t="str">
            <v xml:space="preserve">622231         </v>
          </cell>
          <cell r="E455" t="str">
            <v>622231</v>
          </cell>
          <cell r="K455" t="str">
            <v>SEGUROS -AUTOMOVEL</v>
          </cell>
          <cell r="L455">
            <v>5411.11</v>
          </cell>
          <cell r="M455">
            <v>1572.47</v>
          </cell>
          <cell r="N455">
            <v>69730.27</v>
          </cell>
        </row>
        <row r="456">
          <cell r="C456">
            <v>622231</v>
          </cell>
          <cell r="D456" t="str">
            <v>622231         210</v>
          </cell>
          <cell r="E456" t="str">
            <v>622231</v>
          </cell>
          <cell r="J456" t="str">
            <v>210</v>
          </cell>
          <cell r="K456" t="str">
            <v>SEGUROS Comercial FinPlus</v>
          </cell>
          <cell r="L456">
            <v>308.44</v>
          </cell>
          <cell r="M456">
            <v>0</v>
          </cell>
          <cell r="N456">
            <v>5223.62</v>
          </cell>
        </row>
        <row r="457">
          <cell r="C457">
            <v>622231</v>
          </cell>
          <cell r="D457" t="str">
            <v>622231         220</v>
          </cell>
          <cell r="E457" t="str">
            <v>622231</v>
          </cell>
          <cell r="J457" t="str">
            <v>220</v>
          </cell>
          <cell r="K457" t="str">
            <v>SEGUROS Aceitacao FinPlus</v>
          </cell>
          <cell r="L457">
            <v>130.62</v>
          </cell>
          <cell r="M457">
            <v>0</v>
          </cell>
          <cell r="N457">
            <v>1567.77</v>
          </cell>
        </row>
        <row r="458">
          <cell r="C458">
            <v>622231</v>
          </cell>
          <cell r="D458" t="str">
            <v>622231         900</v>
          </cell>
          <cell r="E458" t="str">
            <v>622231</v>
          </cell>
          <cell r="J458" t="str">
            <v>900</v>
          </cell>
          <cell r="K458" t="str">
            <v>SEGUROS Dir Geral</v>
          </cell>
          <cell r="L458">
            <v>520.4</v>
          </cell>
          <cell r="M458">
            <v>388.7</v>
          </cell>
          <cell r="N458">
            <v>5844.88</v>
          </cell>
        </row>
        <row r="459">
          <cell r="C459">
            <v>622231</v>
          </cell>
          <cell r="D459" t="str">
            <v>622231         910</v>
          </cell>
          <cell r="E459" t="str">
            <v>622231</v>
          </cell>
          <cell r="J459" t="str">
            <v>910</v>
          </cell>
          <cell r="K459" t="str">
            <v>SEGUROS Comercial</v>
          </cell>
          <cell r="L459">
            <v>205.83</v>
          </cell>
          <cell r="M459">
            <v>1183.77</v>
          </cell>
          <cell r="N459">
            <v>13370.76</v>
          </cell>
        </row>
        <row r="460">
          <cell r="C460">
            <v>622231</v>
          </cell>
          <cell r="D460" t="str">
            <v>622231         920</v>
          </cell>
          <cell r="E460" t="str">
            <v>622231</v>
          </cell>
          <cell r="J460" t="str">
            <v>920</v>
          </cell>
          <cell r="K460" t="str">
            <v>SEGUROS Aceitacão</v>
          </cell>
          <cell r="L460">
            <v>581.14</v>
          </cell>
          <cell r="M460">
            <v>0</v>
          </cell>
          <cell r="N460">
            <v>7945.33</v>
          </cell>
        </row>
        <row r="461">
          <cell r="C461">
            <v>622231</v>
          </cell>
          <cell r="D461" t="str">
            <v>622231         930</v>
          </cell>
          <cell r="E461" t="str">
            <v>622231</v>
          </cell>
          <cell r="J461" t="str">
            <v>930</v>
          </cell>
          <cell r="K461" t="str">
            <v>SEGUROS Pos venda</v>
          </cell>
          <cell r="L461">
            <v>99.32</v>
          </cell>
          <cell r="M461">
            <v>0</v>
          </cell>
          <cell r="N461">
            <v>1820.67</v>
          </cell>
        </row>
        <row r="462">
          <cell r="C462">
            <v>622231</v>
          </cell>
          <cell r="D462" t="str">
            <v>622231         940</v>
          </cell>
          <cell r="E462" t="str">
            <v>622231</v>
          </cell>
          <cell r="J462" t="str">
            <v>940</v>
          </cell>
          <cell r="K462" t="str">
            <v>SEGUROS Recup. credito</v>
          </cell>
          <cell r="L462">
            <v>1482.85</v>
          </cell>
          <cell r="M462">
            <v>0</v>
          </cell>
          <cell r="N462">
            <v>7692.28</v>
          </cell>
        </row>
        <row r="463">
          <cell r="C463">
            <v>622231</v>
          </cell>
          <cell r="D463" t="str">
            <v>622231         950</v>
          </cell>
          <cell r="E463" t="str">
            <v>622231</v>
          </cell>
          <cell r="J463" t="str">
            <v>950</v>
          </cell>
          <cell r="K463" t="str">
            <v>SEGUROS Finanças</v>
          </cell>
          <cell r="L463">
            <v>667.99</v>
          </cell>
          <cell r="M463">
            <v>0</v>
          </cell>
          <cell r="N463">
            <v>8323.6200000000008</v>
          </cell>
        </row>
        <row r="464">
          <cell r="C464">
            <v>622231</v>
          </cell>
          <cell r="D464" t="str">
            <v>622231         960</v>
          </cell>
          <cell r="E464" t="str">
            <v>622231</v>
          </cell>
          <cell r="J464" t="str">
            <v>960</v>
          </cell>
          <cell r="K464" t="str">
            <v>SEGUROS Pessoal sup.</v>
          </cell>
          <cell r="L464">
            <v>589.23</v>
          </cell>
          <cell r="M464">
            <v>0</v>
          </cell>
          <cell r="N464">
            <v>8150.32</v>
          </cell>
        </row>
        <row r="465">
          <cell r="C465">
            <v>622231</v>
          </cell>
          <cell r="D465" t="str">
            <v>622231         970</v>
          </cell>
          <cell r="E465" t="str">
            <v>622231</v>
          </cell>
          <cell r="J465" t="str">
            <v>970</v>
          </cell>
          <cell r="K465" t="str">
            <v>SEGUROS Informatica</v>
          </cell>
          <cell r="L465">
            <v>825.29</v>
          </cell>
          <cell r="M465">
            <v>0</v>
          </cell>
          <cell r="N465">
            <v>9791.02</v>
          </cell>
        </row>
        <row r="466">
          <cell r="C466">
            <v>622233</v>
          </cell>
          <cell r="D466" t="str">
            <v xml:space="preserve">622233         </v>
          </cell>
          <cell r="E466" t="str">
            <v>622233</v>
          </cell>
          <cell r="K466" t="str">
            <v>SEGUROS - ALUGUER</v>
          </cell>
          <cell r="L466">
            <v>2447.06</v>
          </cell>
          <cell r="M466">
            <v>13378.5</v>
          </cell>
          <cell r="N466">
            <v>11280.93</v>
          </cell>
        </row>
        <row r="467">
          <cell r="C467">
            <v>622233</v>
          </cell>
          <cell r="D467" t="str">
            <v>622233         190</v>
          </cell>
          <cell r="E467" t="str">
            <v>622233</v>
          </cell>
          <cell r="J467" t="str">
            <v>190</v>
          </cell>
          <cell r="K467" t="str">
            <v>SEG.-FROTA-ALD</v>
          </cell>
          <cell r="L467">
            <v>2447.06</v>
          </cell>
          <cell r="M467">
            <v>13378.5</v>
          </cell>
          <cell r="N467">
            <v>11280.93</v>
          </cell>
        </row>
        <row r="468">
          <cell r="C468">
            <v>622234</v>
          </cell>
          <cell r="D468" t="str">
            <v xml:space="preserve">622234         </v>
          </cell>
          <cell r="E468" t="str">
            <v>622234</v>
          </cell>
          <cell r="K468" t="str">
            <v>SEGUROS DE FROTA ALD - CPI</v>
          </cell>
          <cell r="L468">
            <v>376.06</v>
          </cell>
          <cell r="M468">
            <v>0</v>
          </cell>
          <cell r="N468">
            <v>376.06</v>
          </cell>
        </row>
        <row r="469">
          <cell r="C469">
            <v>622234</v>
          </cell>
          <cell r="D469" t="str">
            <v>622234         190</v>
          </cell>
          <cell r="E469" t="str">
            <v>622234</v>
          </cell>
          <cell r="J469" t="str">
            <v>190</v>
          </cell>
          <cell r="K469" t="str">
            <v>SEGURO FROTA ALD C.P.I.</v>
          </cell>
          <cell r="L469">
            <v>376.06</v>
          </cell>
          <cell r="M469">
            <v>0</v>
          </cell>
          <cell r="N469">
            <v>376.06</v>
          </cell>
        </row>
        <row r="470">
          <cell r="C470">
            <v>62227</v>
          </cell>
          <cell r="D470" t="str">
            <v xml:space="preserve">62227         </v>
          </cell>
          <cell r="E470" t="str">
            <v>62227</v>
          </cell>
          <cell r="K470" t="str">
            <v>DESLOCACOES E ESTADIAS</v>
          </cell>
          <cell r="L470">
            <v>14618.14</v>
          </cell>
          <cell r="M470">
            <v>0</v>
          </cell>
          <cell r="N470">
            <v>43858.53</v>
          </cell>
        </row>
        <row r="471">
          <cell r="C471">
            <v>62227</v>
          </cell>
          <cell r="D471" t="str">
            <v>62227         210</v>
          </cell>
          <cell r="E471" t="str">
            <v>62227</v>
          </cell>
          <cell r="J471" t="str">
            <v>210</v>
          </cell>
          <cell r="K471" t="str">
            <v>DESLOC.ESTADAS -Fin Plus</v>
          </cell>
          <cell r="L471">
            <v>131.28</v>
          </cell>
          <cell r="M471">
            <v>0</v>
          </cell>
          <cell r="N471">
            <v>749.3</v>
          </cell>
        </row>
        <row r="472">
          <cell r="C472">
            <v>62227</v>
          </cell>
          <cell r="D472" t="str">
            <v>62227         215</v>
          </cell>
          <cell r="E472" t="str">
            <v>62227</v>
          </cell>
          <cell r="J472" t="str">
            <v>215</v>
          </cell>
          <cell r="K472" t="str">
            <v>DESLOC.ESTADAS -Bruno Teixeira</v>
          </cell>
          <cell r="L472">
            <v>62.8</v>
          </cell>
          <cell r="M472">
            <v>0</v>
          </cell>
          <cell r="N472">
            <v>1029.05</v>
          </cell>
        </row>
        <row r="473">
          <cell r="C473">
            <v>62227</v>
          </cell>
          <cell r="D473" t="str">
            <v>62227         216</v>
          </cell>
          <cell r="E473" t="str">
            <v>62227</v>
          </cell>
          <cell r="J473" t="str">
            <v>216</v>
          </cell>
          <cell r="K473" t="str">
            <v>DESLOC.ESTADAS -Sofia Duarte</v>
          </cell>
          <cell r="L473">
            <v>0</v>
          </cell>
          <cell r="M473">
            <v>0</v>
          </cell>
          <cell r="N473">
            <v>628.71</v>
          </cell>
        </row>
        <row r="474">
          <cell r="C474">
            <v>62227</v>
          </cell>
          <cell r="D474" t="str">
            <v>62227         900</v>
          </cell>
          <cell r="E474" t="str">
            <v>62227</v>
          </cell>
          <cell r="J474" t="str">
            <v>900</v>
          </cell>
          <cell r="K474" t="str">
            <v>DESLOC.ESTADAS Dir Geral</v>
          </cell>
          <cell r="L474">
            <v>3027.56</v>
          </cell>
          <cell r="M474">
            <v>0</v>
          </cell>
          <cell r="N474">
            <v>9145.61</v>
          </cell>
        </row>
        <row r="475">
          <cell r="C475">
            <v>62227</v>
          </cell>
          <cell r="D475" t="str">
            <v>62227         910</v>
          </cell>
          <cell r="E475" t="str">
            <v>62227</v>
          </cell>
          <cell r="J475" t="str">
            <v>910</v>
          </cell>
          <cell r="K475" t="str">
            <v>DESLOC.ESTADAS Comercial</v>
          </cell>
          <cell r="L475">
            <v>2994.46</v>
          </cell>
          <cell r="M475">
            <v>0</v>
          </cell>
          <cell r="N475">
            <v>5333.25</v>
          </cell>
        </row>
        <row r="476">
          <cell r="C476">
            <v>62227</v>
          </cell>
          <cell r="D476" t="str">
            <v>62227         911</v>
          </cell>
          <cell r="E476" t="str">
            <v>62227</v>
          </cell>
          <cell r="J476" t="str">
            <v>911</v>
          </cell>
          <cell r="K476" t="str">
            <v>DESLOC.ESTADAS -Cunha Candido</v>
          </cell>
          <cell r="L476">
            <v>420.66</v>
          </cell>
          <cell r="M476">
            <v>0</v>
          </cell>
          <cell r="N476">
            <v>1638.54</v>
          </cell>
        </row>
        <row r="477">
          <cell r="C477">
            <v>62227</v>
          </cell>
          <cell r="D477" t="str">
            <v>62227         912</v>
          </cell>
          <cell r="E477" t="str">
            <v>62227</v>
          </cell>
          <cell r="J477" t="str">
            <v>912</v>
          </cell>
          <cell r="K477" t="str">
            <v>DESLOC.ESTADAS -Gabriel Simoes</v>
          </cell>
          <cell r="L477">
            <v>912.46</v>
          </cell>
          <cell r="M477">
            <v>0</v>
          </cell>
          <cell r="N477">
            <v>7298.14</v>
          </cell>
        </row>
        <row r="478">
          <cell r="C478">
            <v>62227</v>
          </cell>
          <cell r="D478" t="str">
            <v>62227         913</v>
          </cell>
          <cell r="E478" t="str">
            <v>62227</v>
          </cell>
          <cell r="J478" t="str">
            <v>913</v>
          </cell>
          <cell r="K478" t="str">
            <v>DESLOC.ESTADAS -Jose Monteiro</v>
          </cell>
          <cell r="L478">
            <v>445.88</v>
          </cell>
          <cell r="M478">
            <v>0</v>
          </cell>
          <cell r="N478">
            <v>1760.94</v>
          </cell>
        </row>
        <row r="479">
          <cell r="C479">
            <v>62227</v>
          </cell>
          <cell r="D479" t="str">
            <v>62227         914</v>
          </cell>
          <cell r="E479" t="str">
            <v>62227</v>
          </cell>
          <cell r="J479" t="str">
            <v>914</v>
          </cell>
          <cell r="K479" t="str">
            <v>DESLOC.ESTADAS -Rui Guerra</v>
          </cell>
          <cell r="L479">
            <v>744.54</v>
          </cell>
          <cell r="M479">
            <v>0</v>
          </cell>
          <cell r="N479">
            <v>2391.0300000000002</v>
          </cell>
        </row>
        <row r="480">
          <cell r="C480">
            <v>62227</v>
          </cell>
          <cell r="D480" t="str">
            <v>62227         920</v>
          </cell>
          <cell r="E480" t="str">
            <v>62227</v>
          </cell>
          <cell r="J480" t="str">
            <v>920</v>
          </cell>
          <cell r="K480" t="str">
            <v>DESLOC.ESTADAS Aceitacao</v>
          </cell>
          <cell r="L480">
            <v>0</v>
          </cell>
          <cell r="M480">
            <v>0</v>
          </cell>
          <cell r="N480">
            <v>112.9</v>
          </cell>
        </row>
        <row r="481">
          <cell r="C481">
            <v>62227</v>
          </cell>
          <cell r="D481" t="str">
            <v>62227         930</v>
          </cell>
          <cell r="E481" t="str">
            <v>62227</v>
          </cell>
          <cell r="J481" t="str">
            <v>930</v>
          </cell>
          <cell r="K481" t="str">
            <v>DESLOC.ESTADAS Pos venda</v>
          </cell>
          <cell r="L481">
            <v>0</v>
          </cell>
          <cell r="M481">
            <v>0</v>
          </cell>
          <cell r="N481">
            <v>67.3</v>
          </cell>
        </row>
        <row r="482">
          <cell r="C482">
            <v>62227</v>
          </cell>
          <cell r="D482" t="str">
            <v>62227         940</v>
          </cell>
          <cell r="E482" t="str">
            <v>62227</v>
          </cell>
          <cell r="J482" t="str">
            <v>940</v>
          </cell>
          <cell r="K482" t="str">
            <v>DESLOC.ESTADAS Recup. credito</v>
          </cell>
          <cell r="L482">
            <v>131.25</v>
          </cell>
          <cell r="M482">
            <v>0</v>
          </cell>
          <cell r="N482">
            <v>3453.27</v>
          </cell>
        </row>
        <row r="483">
          <cell r="C483">
            <v>62227</v>
          </cell>
          <cell r="D483" t="str">
            <v>62227         950</v>
          </cell>
          <cell r="E483" t="str">
            <v>62227</v>
          </cell>
          <cell r="J483" t="str">
            <v>950</v>
          </cell>
          <cell r="K483" t="str">
            <v>DESLOC.ESTADAS Finanças</v>
          </cell>
          <cell r="L483">
            <v>1111.54</v>
          </cell>
          <cell r="M483">
            <v>0</v>
          </cell>
          <cell r="N483">
            <v>1676.96</v>
          </cell>
        </row>
        <row r="484">
          <cell r="C484">
            <v>62227</v>
          </cell>
          <cell r="D484" t="str">
            <v>62227         960</v>
          </cell>
          <cell r="E484" t="str">
            <v>62227</v>
          </cell>
          <cell r="J484" t="str">
            <v>960</v>
          </cell>
          <cell r="K484" t="str">
            <v>DESLOC.ESTADAS Pessoal sup.</v>
          </cell>
          <cell r="L484">
            <v>4635.71</v>
          </cell>
          <cell r="M484">
            <v>0</v>
          </cell>
          <cell r="N484">
            <v>6973.34</v>
          </cell>
        </row>
        <row r="485">
          <cell r="C485">
            <v>62227</v>
          </cell>
          <cell r="D485" t="str">
            <v>62227         970</v>
          </cell>
          <cell r="E485" t="str">
            <v>62227</v>
          </cell>
          <cell r="J485" t="str">
            <v>970</v>
          </cell>
          <cell r="K485" t="str">
            <v>DESLOC.ESTADAS Informatica</v>
          </cell>
          <cell r="L485">
            <v>0</v>
          </cell>
          <cell r="M485">
            <v>0</v>
          </cell>
          <cell r="N485">
            <v>1600.19</v>
          </cell>
        </row>
        <row r="486">
          <cell r="C486">
            <v>62228</v>
          </cell>
          <cell r="D486" t="str">
            <v xml:space="preserve">62228         </v>
          </cell>
          <cell r="E486" t="str">
            <v>62228</v>
          </cell>
          <cell r="K486" t="str">
            <v>COMISSOES-AC.PROMOC.-N-IV</v>
          </cell>
          <cell r="L486">
            <v>70715.66</v>
          </cell>
          <cell r="M486">
            <v>0</v>
          </cell>
          <cell r="N486">
            <v>285709.65000000002</v>
          </cell>
        </row>
        <row r="487">
          <cell r="C487">
            <v>622280</v>
          </cell>
          <cell r="D487" t="str">
            <v xml:space="preserve">622280         </v>
          </cell>
          <cell r="E487" t="str">
            <v>622280</v>
          </cell>
          <cell r="K487" t="str">
            <v>BONUS</v>
          </cell>
          <cell r="L487">
            <v>70715.66</v>
          </cell>
          <cell r="M487">
            <v>0</v>
          </cell>
          <cell r="N487">
            <v>285709.65000000002</v>
          </cell>
        </row>
        <row r="488">
          <cell r="C488">
            <v>622280</v>
          </cell>
          <cell r="D488" t="str">
            <v>622280         190</v>
          </cell>
          <cell r="E488" t="str">
            <v>622280</v>
          </cell>
          <cell r="J488" t="str">
            <v>190</v>
          </cell>
          <cell r="K488" t="str">
            <v>BONUS - DIR ALD</v>
          </cell>
          <cell r="L488">
            <v>70330.850000000006</v>
          </cell>
          <cell r="M488">
            <v>0</v>
          </cell>
          <cell r="N488">
            <v>280407.63</v>
          </cell>
        </row>
        <row r="489">
          <cell r="C489">
            <v>622280</v>
          </cell>
          <cell r="D489" t="str">
            <v>622280         290</v>
          </cell>
          <cell r="E489" t="str">
            <v>622280</v>
          </cell>
          <cell r="J489" t="str">
            <v>290</v>
          </cell>
          <cell r="K489" t="str">
            <v>BONUS - FINPLUS</v>
          </cell>
          <cell r="L489">
            <v>384.81</v>
          </cell>
          <cell r="M489">
            <v>0</v>
          </cell>
          <cell r="N489">
            <v>5302.02</v>
          </cell>
        </row>
        <row r="490">
          <cell r="C490">
            <v>62229</v>
          </cell>
          <cell r="D490" t="str">
            <v xml:space="preserve">62229         </v>
          </cell>
          <cell r="E490" t="str">
            <v>62229</v>
          </cell>
          <cell r="K490" t="str">
            <v>HONORARIOS</v>
          </cell>
          <cell r="L490">
            <v>11927.3</v>
          </cell>
          <cell r="M490">
            <v>0</v>
          </cell>
          <cell r="N490">
            <v>147893.29999999999</v>
          </cell>
        </row>
        <row r="491">
          <cell r="C491">
            <v>622291</v>
          </cell>
          <cell r="D491" t="str">
            <v xml:space="preserve">622291         </v>
          </cell>
          <cell r="E491" t="str">
            <v>622291</v>
          </cell>
          <cell r="K491" t="str">
            <v>HONORARIOS-CONTENCIOSO</v>
          </cell>
          <cell r="L491">
            <v>3057.98</v>
          </cell>
          <cell r="M491">
            <v>0</v>
          </cell>
          <cell r="N491">
            <v>34854.11</v>
          </cell>
        </row>
        <row r="492">
          <cell r="C492">
            <v>622291</v>
          </cell>
          <cell r="D492" t="str">
            <v>622291         140</v>
          </cell>
          <cell r="E492" t="str">
            <v>622291</v>
          </cell>
          <cell r="J492" t="str">
            <v>140</v>
          </cell>
          <cell r="K492" t="str">
            <v>HONOR.-ADVOGADOS-DIR-ALD</v>
          </cell>
          <cell r="L492">
            <v>2447.3000000000002</v>
          </cell>
          <cell r="M492">
            <v>0</v>
          </cell>
          <cell r="N492">
            <v>30725.09</v>
          </cell>
        </row>
        <row r="493">
          <cell r="C493">
            <v>622291</v>
          </cell>
          <cell r="D493" t="str">
            <v>622291         640</v>
          </cell>
          <cell r="E493" t="str">
            <v>622291</v>
          </cell>
          <cell r="J493" t="str">
            <v>640</v>
          </cell>
          <cell r="K493" t="str">
            <v>HONOR.-ADVOGADOS-DIR-RETAIL</v>
          </cell>
          <cell r="L493">
            <v>610.67999999999995</v>
          </cell>
          <cell r="M493">
            <v>0</v>
          </cell>
          <cell r="N493">
            <v>4129.0200000000004</v>
          </cell>
        </row>
        <row r="494">
          <cell r="C494">
            <v>622295</v>
          </cell>
          <cell r="D494" t="str">
            <v xml:space="preserve">622295         </v>
          </cell>
          <cell r="E494" t="str">
            <v>622295</v>
          </cell>
          <cell r="K494" t="str">
            <v>HONORARIOS - ECONOMISTA</v>
          </cell>
          <cell r="L494">
            <v>3285</v>
          </cell>
          <cell r="M494">
            <v>0</v>
          </cell>
          <cell r="N494">
            <v>11692.37</v>
          </cell>
        </row>
        <row r="495">
          <cell r="C495">
            <v>622295</v>
          </cell>
          <cell r="D495" t="str">
            <v>622295         960</v>
          </cell>
          <cell r="E495" t="str">
            <v>622295</v>
          </cell>
          <cell r="J495" t="str">
            <v>960</v>
          </cell>
          <cell r="K495" t="str">
            <v>HONOR.-ECON.-Outros de suporte</v>
          </cell>
          <cell r="L495">
            <v>3285</v>
          </cell>
          <cell r="M495">
            <v>0</v>
          </cell>
          <cell r="N495">
            <v>11692.37</v>
          </cell>
        </row>
        <row r="496">
          <cell r="C496">
            <v>622296</v>
          </cell>
          <cell r="D496" t="str">
            <v xml:space="preserve">622296         </v>
          </cell>
          <cell r="E496" t="str">
            <v>622296</v>
          </cell>
          <cell r="K496" t="str">
            <v>HONORARIOS - NOTARIADO</v>
          </cell>
          <cell r="L496">
            <v>0</v>
          </cell>
          <cell r="M496">
            <v>0</v>
          </cell>
          <cell r="N496">
            <v>26837.53</v>
          </cell>
        </row>
        <row r="497">
          <cell r="C497">
            <v>622296</v>
          </cell>
          <cell r="D497" t="str">
            <v>622296         120</v>
          </cell>
          <cell r="E497" t="str">
            <v>622296</v>
          </cell>
          <cell r="J497" t="str">
            <v>120</v>
          </cell>
          <cell r="K497" t="str">
            <v>HONORARIOS - NOTARIADO ALD</v>
          </cell>
          <cell r="L497">
            <v>0</v>
          </cell>
          <cell r="M497">
            <v>0</v>
          </cell>
          <cell r="N497">
            <v>26837.53</v>
          </cell>
        </row>
        <row r="498">
          <cell r="C498">
            <v>622297</v>
          </cell>
          <cell r="D498" t="str">
            <v xml:space="preserve">622297         </v>
          </cell>
          <cell r="E498" t="str">
            <v>622297</v>
          </cell>
          <cell r="K498" t="str">
            <v>HONORARIOS - RELANCE TELEF.</v>
          </cell>
          <cell r="L498">
            <v>5584.32</v>
          </cell>
          <cell r="M498">
            <v>0</v>
          </cell>
          <cell r="N498">
            <v>69648.19</v>
          </cell>
        </row>
        <row r="499">
          <cell r="C499">
            <v>622297</v>
          </cell>
          <cell r="D499" t="str">
            <v>622297         140</v>
          </cell>
          <cell r="E499" t="str">
            <v>622297</v>
          </cell>
          <cell r="J499" t="str">
            <v>140</v>
          </cell>
          <cell r="K499" t="str">
            <v>HONOR - RELANCE TELEFONICO ALD</v>
          </cell>
          <cell r="L499">
            <v>0</v>
          </cell>
          <cell r="M499">
            <v>0</v>
          </cell>
          <cell r="N499">
            <v>7545.74</v>
          </cell>
        </row>
        <row r="500">
          <cell r="C500">
            <v>622297</v>
          </cell>
          <cell r="D500" t="str">
            <v>622297         940</v>
          </cell>
          <cell r="E500" t="str">
            <v>622297</v>
          </cell>
          <cell r="J500" t="str">
            <v>940</v>
          </cell>
          <cell r="K500" t="str">
            <v>GERAL-HONOR - RELANCE TELEF.</v>
          </cell>
          <cell r="L500">
            <v>5584.32</v>
          </cell>
          <cell r="M500">
            <v>0</v>
          </cell>
          <cell r="N500">
            <v>62102.45</v>
          </cell>
        </row>
        <row r="501">
          <cell r="C501">
            <v>622299</v>
          </cell>
          <cell r="D501" t="str">
            <v xml:space="preserve">622299         </v>
          </cell>
          <cell r="E501" t="str">
            <v>622299</v>
          </cell>
          <cell r="K501" t="str">
            <v>HONORARIOS - DIVERSOS</v>
          </cell>
          <cell r="L501">
            <v>0</v>
          </cell>
          <cell r="M501">
            <v>0</v>
          </cell>
          <cell r="N501">
            <v>4861.1000000000004</v>
          </cell>
        </row>
        <row r="502">
          <cell r="C502">
            <v>622299</v>
          </cell>
          <cell r="D502" t="str">
            <v>622299         990</v>
          </cell>
          <cell r="E502" t="str">
            <v>622299</v>
          </cell>
          <cell r="J502" t="str">
            <v>990</v>
          </cell>
          <cell r="K502" t="str">
            <v>HONORARIOS DIVERSOS</v>
          </cell>
          <cell r="L502">
            <v>0</v>
          </cell>
          <cell r="M502">
            <v>0</v>
          </cell>
          <cell r="N502">
            <v>4861.1000000000004</v>
          </cell>
        </row>
        <row r="503">
          <cell r="C503">
            <v>6223</v>
          </cell>
          <cell r="D503" t="str">
            <v xml:space="preserve">6223         </v>
          </cell>
          <cell r="E503" t="str">
            <v>6223</v>
          </cell>
          <cell r="K503" t="str">
            <v>FORNECIMENTOS E SERVICOS</v>
          </cell>
          <cell r="L503">
            <v>168298.52</v>
          </cell>
          <cell r="M503">
            <v>26049.72</v>
          </cell>
          <cell r="N503">
            <v>1048952.2</v>
          </cell>
        </row>
        <row r="504">
          <cell r="C504">
            <v>62231</v>
          </cell>
          <cell r="D504" t="str">
            <v xml:space="preserve">62231         </v>
          </cell>
          <cell r="E504" t="str">
            <v>62231</v>
          </cell>
          <cell r="K504" t="str">
            <v>CONTENCIOSO E NOTARIADO</v>
          </cell>
          <cell r="L504">
            <v>8857.11</v>
          </cell>
          <cell r="M504">
            <v>142.11000000000001</v>
          </cell>
          <cell r="N504">
            <v>44005.56</v>
          </cell>
        </row>
        <row r="505">
          <cell r="C505">
            <v>622311</v>
          </cell>
          <cell r="D505" t="str">
            <v xml:space="preserve">622311         </v>
          </cell>
          <cell r="E505" t="str">
            <v>622311</v>
          </cell>
          <cell r="K505" t="str">
            <v>CONTENCIOSO</v>
          </cell>
          <cell r="L505">
            <v>5613.89</v>
          </cell>
          <cell r="M505">
            <v>0</v>
          </cell>
          <cell r="N505">
            <v>28283.31</v>
          </cell>
        </row>
        <row r="506">
          <cell r="C506">
            <v>622311</v>
          </cell>
          <cell r="D506" t="str">
            <v>622311         140</v>
          </cell>
          <cell r="E506" t="str">
            <v>622311</v>
          </cell>
          <cell r="J506" t="str">
            <v>140</v>
          </cell>
          <cell r="K506" t="str">
            <v>CONT.NOT.-CONTENC.ALD</v>
          </cell>
          <cell r="L506">
            <v>5613.89</v>
          </cell>
          <cell r="M506">
            <v>0</v>
          </cell>
          <cell r="N506">
            <v>27265.27</v>
          </cell>
        </row>
        <row r="507">
          <cell r="C507">
            <v>622311</v>
          </cell>
          <cell r="D507" t="str">
            <v>622311         640</v>
          </cell>
          <cell r="E507" t="str">
            <v>622311</v>
          </cell>
          <cell r="J507" t="str">
            <v>640</v>
          </cell>
          <cell r="K507" t="str">
            <v>CONT.NOT.-CONTENC.Retail</v>
          </cell>
          <cell r="L507">
            <v>0</v>
          </cell>
          <cell r="M507">
            <v>0</v>
          </cell>
          <cell r="N507">
            <v>1018.04</v>
          </cell>
        </row>
        <row r="508">
          <cell r="C508">
            <v>622312</v>
          </cell>
          <cell r="D508" t="str">
            <v xml:space="preserve">622312         </v>
          </cell>
          <cell r="E508" t="str">
            <v>622312</v>
          </cell>
          <cell r="K508" t="str">
            <v>NOTARIADO</v>
          </cell>
          <cell r="L508">
            <v>2648.22</v>
          </cell>
          <cell r="M508">
            <v>142.11000000000001</v>
          </cell>
          <cell r="N508">
            <v>12845.86</v>
          </cell>
        </row>
        <row r="509">
          <cell r="C509">
            <v>622312</v>
          </cell>
          <cell r="D509" t="str">
            <v>622312         120</v>
          </cell>
          <cell r="E509" t="str">
            <v>622312</v>
          </cell>
          <cell r="J509" t="str">
            <v>120</v>
          </cell>
          <cell r="K509" t="str">
            <v>CONT.NOT.-NOTARIADO-ALG.</v>
          </cell>
          <cell r="L509">
            <v>2648.22</v>
          </cell>
          <cell r="M509">
            <v>142.11000000000001</v>
          </cell>
          <cell r="N509">
            <v>12845.86</v>
          </cell>
        </row>
        <row r="510">
          <cell r="C510">
            <v>622319</v>
          </cell>
          <cell r="D510" t="str">
            <v xml:space="preserve">622319         </v>
          </cell>
          <cell r="E510" t="str">
            <v>622319</v>
          </cell>
          <cell r="K510" t="str">
            <v>RESERVAS PROPRIEDADE</v>
          </cell>
          <cell r="L510">
            <v>595</v>
          </cell>
          <cell r="M510">
            <v>0</v>
          </cell>
          <cell r="N510">
            <v>2876.39</v>
          </cell>
        </row>
        <row r="511">
          <cell r="C511">
            <v>622319</v>
          </cell>
          <cell r="D511" t="str">
            <v>622319         130</v>
          </cell>
          <cell r="E511" t="str">
            <v>622319</v>
          </cell>
          <cell r="J511" t="str">
            <v>130</v>
          </cell>
          <cell r="K511" t="str">
            <v>RESERVAS PROPRIEDADE ALD</v>
          </cell>
          <cell r="L511">
            <v>595</v>
          </cell>
          <cell r="M511">
            <v>0</v>
          </cell>
          <cell r="N511">
            <v>2876.39</v>
          </cell>
        </row>
        <row r="512">
          <cell r="C512">
            <v>622319</v>
          </cell>
          <cell r="D512" t="str">
            <v>622319         930</v>
          </cell>
          <cell r="E512" t="str">
            <v>622319</v>
          </cell>
          <cell r="J512" t="str">
            <v>930</v>
          </cell>
          <cell r="K512" t="str">
            <v>RESERVAS PROPRIEDADE GESCO</v>
          </cell>
          <cell r="L512">
            <v>0</v>
          </cell>
          <cell r="M512">
            <v>0</v>
          </cell>
          <cell r="N512">
            <v>0</v>
          </cell>
        </row>
        <row r="513">
          <cell r="C513">
            <v>62232</v>
          </cell>
          <cell r="D513" t="str">
            <v xml:space="preserve">62232         </v>
          </cell>
          <cell r="E513" t="str">
            <v>62232</v>
          </cell>
          <cell r="K513" t="str">
            <v>CONSERVACAO E REPARACAO</v>
          </cell>
          <cell r="L513">
            <v>443.92</v>
          </cell>
          <cell r="M513">
            <v>0</v>
          </cell>
          <cell r="N513">
            <v>23667.41</v>
          </cell>
        </row>
        <row r="514">
          <cell r="C514">
            <v>622321</v>
          </cell>
          <cell r="D514" t="str">
            <v xml:space="preserve">622321         </v>
          </cell>
          <cell r="E514" t="str">
            <v>622321</v>
          </cell>
          <cell r="K514" t="str">
            <v>CONSERV REPAR - VIATURAS</v>
          </cell>
          <cell r="L514">
            <v>443.92</v>
          </cell>
          <cell r="M514">
            <v>0</v>
          </cell>
          <cell r="N514">
            <v>23667.41</v>
          </cell>
        </row>
        <row r="515">
          <cell r="C515">
            <v>622321</v>
          </cell>
          <cell r="D515" t="str">
            <v>622321         215</v>
          </cell>
          <cell r="E515" t="str">
            <v>622321</v>
          </cell>
          <cell r="J515" t="str">
            <v>215</v>
          </cell>
          <cell r="K515" t="str">
            <v>CONS.REP.VIAT.- Bruno Teixeira</v>
          </cell>
          <cell r="L515">
            <v>357.97</v>
          </cell>
          <cell r="M515">
            <v>0</v>
          </cell>
          <cell r="N515">
            <v>357.97</v>
          </cell>
        </row>
        <row r="516">
          <cell r="C516">
            <v>622321</v>
          </cell>
          <cell r="D516" t="str">
            <v>622321         900</v>
          </cell>
          <cell r="E516" t="str">
            <v>622321</v>
          </cell>
          <cell r="J516" t="str">
            <v>900</v>
          </cell>
          <cell r="K516" t="str">
            <v>CONS.REP.VIAT. Dir Geral</v>
          </cell>
          <cell r="L516">
            <v>0</v>
          </cell>
          <cell r="M516">
            <v>0</v>
          </cell>
          <cell r="N516">
            <v>3236.08</v>
          </cell>
        </row>
        <row r="517">
          <cell r="C517">
            <v>622321</v>
          </cell>
          <cell r="D517" t="str">
            <v>622321         910</v>
          </cell>
          <cell r="E517" t="str">
            <v>622321</v>
          </cell>
          <cell r="J517" t="str">
            <v>910</v>
          </cell>
          <cell r="K517" t="str">
            <v>CONS.REP.VIAT. Comercial</v>
          </cell>
          <cell r="L517">
            <v>0</v>
          </cell>
          <cell r="M517">
            <v>0</v>
          </cell>
          <cell r="N517">
            <v>782.25</v>
          </cell>
        </row>
        <row r="518">
          <cell r="C518">
            <v>622321</v>
          </cell>
          <cell r="D518" t="str">
            <v>622321         911</v>
          </cell>
          <cell r="E518" t="str">
            <v>622321</v>
          </cell>
          <cell r="J518" t="str">
            <v>911</v>
          </cell>
          <cell r="K518" t="str">
            <v>CONS.REP.VIAT. - Cunha Candido</v>
          </cell>
          <cell r="L518">
            <v>0</v>
          </cell>
          <cell r="M518">
            <v>0</v>
          </cell>
          <cell r="N518">
            <v>414.7</v>
          </cell>
        </row>
        <row r="519">
          <cell r="C519">
            <v>622321</v>
          </cell>
          <cell r="D519" t="str">
            <v>622321         912</v>
          </cell>
          <cell r="E519" t="str">
            <v>622321</v>
          </cell>
          <cell r="J519" t="str">
            <v>912</v>
          </cell>
          <cell r="K519" t="str">
            <v>CONS.REP.VIAT.- Gabriel Simoes</v>
          </cell>
          <cell r="L519">
            <v>0</v>
          </cell>
          <cell r="M519">
            <v>0</v>
          </cell>
          <cell r="N519">
            <v>573.25</v>
          </cell>
        </row>
        <row r="520">
          <cell r="C520">
            <v>622321</v>
          </cell>
          <cell r="D520" t="str">
            <v>622321         913</v>
          </cell>
          <cell r="E520" t="str">
            <v>622321</v>
          </cell>
          <cell r="J520" t="str">
            <v>913</v>
          </cell>
          <cell r="K520" t="str">
            <v>CONS.REP.VIAT. - Jose Monteiro</v>
          </cell>
          <cell r="L520">
            <v>0</v>
          </cell>
          <cell r="M520">
            <v>0</v>
          </cell>
          <cell r="N520">
            <v>770.61</v>
          </cell>
        </row>
        <row r="521">
          <cell r="C521">
            <v>622321</v>
          </cell>
          <cell r="D521" t="str">
            <v>622321         914</v>
          </cell>
          <cell r="E521" t="str">
            <v>622321</v>
          </cell>
          <cell r="J521" t="str">
            <v>914</v>
          </cell>
          <cell r="K521" t="str">
            <v>CONS.REP.VIAT. - Rui Guerra</v>
          </cell>
          <cell r="L521">
            <v>0</v>
          </cell>
          <cell r="M521">
            <v>0</v>
          </cell>
          <cell r="N521">
            <v>1043.3900000000001</v>
          </cell>
        </row>
        <row r="522">
          <cell r="C522">
            <v>622321</v>
          </cell>
          <cell r="D522" t="str">
            <v>622321         920</v>
          </cell>
          <cell r="E522" t="str">
            <v>622321</v>
          </cell>
          <cell r="J522" t="str">
            <v>920</v>
          </cell>
          <cell r="K522" t="str">
            <v>CONS.REP.VIAT. Aceitacao</v>
          </cell>
          <cell r="L522">
            <v>0</v>
          </cell>
          <cell r="M522">
            <v>0</v>
          </cell>
          <cell r="N522">
            <v>1063.49</v>
          </cell>
        </row>
        <row r="523">
          <cell r="C523">
            <v>622321</v>
          </cell>
          <cell r="D523" t="str">
            <v>622321         940</v>
          </cell>
          <cell r="E523" t="str">
            <v>622321</v>
          </cell>
          <cell r="J523" t="str">
            <v>940</v>
          </cell>
          <cell r="K523" t="str">
            <v>CONS.REP.VIAT. Recup. credito</v>
          </cell>
          <cell r="L523">
            <v>65.31</v>
          </cell>
          <cell r="M523">
            <v>0</v>
          </cell>
          <cell r="N523">
            <v>3719.92</v>
          </cell>
        </row>
        <row r="524">
          <cell r="C524">
            <v>622321</v>
          </cell>
          <cell r="D524" t="str">
            <v>622321         950</v>
          </cell>
          <cell r="E524" t="str">
            <v>622321</v>
          </cell>
          <cell r="J524" t="str">
            <v>950</v>
          </cell>
          <cell r="K524" t="str">
            <v>CONS.REP.VIAT. Finanças</v>
          </cell>
          <cell r="L524">
            <v>20.64</v>
          </cell>
          <cell r="M524">
            <v>0</v>
          </cell>
          <cell r="N524">
            <v>2316.2600000000002</v>
          </cell>
        </row>
        <row r="525">
          <cell r="C525">
            <v>622321</v>
          </cell>
          <cell r="D525" t="str">
            <v>622321         960</v>
          </cell>
          <cell r="E525" t="str">
            <v>622321</v>
          </cell>
          <cell r="J525" t="str">
            <v>960</v>
          </cell>
          <cell r="K525" t="str">
            <v>CONS.REP.VIAT. Pessoal sup.</v>
          </cell>
          <cell r="L525">
            <v>0</v>
          </cell>
          <cell r="M525">
            <v>0</v>
          </cell>
          <cell r="N525">
            <v>3641.26</v>
          </cell>
        </row>
        <row r="526">
          <cell r="C526">
            <v>622321</v>
          </cell>
          <cell r="D526" t="str">
            <v>622321         970</v>
          </cell>
          <cell r="E526" t="str">
            <v>622321</v>
          </cell>
          <cell r="J526" t="str">
            <v>970</v>
          </cell>
          <cell r="K526" t="str">
            <v>CONS.REP.VIAT. Informatica</v>
          </cell>
          <cell r="L526">
            <v>0</v>
          </cell>
          <cell r="M526">
            <v>0</v>
          </cell>
          <cell r="N526">
            <v>4452.2299999999996</v>
          </cell>
        </row>
        <row r="527">
          <cell r="C527">
            <v>622321</v>
          </cell>
          <cell r="D527" t="str">
            <v>622321         990</v>
          </cell>
          <cell r="E527" t="str">
            <v>622321</v>
          </cell>
          <cell r="J527" t="str">
            <v>990</v>
          </cell>
          <cell r="K527" t="str">
            <v>CONS.REP.VIAT. gerais</v>
          </cell>
          <cell r="L527">
            <v>0</v>
          </cell>
          <cell r="M527">
            <v>0</v>
          </cell>
          <cell r="N527">
            <v>1296</v>
          </cell>
        </row>
        <row r="528">
          <cell r="C528">
            <v>62233</v>
          </cell>
          <cell r="D528" t="str">
            <v xml:space="preserve">62233         </v>
          </cell>
          <cell r="E528" t="str">
            <v>62233</v>
          </cell>
          <cell r="K528" t="str">
            <v>PUBLICIDADE E PROPAGANDA</v>
          </cell>
          <cell r="L528">
            <v>51588.04</v>
          </cell>
          <cell r="M528">
            <v>25907.61</v>
          </cell>
          <cell r="N528">
            <v>68924.17</v>
          </cell>
        </row>
        <row r="529">
          <cell r="C529">
            <v>622331</v>
          </cell>
          <cell r="D529" t="str">
            <v xml:space="preserve">622331         </v>
          </cell>
          <cell r="E529" t="str">
            <v>622331</v>
          </cell>
          <cell r="K529" t="str">
            <v>PUBLICIDADE E PROPAGANDA</v>
          </cell>
          <cell r="L529">
            <v>35789.47</v>
          </cell>
          <cell r="M529">
            <v>15583.09</v>
          </cell>
          <cell r="N529">
            <v>61079.839999999997</v>
          </cell>
        </row>
        <row r="530">
          <cell r="C530">
            <v>622331</v>
          </cell>
          <cell r="D530" t="str">
            <v>622331         110</v>
          </cell>
          <cell r="E530" t="str">
            <v>622331</v>
          </cell>
          <cell r="J530" t="str">
            <v>110</v>
          </cell>
          <cell r="K530" t="str">
            <v>PUB.PROP.-DIRECTOS-ALUGUER</v>
          </cell>
          <cell r="L530">
            <v>24133.09</v>
          </cell>
          <cell r="M530">
            <v>15583.09</v>
          </cell>
          <cell r="N530">
            <v>49423.46</v>
          </cell>
        </row>
        <row r="531">
          <cell r="C531">
            <v>622331</v>
          </cell>
          <cell r="D531" t="str">
            <v>622331         910</v>
          </cell>
          <cell r="E531" t="str">
            <v>622331</v>
          </cell>
          <cell r="J531" t="str">
            <v>910</v>
          </cell>
          <cell r="K531" t="str">
            <v>PUB.PROP.- INDIRECTOS</v>
          </cell>
          <cell r="L531">
            <v>11656.38</v>
          </cell>
          <cell r="M531">
            <v>0</v>
          </cell>
          <cell r="N531">
            <v>11656.38</v>
          </cell>
        </row>
        <row r="532">
          <cell r="C532">
            <v>622332</v>
          </cell>
          <cell r="D532" t="str">
            <v xml:space="preserve">622332         </v>
          </cell>
          <cell r="E532" t="str">
            <v>622332</v>
          </cell>
          <cell r="K532" t="str">
            <v>PUBLIC.PROP.- PROMOCOES</v>
          </cell>
          <cell r="L532">
            <v>15798.57</v>
          </cell>
          <cell r="M532">
            <v>10324.52</v>
          </cell>
          <cell r="N532">
            <v>7844.33</v>
          </cell>
        </row>
        <row r="533">
          <cell r="C533">
            <v>622332</v>
          </cell>
          <cell r="D533" t="str">
            <v>622332         110</v>
          </cell>
          <cell r="E533" t="str">
            <v>622332</v>
          </cell>
          <cell r="J533" t="str">
            <v>110</v>
          </cell>
          <cell r="K533" t="str">
            <v>PUB.PROP-PROMOCOES VEND-ALD</v>
          </cell>
          <cell r="L533">
            <v>15798.57</v>
          </cell>
          <cell r="M533">
            <v>10324.52</v>
          </cell>
          <cell r="N533">
            <v>7844.33</v>
          </cell>
        </row>
        <row r="534">
          <cell r="C534">
            <v>62234</v>
          </cell>
          <cell r="D534" t="str">
            <v xml:space="preserve">62234         </v>
          </cell>
          <cell r="E534" t="str">
            <v>62234</v>
          </cell>
          <cell r="K534" t="str">
            <v>LIMPEZA-HIGIENE-CONFORTO</v>
          </cell>
          <cell r="L534">
            <v>115.6</v>
          </cell>
          <cell r="M534">
            <v>0</v>
          </cell>
          <cell r="N534">
            <v>115.6</v>
          </cell>
        </row>
        <row r="535">
          <cell r="C535">
            <v>62234</v>
          </cell>
          <cell r="D535" t="str">
            <v>62234         990</v>
          </cell>
          <cell r="E535" t="str">
            <v>62234</v>
          </cell>
          <cell r="J535" t="str">
            <v>990</v>
          </cell>
          <cell r="K535" t="str">
            <v>LIMPEZA-HIGIENE-CONFORTO</v>
          </cell>
          <cell r="L535">
            <v>115.6</v>
          </cell>
          <cell r="M535">
            <v>0</v>
          </cell>
          <cell r="N535">
            <v>115.6</v>
          </cell>
        </row>
        <row r="536">
          <cell r="C536">
            <v>62236</v>
          </cell>
          <cell r="D536" t="str">
            <v xml:space="preserve">62236         </v>
          </cell>
          <cell r="E536" t="str">
            <v>62236</v>
          </cell>
          <cell r="K536" t="str">
            <v>TRABALHOS ESPECIALIZADOS</v>
          </cell>
          <cell r="L536">
            <v>107293.85</v>
          </cell>
          <cell r="M536">
            <v>0</v>
          </cell>
          <cell r="N536">
            <v>912239.46</v>
          </cell>
        </row>
        <row r="537">
          <cell r="C537">
            <v>622361</v>
          </cell>
          <cell r="D537" t="str">
            <v xml:space="preserve">622361         </v>
          </cell>
          <cell r="E537" t="str">
            <v>622361</v>
          </cell>
          <cell r="K537" t="str">
            <v>AUDITORIA E CONSULTADORIA</v>
          </cell>
          <cell r="L537">
            <v>459.73</v>
          </cell>
          <cell r="M537">
            <v>0</v>
          </cell>
          <cell r="N537">
            <v>6565.69</v>
          </cell>
        </row>
        <row r="538">
          <cell r="C538">
            <v>6223612</v>
          </cell>
          <cell r="D538" t="str">
            <v xml:space="preserve">6223612         </v>
          </cell>
          <cell r="E538" t="str">
            <v>6223612</v>
          </cell>
          <cell r="K538" t="str">
            <v>R O C</v>
          </cell>
          <cell r="L538">
            <v>459.73</v>
          </cell>
          <cell r="M538">
            <v>0</v>
          </cell>
          <cell r="N538">
            <v>5516.73</v>
          </cell>
        </row>
        <row r="539">
          <cell r="C539">
            <v>6223612</v>
          </cell>
          <cell r="D539" t="str">
            <v>6223612         960</v>
          </cell>
          <cell r="E539" t="str">
            <v>6223612</v>
          </cell>
          <cell r="J539" t="str">
            <v>960</v>
          </cell>
          <cell r="K539" t="str">
            <v>R.O.C. - INDIRECTOS</v>
          </cell>
          <cell r="L539">
            <v>459.73</v>
          </cell>
          <cell r="M539">
            <v>0</v>
          </cell>
          <cell r="N539">
            <v>5516.73</v>
          </cell>
        </row>
        <row r="540">
          <cell r="C540">
            <v>6223615</v>
          </cell>
          <cell r="D540" t="str">
            <v xml:space="preserve">6223615         </v>
          </cell>
          <cell r="E540" t="str">
            <v>6223615</v>
          </cell>
          <cell r="K540" t="str">
            <v>CONSULTADORIA</v>
          </cell>
          <cell r="L540">
            <v>0</v>
          </cell>
          <cell r="M540">
            <v>0</v>
          </cell>
          <cell r="N540">
            <v>1048.96</v>
          </cell>
        </row>
        <row r="541">
          <cell r="C541">
            <v>6223615</v>
          </cell>
          <cell r="D541" t="str">
            <v>6223615         960</v>
          </cell>
          <cell r="E541" t="str">
            <v>6223615</v>
          </cell>
          <cell r="J541" t="str">
            <v>960</v>
          </cell>
          <cell r="K541" t="str">
            <v>TRAB. ESPC. - CONSULT.- Gerais</v>
          </cell>
          <cell r="L541">
            <v>0</v>
          </cell>
          <cell r="M541">
            <v>0</v>
          </cell>
          <cell r="N541">
            <v>1048.96</v>
          </cell>
        </row>
        <row r="542">
          <cell r="C542">
            <v>622364</v>
          </cell>
          <cell r="D542" t="str">
            <v xml:space="preserve">622364         </v>
          </cell>
          <cell r="E542" t="str">
            <v>622364</v>
          </cell>
          <cell r="K542" t="str">
            <v>TRAB. ESP. - PARA ESTRUTURA</v>
          </cell>
          <cell r="L542">
            <v>106834.12</v>
          </cell>
          <cell r="M542">
            <v>0</v>
          </cell>
          <cell r="N542">
            <v>905673.77</v>
          </cell>
        </row>
        <row r="543">
          <cell r="C543">
            <v>6223642</v>
          </cell>
          <cell r="D543" t="str">
            <v xml:space="preserve">6223642         </v>
          </cell>
          <cell r="E543" t="str">
            <v>6223642</v>
          </cell>
          <cell r="K543" t="str">
            <v>TRAB. ESP. - INF. COMERCIAL</v>
          </cell>
          <cell r="L543">
            <v>10384.6</v>
          </cell>
          <cell r="M543">
            <v>0</v>
          </cell>
          <cell r="N543">
            <v>121640.3</v>
          </cell>
        </row>
        <row r="544">
          <cell r="C544">
            <v>6223642</v>
          </cell>
          <cell r="D544" t="str">
            <v>6223642         120</v>
          </cell>
          <cell r="E544" t="str">
            <v>6223642</v>
          </cell>
          <cell r="J544" t="str">
            <v>120</v>
          </cell>
          <cell r="K544" t="str">
            <v>TARB. ESP. - INF.COM. DIR ALD</v>
          </cell>
          <cell r="L544">
            <v>2284.6</v>
          </cell>
          <cell r="M544">
            <v>0</v>
          </cell>
          <cell r="N544">
            <v>25844.31</v>
          </cell>
        </row>
        <row r="545">
          <cell r="C545">
            <v>6223642</v>
          </cell>
          <cell r="D545" t="str">
            <v>6223642         920</v>
          </cell>
          <cell r="E545" t="str">
            <v>6223642</v>
          </cell>
          <cell r="J545" t="str">
            <v>920</v>
          </cell>
          <cell r="K545" t="str">
            <v>TRAB. ESP. - INF. COM. IND.</v>
          </cell>
          <cell r="L545">
            <v>8100</v>
          </cell>
          <cell r="M545">
            <v>0</v>
          </cell>
          <cell r="N545">
            <v>95795.99</v>
          </cell>
        </row>
        <row r="546">
          <cell r="C546">
            <v>6223643</v>
          </cell>
          <cell r="D546" t="str">
            <v xml:space="preserve">6223643         </v>
          </cell>
          <cell r="E546" t="str">
            <v>6223643</v>
          </cell>
          <cell r="K546" t="str">
            <v>TRAB. ESP. ASSISTENCIA PESSOAL</v>
          </cell>
          <cell r="L546">
            <v>1060.24</v>
          </cell>
          <cell r="M546">
            <v>0</v>
          </cell>
          <cell r="N546">
            <v>5159.41</v>
          </cell>
        </row>
        <row r="547">
          <cell r="C547">
            <v>6223643</v>
          </cell>
          <cell r="D547" t="str">
            <v>6223643         960</v>
          </cell>
          <cell r="E547" t="str">
            <v>6223643</v>
          </cell>
          <cell r="J547" t="str">
            <v>960</v>
          </cell>
          <cell r="K547" t="str">
            <v>TRAB. ESP. - ASS. PESSOAL</v>
          </cell>
          <cell r="L547">
            <v>1060.24</v>
          </cell>
          <cell r="M547">
            <v>0</v>
          </cell>
          <cell r="N547">
            <v>5159.41</v>
          </cell>
        </row>
        <row r="548">
          <cell r="C548">
            <v>6223644</v>
          </cell>
          <cell r="D548" t="str">
            <v xml:space="preserve">6223644         </v>
          </cell>
          <cell r="E548" t="str">
            <v>6223644</v>
          </cell>
          <cell r="K548" t="str">
            <v>TRAB. ESP. - RECUPERAÇÃO ACTIV</v>
          </cell>
          <cell r="L548">
            <v>2294.48</v>
          </cell>
          <cell r="M548">
            <v>0</v>
          </cell>
          <cell r="N548">
            <v>44269.22</v>
          </cell>
        </row>
        <row r="549">
          <cell r="C549">
            <v>6223644</v>
          </cell>
          <cell r="D549" t="str">
            <v>6223644         140</v>
          </cell>
          <cell r="E549" t="str">
            <v>6223644</v>
          </cell>
          <cell r="J549" t="str">
            <v>140</v>
          </cell>
          <cell r="K549" t="str">
            <v>TRAB. ESP. (confira) ALD</v>
          </cell>
          <cell r="L549">
            <v>2294.48</v>
          </cell>
          <cell r="M549">
            <v>0</v>
          </cell>
          <cell r="N549">
            <v>44269.22</v>
          </cell>
        </row>
        <row r="550">
          <cell r="C550">
            <v>6223645</v>
          </cell>
          <cell r="D550" t="str">
            <v xml:space="preserve">6223645         </v>
          </cell>
          <cell r="E550" t="str">
            <v>6223645</v>
          </cell>
          <cell r="K550" t="str">
            <v>ARQUIVO</v>
          </cell>
          <cell r="L550">
            <v>897.84</v>
          </cell>
          <cell r="M550">
            <v>0</v>
          </cell>
          <cell r="N550">
            <v>7183.44</v>
          </cell>
        </row>
        <row r="551">
          <cell r="C551">
            <v>6223645</v>
          </cell>
          <cell r="D551" t="str">
            <v>6223645         140</v>
          </cell>
          <cell r="E551" t="str">
            <v>6223645</v>
          </cell>
          <cell r="J551" t="str">
            <v>140</v>
          </cell>
          <cell r="K551" t="str">
            <v>Trab.Espec.Retomas(Comfira)ALD</v>
          </cell>
          <cell r="L551">
            <v>897.84</v>
          </cell>
          <cell r="M551">
            <v>0</v>
          </cell>
          <cell r="N551">
            <v>7183.44</v>
          </cell>
        </row>
        <row r="552">
          <cell r="C552">
            <v>6223647</v>
          </cell>
          <cell r="D552" t="str">
            <v xml:space="preserve">6223647         </v>
          </cell>
          <cell r="E552" t="str">
            <v>6223647</v>
          </cell>
          <cell r="K552" t="str">
            <v>TRAB. ESP. DA FRP - ESTRUTURA</v>
          </cell>
          <cell r="L552">
            <v>49184.74</v>
          </cell>
          <cell r="M552">
            <v>0</v>
          </cell>
          <cell r="N552">
            <v>592768.11</v>
          </cell>
        </row>
        <row r="553">
          <cell r="C553">
            <v>6223647</v>
          </cell>
          <cell r="D553" t="str">
            <v>6223647         990</v>
          </cell>
          <cell r="E553" t="str">
            <v>6223647</v>
          </cell>
          <cell r="J553" t="str">
            <v>990</v>
          </cell>
          <cell r="K553" t="str">
            <v>TRAB. ESP.  FIAT DISTRIBUIDORA</v>
          </cell>
          <cell r="L553">
            <v>49184.74</v>
          </cell>
          <cell r="M553">
            <v>0</v>
          </cell>
          <cell r="N553">
            <v>592768.11</v>
          </cell>
        </row>
        <row r="554">
          <cell r="C554">
            <v>6223649</v>
          </cell>
          <cell r="D554" t="str">
            <v xml:space="preserve">6223649         </v>
          </cell>
          <cell r="E554" t="str">
            <v>6223649</v>
          </cell>
          <cell r="K554" t="str">
            <v>TRAB. ESP. DIVERSOS</v>
          </cell>
          <cell r="L554">
            <v>43012.22</v>
          </cell>
          <cell r="M554">
            <v>0</v>
          </cell>
          <cell r="N554">
            <v>134653.29</v>
          </cell>
        </row>
        <row r="555">
          <cell r="C555">
            <v>6223649</v>
          </cell>
          <cell r="D555" t="str">
            <v>6223649         910</v>
          </cell>
          <cell r="E555" t="str">
            <v>6223649</v>
          </cell>
          <cell r="J555" t="str">
            <v>910</v>
          </cell>
          <cell r="K555" t="str">
            <v>TRAB.ESP.-DIRECÇÃO COMERCIAL</v>
          </cell>
          <cell r="L555">
            <v>9788.4599999999991</v>
          </cell>
          <cell r="M555">
            <v>0</v>
          </cell>
          <cell r="N555">
            <v>24972.14</v>
          </cell>
        </row>
        <row r="556">
          <cell r="C556">
            <v>6223649</v>
          </cell>
          <cell r="D556" t="str">
            <v>6223649         930</v>
          </cell>
          <cell r="E556" t="str">
            <v>6223649</v>
          </cell>
          <cell r="J556" t="str">
            <v>930</v>
          </cell>
          <cell r="K556" t="str">
            <v>TRAB. ESP.-DIR. OPERACOES</v>
          </cell>
          <cell r="L556">
            <v>21260.61</v>
          </cell>
          <cell r="M556">
            <v>0</v>
          </cell>
          <cell r="N556">
            <v>74785.91</v>
          </cell>
        </row>
        <row r="557">
          <cell r="C557">
            <v>6223649</v>
          </cell>
          <cell r="D557" t="str">
            <v>6223649         940</v>
          </cell>
          <cell r="E557" t="str">
            <v>6223649</v>
          </cell>
          <cell r="J557" t="str">
            <v>940</v>
          </cell>
          <cell r="K557" t="str">
            <v>DRAB ESP. - DIR. CREDITO</v>
          </cell>
          <cell r="L557">
            <v>4817.55</v>
          </cell>
          <cell r="M557">
            <v>0</v>
          </cell>
          <cell r="N557">
            <v>17308.599999999999</v>
          </cell>
        </row>
        <row r="558">
          <cell r="C558">
            <v>6223649</v>
          </cell>
          <cell r="D558" t="str">
            <v>6223649         950</v>
          </cell>
          <cell r="E558" t="str">
            <v>6223649</v>
          </cell>
          <cell r="J558" t="str">
            <v>950</v>
          </cell>
          <cell r="K558" t="str">
            <v>TRAB. ESPC. - Financ. Control</v>
          </cell>
          <cell r="L558">
            <v>7145.6</v>
          </cell>
          <cell r="M558">
            <v>0</v>
          </cell>
          <cell r="N558">
            <v>17586.64</v>
          </cell>
        </row>
        <row r="559">
          <cell r="C559">
            <v>62237</v>
          </cell>
          <cell r="D559" t="str">
            <v xml:space="preserve">62237         </v>
          </cell>
          <cell r="E559" t="str">
            <v>62237</v>
          </cell>
          <cell r="K559" t="str">
            <v>CONVENC. FORM.-DIREC.-ALUGUER</v>
          </cell>
          <cell r="L559">
            <v>0</v>
          </cell>
          <cell r="M559">
            <v>0</v>
          </cell>
          <cell r="N559">
            <v>0</v>
          </cell>
        </row>
        <row r="560">
          <cell r="C560">
            <v>62237</v>
          </cell>
          <cell r="D560" t="str">
            <v>62237         910</v>
          </cell>
          <cell r="E560" t="str">
            <v>62237</v>
          </cell>
          <cell r="J560" t="str">
            <v>910</v>
          </cell>
          <cell r="K560" t="str">
            <v>CONVENCOES E FORMACAO-INDIR</v>
          </cell>
          <cell r="L560">
            <v>0</v>
          </cell>
          <cell r="M560">
            <v>0</v>
          </cell>
          <cell r="N560">
            <v>0</v>
          </cell>
        </row>
        <row r="561">
          <cell r="C561">
            <v>6229</v>
          </cell>
          <cell r="D561" t="str">
            <v xml:space="preserve">6229         </v>
          </cell>
          <cell r="E561" t="str">
            <v>6229</v>
          </cell>
          <cell r="K561" t="str">
            <v>FORNECIMENTOS E SERVICOS</v>
          </cell>
          <cell r="L561">
            <v>17809.990000000002</v>
          </cell>
          <cell r="M561">
            <v>25.79</v>
          </cell>
          <cell r="N561">
            <v>88370.54</v>
          </cell>
        </row>
        <row r="562">
          <cell r="C562">
            <v>62298</v>
          </cell>
          <cell r="D562" t="str">
            <v xml:space="preserve">62298         </v>
          </cell>
          <cell r="E562" t="str">
            <v>62298</v>
          </cell>
          <cell r="K562" t="str">
            <v>OUTROS FORNECIMENTOS  SERVICO</v>
          </cell>
          <cell r="L562">
            <v>17809.990000000002</v>
          </cell>
          <cell r="M562">
            <v>25.79</v>
          </cell>
          <cell r="N562">
            <v>88370.54</v>
          </cell>
        </row>
        <row r="563">
          <cell r="C563">
            <v>622982</v>
          </cell>
          <cell r="D563" t="str">
            <v xml:space="preserve">622982         </v>
          </cell>
          <cell r="E563" t="str">
            <v>622982</v>
          </cell>
          <cell r="K563" t="str">
            <v>OUT FORN - JORNAIS E REVISTAS</v>
          </cell>
          <cell r="L563">
            <v>0</v>
          </cell>
          <cell r="M563">
            <v>0</v>
          </cell>
          <cell r="N563">
            <v>563.98</v>
          </cell>
        </row>
        <row r="564">
          <cell r="C564">
            <v>622982</v>
          </cell>
          <cell r="D564" t="str">
            <v>622982         990</v>
          </cell>
          <cell r="E564" t="str">
            <v>622982</v>
          </cell>
          <cell r="J564" t="str">
            <v>990</v>
          </cell>
          <cell r="K564" t="str">
            <v>OUT.FORN,-JORNAIS REVISTAS</v>
          </cell>
          <cell r="L564">
            <v>0</v>
          </cell>
          <cell r="M564">
            <v>0</v>
          </cell>
          <cell r="N564">
            <v>563.98</v>
          </cell>
        </row>
        <row r="565">
          <cell r="C565">
            <v>622984</v>
          </cell>
          <cell r="D565" t="str">
            <v xml:space="preserve">622984         </v>
          </cell>
          <cell r="E565" t="str">
            <v>622984</v>
          </cell>
          <cell r="K565" t="str">
            <v>GRATIFICACAO A VENDEDORES</v>
          </cell>
          <cell r="L565">
            <v>15502.52</v>
          </cell>
          <cell r="M565">
            <v>25.79</v>
          </cell>
          <cell r="N565">
            <v>61964.41</v>
          </cell>
        </row>
        <row r="566">
          <cell r="C566">
            <v>622984</v>
          </cell>
          <cell r="D566" t="str">
            <v>622984         190</v>
          </cell>
          <cell r="E566" t="str">
            <v>622984</v>
          </cell>
          <cell r="J566" t="str">
            <v>190</v>
          </cell>
          <cell r="K566" t="str">
            <v>CARTA CH - DIR ALD</v>
          </cell>
          <cell r="L566">
            <v>15502.52</v>
          </cell>
          <cell r="M566">
            <v>25.79</v>
          </cell>
          <cell r="N566">
            <v>60688.65</v>
          </cell>
        </row>
        <row r="567">
          <cell r="C567">
            <v>622984</v>
          </cell>
          <cell r="D567" t="str">
            <v>622984         290</v>
          </cell>
          <cell r="E567" t="str">
            <v>622984</v>
          </cell>
          <cell r="J567" t="str">
            <v>290</v>
          </cell>
          <cell r="K567" t="str">
            <v>CARTA CH - FINPLUS</v>
          </cell>
          <cell r="L567">
            <v>0</v>
          </cell>
          <cell r="M567">
            <v>0</v>
          </cell>
          <cell r="N567">
            <v>1275.76</v>
          </cell>
        </row>
        <row r="568">
          <cell r="C568">
            <v>622985</v>
          </cell>
          <cell r="D568" t="str">
            <v xml:space="preserve">622985         </v>
          </cell>
          <cell r="E568" t="str">
            <v>622985</v>
          </cell>
          <cell r="K568" t="str">
            <v>OUT.FORNC.SERV. VENDA VIATURAS</v>
          </cell>
          <cell r="L568">
            <v>1039.0999999999999</v>
          </cell>
          <cell r="M568">
            <v>0</v>
          </cell>
          <cell r="N568">
            <v>12354.58</v>
          </cell>
        </row>
        <row r="569">
          <cell r="C569">
            <v>622985</v>
          </cell>
          <cell r="D569" t="str">
            <v>622985         140</v>
          </cell>
          <cell r="E569" t="str">
            <v>622985</v>
          </cell>
          <cell r="J569" t="str">
            <v>140</v>
          </cell>
          <cell r="K569" t="str">
            <v>LEILOCAR ALD</v>
          </cell>
          <cell r="L569">
            <v>1039.0999999999999</v>
          </cell>
          <cell r="M569">
            <v>0</v>
          </cell>
          <cell r="N569">
            <v>12354.58</v>
          </cell>
        </row>
        <row r="570">
          <cell r="C570">
            <v>622986</v>
          </cell>
          <cell r="D570" t="str">
            <v xml:space="preserve">622986         </v>
          </cell>
          <cell r="E570" t="str">
            <v>622986</v>
          </cell>
          <cell r="K570" t="str">
            <v>OUT.FORNEC.SERVIÇOS</v>
          </cell>
          <cell r="L570">
            <v>1268.3699999999999</v>
          </cell>
          <cell r="M570">
            <v>0</v>
          </cell>
          <cell r="N570">
            <v>13487.57</v>
          </cell>
        </row>
        <row r="571">
          <cell r="C571">
            <v>622986</v>
          </cell>
          <cell r="D571" t="str">
            <v>622986         140</v>
          </cell>
          <cell r="E571" t="str">
            <v>622986</v>
          </cell>
          <cell r="J571" t="str">
            <v>140</v>
          </cell>
          <cell r="K571" t="str">
            <v>REBOQUE VIATURAS A.L.D.</v>
          </cell>
          <cell r="L571">
            <v>1268.3699999999999</v>
          </cell>
          <cell r="M571">
            <v>0</v>
          </cell>
          <cell r="N571">
            <v>13487.57</v>
          </cell>
        </row>
        <row r="572">
          <cell r="C572">
            <v>63</v>
          </cell>
          <cell r="D572" t="str">
            <v xml:space="preserve">63         </v>
          </cell>
          <cell r="E572" t="str">
            <v>63</v>
          </cell>
          <cell r="K572" t="str">
            <v>IMPOSTOS</v>
          </cell>
          <cell r="L572">
            <v>14704.48</v>
          </cell>
          <cell r="M572">
            <v>23.84</v>
          </cell>
          <cell r="N572">
            <v>197154.25</v>
          </cell>
        </row>
        <row r="573">
          <cell r="C573">
            <v>631</v>
          </cell>
          <cell r="D573" t="str">
            <v xml:space="preserve">631         </v>
          </cell>
          <cell r="E573" t="str">
            <v>631</v>
          </cell>
          <cell r="K573" t="str">
            <v>IMPOSTOS INDIRECTOS</v>
          </cell>
          <cell r="L573">
            <v>14704.48</v>
          </cell>
          <cell r="M573">
            <v>23.84</v>
          </cell>
          <cell r="N573">
            <v>197154.25</v>
          </cell>
        </row>
        <row r="574">
          <cell r="C574">
            <v>6313</v>
          </cell>
          <cell r="D574" t="str">
            <v xml:space="preserve">6313         </v>
          </cell>
          <cell r="E574" t="str">
            <v>6313</v>
          </cell>
          <cell r="K574" t="str">
            <v>IMP.INDIR.-IMPOSTO DE SELO</v>
          </cell>
          <cell r="L574">
            <v>8322.35</v>
          </cell>
          <cell r="M574">
            <v>23.84</v>
          </cell>
          <cell r="N574">
            <v>94018.29</v>
          </cell>
        </row>
        <row r="575">
          <cell r="C575">
            <v>63131</v>
          </cell>
          <cell r="D575" t="str">
            <v xml:space="preserve">63131         </v>
          </cell>
          <cell r="E575" t="str">
            <v>63131</v>
          </cell>
          <cell r="K575" t="str">
            <v>IMP.INDIR.-I.SELO D.O.</v>
          </cell>
          <cell r="L575">
            <v>440.73</v>
          </cell>
          <cell r="M575">
            <v>23.84</v>
          </cell>
          <cell r="N575">
            <v>34156.31</v>
          </cell>
        </row>
        <row r="576">
          <cell r="C576">
            <v>63131</v>
          </cell>
          <cell r="D576" t="str">
            <v>63131         190</v>
          </cell>
          <cell r="E576" t="str">
            <v>63131</v>
          </cell>
          <cell r="J576" t="str">
            <v>190</v>
          </cell>
          <cell r="K576" t="str">
            <v>IMP.SELO - DO. ALD</v>
          </cell>
          <cell r="L576">
            <v>239.9</v>
          </cell>
          <cell r="M576">
            <v>0</v>
          </cell>
          <cell r="N576">
            <v>12253.92</v>
          </cell>
        </row>
        <row r="577">
          <cell r="C577">
            <v>63131</v>
          </cell>
          <cell r="D577" t="str">
            <v>63131         990</v>
          </cell>
          <cell r="E577" t="str">
            <v>63131</v>
          </cell>
          <cell r="J577" t="str">
            <v>990</v>
          </cell>
          <cell r="K577" t="str">
            <v>IMP.SELO - DO. Gerais</v>
          </cell>
          <cell r="L577">
            <v>200.83</v>
          </cell>
          <cell r="M577">
            <v>23.84</v>
          </cell>
          <cell r="N577">
            <v>21902.39</v>
          </cell>
        </row>
        <row r="578">
          <cell r="C578">
            <v>63132</v>
          </cell>
          <cell r="D578" t="str">
            <v xml:space="preserve">63132         </v>
          </cell>
          <cell r="E578" t="str">
            <v>63132</v>
          </cell>
          <cell r="K578" t="str">
            <v>I.Selo FINANCIAMENTOS</v>
          </cell>
          <cell r="L578">
            <v>7813.77</v>
          </cell>
          <cell r="M578">
            <v>0</v>
          </cell>
          <cell r="N578">
            <v>58655.38</v>
          </cell>
        </row>
        <row r="579">
          <cell r="C579">
            <v>63132</v>
          </cell>
          <cell r="D579" t="str">
            <v>63132         990</v>
          </cell>
          <cell r="E579" t="str">
            <v>63132</v>
          </cell>
          <cell r="J579" t="str">
            <v>990</v>
          </cell>
          <cell r="K579" t="str">
            <v>IMP.SELO - Financiam. Gerais</v>
          </cell>
          <cell r="L579">
            <v>7813.77</v>
          </cell>
          <cell r="M579">
            <v>0</v>
          </cell>
          <cell r="N579">
            <v>58655.38</v>
          </cell>
        </row>
        <row r="580">
          <cell r="C580">
            <v>63133</v>
          </cell>
          <cell r="D580" t="str">
            <v xml:space="preserve">63133         </v>
          </cell>
          <cell r="E580" t="str">
            <v>63133</v>
          </cell>
          <cell r="K580" t="str">
            <v>IMPOSTO SELO - Outros Artigos</v>
          </cell>
          <cell r="L580">
            <v>67.849999999999994</v>
          </cell>
          <cell r="M580">
            <v>0</v>
          </cell>
          <cell r="N580">
            <v>1206.5999999999999</v>
          </cell>
        </row>
        <row r="581">
          <cell r="C581">
            <v>63133</v>
          </cell>
          <cell r="D581" t="str">
            <v>63133         190</v>
          </cell>
          <cell r="E581" t="str">
            <v>63133</v>
          </cell>
          <cell r="J581" t="str">
            <v>190</v>
          </cell>
          <cell r="K581" t="str">
            <v>IMP.SELO. -DIR. ALD - LIVRANCA</v>
          </cell>
          <cell r="L581">
            <v>10.69</v>
          </cell>
          <cell r="M581">
            <v>0</v>
          </cell>
          <cell r="N581">
            <v>678.43</v>
          </cell>
        </row>
        <row r="582">
          <cell r="C582">
            <v>63133</v>
          </cell>
          <cell r="D582" t="str">
            <v>63133         990</v>
          </cell>
          <cell r="E582" t="str">
            <v>63133</v>
          </cell>
          <cell r="J582" t="str">
            <v>990</v>
          </cell>
          <cell r="K582" t="str">
            <v>IMP.SELO. GERAIS-Gerais</v>
          </cell>
          <cell r="L582">
            <v>57.16</v>
          </cell>
          <cell r="M582">
            <v>0</v>
          </cell>
          <cell r="N582">
            <v>528.16999999999996</v>
          </cell>
        </row>
        <row r="583">
          <cell r="C583">
            <v>6314</v>
          </cell>
          <cell r="D583" t="str">
            <v xml:space="preserve">6314         </v>
          </cell>
          <cell r="E583" t="str">
            <v>6314</v>
          </cell>
          <cell r="K583" t="str">
            <v>IMPOSTO S/TRANSP. RODOVIARIOS</v>
          </cell>
          <cell r="L583">
            <v>6382.13</v>
          </cell>
          <cell r="M583">
            <v>0</v>
          </cell>
          <cell r="N583">
            <v>103135.96</v>
          </cell>
        </row>
        <row r="584">
          <cell r="C584">
            <v>63140</v>
          </cell>
          <cell r="D584" t="str">
            <v xml:space="preserve">63140         </v>
          </cell>
          <cell r="E584" t="str">
            <v>63140</v>
          </cell>
          <cell r="K584" t="str">
            <v>IMP.TR.ROD - CONTRATOS</v>
          </cell>
          <cell r="L584">
            <v>6382.13</v>
          </cell>
          <cell r="M584">
            <v>0</v>
          </cell>
          <cell r="N584">
            <v>102010</v>
          </cell>
        </row>
        <row r="585">
          <cell r="C585">
            <v>63140</v>
          </cell>
          <cell r="D585" t="str">
            <v>63140         190</v>
          </cell>
          <cell r="E585" t="str">
            <v>63140</v>
          </cell>
          <cell r="J585" t="str">
            <v>190</v>
          </cell>
          <cell r="K585" t="str">
            <v>IMP.TR.ROD. - CONTRATOS ALD</v>
          </cell>
          <cell r="L585">
            <v>6382.13</v>
          </cell>
          <cell r="M585">
            <v>0</v>
          </cell>
          <cell r="N585">
            <v>102010</v>
          </cell>
        </row>
        <row r="586">
          <cell r="C586">
            <v>63141</v>
          </cell>
          <cell r="D586" t="str">
            <v xml:space="preserve">63141         </v>
          </cell>
          <cell r="E586" t="str">
            <v>63141</v>
          </cell>
          <cell r="K586" t="str">
            <v>IMP.TR.ROD - VEICULOS SERVIÇO</v>
          </cell>
          <cell r="L586">
            <v>0</v>
          </cell>
          <cell r="M586">
            <v>0</v>
          </cell>
          <cell r="N586">
            <v>1125.96</v>
          </cell>
        </row>
        <row r="587">
          <cell r="C587">
            <v>63141</v>
          </cell>
          <cell r="D587" t="str">
            <v>63141         210</v>
          </cell>
          <cell r="E587" t="str">
            <v>63141</v>
          </cell>
          <cell r="J587" t="str">
            <v>210</v>
          </cell>
          <cell r="K587" t="str">
            <v>FINPLUS - COMERCIAL</v>
          </cell>
          <cell r="L587">
            <v>0</v>
          </cell>
          <cell r="M587">
            <v>0</v>
          </cell>
          <cell r="N587">
            <v>29.79</v>
          </cell>
        </row>
        <row r="588">
          <cell r="C588">
            <v>63141</v>
          </cell>
          <cell r="D588" t="str">
            <v>63141         900</v>
          </cell>
          <cell r="E588" t="str">
            <v>63141</v>
          </cell>
          <cell r="J588" t="str">
            <v>900</v>
          </cell>
          <cell r="K588" t="str">
            <v>IMP.TR.ROD. Dir Geral</v>
          </cell>
          <cell r="L588">
            <v>0</v>
          </cell>
          <cell r="M588">
            <v>0</v>
          </cell>
          <cell r="N588">
            <v>105.86</v>
          </cell>
        </row>
        <row r="589">
          <cell r="C589">
            <v>63141</v>
          </cell>
          <cell r="D589" t="str">
            <v>63141         910</v>
          </cell>
          <cell r="E589" t="str">
            <v>63141</v>
          </cell>
          <cell r="J589" t="str">
            <v>910</v>
          </cell>
          <cell r="K589" t="str">
            <v>IMP.TR.ROD. Comercial</v>
          </cell>
          <cell r="L589">
            <v>0</v>
          </cell>
          <cell r="M589">
            <v>0</v>
          </cell>
          <cell r="N589">
            <v>271.3</v>
          </cell>
        </row>
        <row r="590">
          <cell r="C590">
            <v>63141</v>
          </cell>
          <cell r="D590" t="str">
            <v>63141         920</v>
          </cell>
          <cell r="E590" t="str">
            <v>63141</v>
          </cell>
          <cell r="J590" t="str">
            <v>920</v>
          </cell>
          <cell r="K590" t="str">
            <v>IMP.TR.ROD. Aceitacao</v>
          </cell>
          <cell r="L590">
            <v>0</v>
          </cell>
          <cell r="M590">
            <v>0</v>
          </cell>
          <cell r="N590">
            <v>59.58</v>
          </cell>
        </row>
        <row r="591">
          <cell r="C591">
            <v>63141</v>
          </cell>
          <cell r="D591" t="str">
            <v>63141         940</v>
          </cell>
          <cell r="E591" t="str">
            <v>63141</v>
          </cell>
          <cell r="J591" t="str">
            <v>940</v>
          </cell>
          <cell r="K591" t="str">
            <v>IMP.TR.ROD. Recup. credito</v>
          </cell>
          <cell r="L591">
            <v>0</v>
          </cell>
          <cell r="M591">
            <v>0</v>
          </cell>
          <cell r="N591">
            <v>148.94999999999999</v>
          </cell>
        </row>
        <row r="592">
          <cell r="C592">
            <v>63141</v>
          </cell>
          <cell r="D592" t="str">
            <v>63141         950</v>
          </cell>
          <cell r="E592" t="str">
            <v>63141</v>
          </cell>
          <cell r="J592" t="str">
            <v>950</v>
          </cell>
          <cell r="K592" t="str">
            <v>IMP.TR.ROD. Finanças</v>
          </cell>
          <cell r="L592">
            <v>0</v>
          </cell>
          <cell r="M592">
            <v>0</v>
          </cell>
          <cell r="N592">
            <v>76.069999999999993</v>
          </cell>
        </row>
        <row r="593">
          <cell r="C593">
            <v>63141</v>
          </cell>
          <cell r="D593" t="str">
            <v>63141         960</v>
          </cell>
          <cell r="E593" t="str">
            <v>63141</v>
          </cell>
          <cell r="J593" t="str">
            <v>960</v>
          </cell>
          <cell r="K593" t="str">
            <v>IMP.TR.ROD. Pessoal sup.</v>
          </cell>
          <cell r="L593">
            <v>0</v>
          </cell>
          <cell r="M593">
            <v>0</v>
          </cell>
          <cell r="N593">
            <v>181.93</v>
          </cell>
        </row>
        <row r="594">
          <cell r="C594">
            <v>63141</v>
          </cell>
          <cell r="D594" t="str">
            <v>63141         970</v>
          </cell>
          <cell r="E594" t="str">
            <v>63141</v>
          </cell>
          <cell r="J594" t="str">
            <v>970</v>
          </cell>
          <cell r="K594" t="str">
            <v>IMP.TR.ROD. Informatica</v>
          </cell>
          <cell r="L594">
            <v>0</v>
          </cell>
          <cell r="M594">
            <v>0</v>
          </cell>
          <cell r="N594">
            <v>252.48</v>
          </cell>
        </row>
        <row r="595">
          <cell r="C595">
            <v>6317</v>
          </cell>
          <cell r="D595" t="str">
            <v xml:space="preserve">6317         </v>
          </cell>
          <cell r="E595" t="str">
            <v>6317</v>
          </cell>
          <cell r="K595" t="str">
            <v>TAXAS</v>
          </cell>
          <cell r="L595">
            <v>0</v>
          </cell>
          <cell r="M595">
            <v>0</v>
          </cell>
          <cell r="N595">
            <v>0</v>
          </cell>
        </row>
        <row r="596">
          <cell r="C596">
            <v>6317</v>
          </cell>
          <cell r="D596" t="str">
            <v>6317         990</v>
          </cell>
          <cell r="E596" t="str">
            <v>6317</v>
          </cell>
          <cell r="J596" t="str">
            <v>990</v>
          </cell>
          <cell r="K596" t="str">
            <v>TAXAS - TAXA DE SANIAMENTO</v>
          </cell>
          <cell r="L596">
            <v>0</v>
          </cell>
          <cell r="M596">
            <v>0</v>
          </cell>
          <cell r="N596">
            <v>0</v>
          </cell>
        </row>
        <row r="597">
          <cell r="C597">
            <v>64</v>
          </cell>
          <cell r="D597" t="str">
            <v xml:space="preserve">64         </v>
          </cell>
          <cell r="E597" t="str">
            <v>64</v>
          </cell>
          <cell r="K597" t="str">
            <v>CUSTOS COM PESSOAL</v>
          </cell>
          <cell r="L597">
            <v>423960.18</v>
          </cell>
          <cell r="M597">
            <v>59250.35</v>
          </cell>
          <cell r="N597">
            <v>2340665.46</v>
          </cell>
        </row>
        <row r="598">
          <cell r="C598">
            <v>642</v>
          </cell>
          <cell r="D598" t="str">
            <v xml:space="preserve">642         </v>
          </cell>
          <cell r="E598" t="str">
            <v>642</v>
          </cell>
          <cell r="K598" t="str">
            <v>REM.PESSOAL - DIVERSOS</v>
          </cell>
          <cell r="L598">
            <v>302730.31</v>
          </cell>
          <cell r="M598">
            <v>53674.86</v>
          </cell>
          <cell r="N598">
            <v>1782579.67</v>
          </cell>
        </row>
        <row r="599">
          <cell r="C599">
            <v>6421</v>
          </cell>
          <cell r="D599" t="str">
            <v xml:space="preserve">6421         </v>
          </cell>
          <cell r="E599" t="str">
            <v>6421</v>
          </cell>
          <cell r="K599" t="str">
            <v>REM. C/PESSOAL-SALARIOS</v>
          </cell>
          <cell r="L599">
            <v>110892.79</v>
          </cell>
          <cell r="M599">
            <v>5276.26</v>
          </cell>
          <cell r="N599">
            <v>1308965.29</v>
          </cell>
        </row>
        <row r="600">
          <cell r="C600">
            <v>6421</v>
          </cell>
          <cell r="D600" t="str">
            <v>6421         210</v>
          </cell>
          <cell r="E600" t="str">
            <v>6421</v>
          </cell>
          <cell r="J600" t="str">
            <v>210</v>
          </cell>
          <cell r="K600" t="str">
            <v>SALARIOS  Fim Plus Comercial</v>
          </cell>
          <cell r="L600">
            <v>2896.67</v>
          </cell>
          <cell r="M600">
            <v>0</v>
          </cell>
          <cell r="N600">
            <v>36886.699999999997</v>
          </cell>
        </row>
        <row r="601">
          <cell r="C601">
            <v>6421</v>
          </cell>
          <cell r="D601" t="str">
            <v>6421         220</v>
          </cell>
          <cell r="E601" t="str">
            <v>6421</v>
          </cell>
          <cell r="J601" t="str">
            <v>220</v>
          </cell>
          <cell r="K601" t="str">
            <v>SALARIOS  Fim Plus Aceitacao</v>
          </cell>
          <cell r="L601">
            <v>1050</v>
          </cell>
          <cell r="M601">
            <v>717.91</v>
          </cell>
          <cell r="N601">
            <v>20986.76</v>
          </cell>
        </row>
        <row r="602">
          <cell r="C602">
            <v>6421</v>
          </cell>
          <cell r="D602" t="str">
            <v>6421         900</v>
          </cell>
          <cell r="E602" t="str">
            <v>6421</v>
          </cell>
          <cell r="J602" t="str">
            <v>900</v>
          </cell>
          <cell r="K602" t="str">
            <v>SALARIOS Dir Geral</v>
          </cell>
          <cell r="L602">
            <v>14130.57</v>
          </cell>
          <cell r="M602">
            <v>1729.45</v>
          </cell>
          <cell r="N602">
            <v>146012.14000000001</v>
          </cell>
        </row>
        <row r="603">
          <cell r="C603">
            <v>6421</v>
          </cell>
          <cell r="D603" t="str">
            <v>6421         910</v>
          </cell>
          <cell r="E603" t="str">
            <v>6421</v>
          </cell>
          <cell r="J603" t="str">
            <v>910</v>
          </cell>
          <cell r="K603" t="str">
            <v>SALARIOS Comercial</v>
          </cell>
          <cell r="L603">
            <v>20554.27</v>
          </cell>
          <cell r="M603">
            <v>0</v>
          </cell>
          <cell r="N603">
            <v>240958.46</v>
          </cell>
        </row>
        <row r="604">
          <cell r="C604">
            <v>6421</v>
          </cell>
          <cell r="D604" t="str">
            <v>6421         920</v>
          </cell>
          <cell r="E604" t="str">
            <v>6421</v>
          </cell>
          <cell r="J604" t="str">
            <v>920</v>
          </cell>
          <cell r="K604" t="str">
            <v>SALARIOS Aceitacao</v>
          </cell>
          <cell r="L604">
            <v>15020.17</v>
          </cell>
          <cell r="M604">
            <v>191.33</v>
          </cell>
          <cell r="N604">
            <v>179335.63</v>
          </cell>
        </row>
        <row r="605">
          <cell r="C605">
            <v>6421</v>
          </cell>
          <cell r="D605" t="str">
            <v>6421         930</v>
          </cell>
          <cell r="E605" t="str">
            <v>6421</v>
          </cell>
          <cell r="J605" t="str">
            <v>930</v>
          </cell>
          <cell r="K605" t="str">
            <v>SALARIOS Pos venda</v>
          </cell>
          <cell r="L605">
            <v>7294.07</v>
          </cell>
          <cell r="M605">
            <v>0</v>
          </cell>
          <cell r="N605">
            <v>82358.210000000006</v>
          </cell>
        </row>
        <row r="606">
          <cell r="C606">
            <v>6421</v>
          </cell>
          <cell r="D606" t="str">
            <v>6421         940</v>
          </cell>
          <cell r="E606" t="str">
            <v>6421</v>
          </cell>
          <cell r="J606" t="str">
            <v>940</v>
          </cell>
          <cell r="K606" t="str">
            <v>SALARIOS Recup. credito</v>
          </cell>
          <cell r="L606">
            <v>7259.67</v>
          </cell>
          <cell r="M606">
            <v>378.7</v>
          </cell>
          <cell r="N606">
            <v>90384.2</v>
          </cell>
        </row>
        <row r="607">
          <cell r="C607">
            <v>6421</v>
          </cell>
          <cell r="D607" t="str">
            <v>6421         950</v>
          </cell>
          <cell r="E607" t="str">
            <v>6421</v>
          </cell>
          <cell r="J607" t="str">
            <v>950</v>
          </cell>
          <cell r="K607" t="str">
            <v>SALARIOS Finanças</v>
          </cell>
          <cell r="L607">
            <v>14318.59</v>
          </cell>
          <cell r="M607">
            <v>0</v>
          </cell>
          <cell r="N607">
            <v>168263.67999999999</v>
          </cell>
        </row>
        <row r="608">
          <cell r="C608">
            <v>6421</v>
          </cell>
          <cell r="D608" t="str">
            <v>6421         960</v>
          </cell>
          <cell r="E608" t="str">
            <v>6421</v>
          </cell>
          <cell r="J608" t="str">
            <v>960</v>
          </cell>
          <cell r="K608" t="str">
            <v>SALARIOS Pessoal sup.</v>
          </cell>
          <cell r="L608">
            <v>12850.05</v>
          </cell>
          <cell r="M608">
            <v>648.17999999999995</v>
          </cell>
          <cell r="N608">
            <v>144712.76</v>
          </cell>
        </row>
        <row r="609">
          <cell r="C609">
            <v>6421</v>
          </cell>
          <cell r="D609" t="str">
            <v>6421         970</v>
          </cell>
          <cell r="E609" t="str">
            <v>6421</v>
          </cell>
          <cell r="J609" t="str">
            <v>970</v>
          </cell>
          <cell r="K609" t="str">
            <v>SALARIOS Informatica</v>
          </cell>
          <cell r="L609">
            <v>15518.73</v>
          </cell>
          <cell r="M609">
            <v>1610.69</v>
          </cell>
          <cell r="N609">
            <v>199066.75</v>
          </cell>
        </row>
        <row r="610">
          <cell r="C610">
            <v>6422</v>
          </cell>
          <cell r="D610" t="str">
            <v xml:space="preserve">6422         </v>
          </cell>
          <cell r="E610" t="str">
            <v>6422</v>
          </cell>
          <cell r="K610" t="str">
            <v>REM. C/PESSOAL-HORAS EXTRA</v>
          </cell>
          <cell r="L610">
            <v>643.23</v>
          </cell>
          <cell r="M610">
            <v>0</v>
          </cell>
          <cell r="N610">
            <v>15132.62</v>
          </cell>
        </row>
        <row r="611">
          <cell r="C611">
            <v>6422</v>
          </cell>
          <cell r="D611" t="str">
            <v>6422         220</v>
          </cell>
          <cell r="E611" t="str">
            <v>6422</v>
          </cell>
          <cell r="J611" t="str">
            <v>220</v>
          </cell>
          <cell r="K611" t="str">
            <v>H.EXTRA FINPLUS aceitacao</v>
          </cell>
          <cell r="L611">
            <v>0</v>
          </cell>
          <cell r="M611">
            <v>0</v>
          </cell>
          <cell r="N611">
            <v>214.51</v>
          </cell>
        </row>
        <row r="612">
          <cell r="C612">
            <v>6422</v>
          </cell>
          <cell r="D612" t="str">
            <v>6422         910</v>
          </cell>
          <cell r="E612" t="str">
            <v>6422</v>
          </cell>
          <cell r="J612" t="str">
            <v>910</v>
          </cell>
          <cell r="K612" t="str">
            <v>H.EXTRA Comercial</v>
          </cell>
          <cell r="L612">
            <v>0</v>
          </cell>
          <cell r="M612">
            <v>0</v>
          </cell>
          <cell r="N612">
            <v>780.83</v>
          </cell>
        </row>
        <row r="613">
          <cell r="C613">
            <v>6422</v>
          </cell>
          <cell r="D613" t="str">
            <v>6422         920</v>
          </cell>
          <cell r="E613" t="str">
            <v>6422</v>
          </cell>
          <cell r="J613" t="str">
            <v>920</v>
          </cell>
          <cell r="K613" t="str">
            <v>H.EXTRA Aceitacao</v>
          </cell>
          <cell r="L613">
            <v>0</v>
          </cell>
          <cell r="M613">
            <v>0</v>
          </cell>
          <cell r="N613">
            <v>718.03</v>
          </cell>
        </row>
        <row r="614">
          <cell r="C614">
            <v>6422</v>
          </cell>
          <cell r="D614" t="str">
            <v>6422         930</v>
          </cell>
          <cell r="E614" t="str">
            <v>6422</v>
          </cell>
          <cell r="J614" t="str">
            <v>930</v>
          </cell>
          <cell r="K614" t="str">
            <v>H.EXTRA Pos venda</v>
          </cell>
          <cell r="L614">
            <v>0</v>
          </cell>
          <cell r="M614">
            <v>0</v>
          </cell>
          <cell r="N614">
            <v>1267.79</v>
          </cell>
        </row>
        <row r="615">
          <cell r="C615">
            <v>6422</v>
          </cell>
          <cell r="D615" t="str">
            <v>6422         950</v>
          </cell>
          <cell r="E615" t="str">
            <v>6422</v>
          </cell>
          <cell r="J615" t="str">
            <v>950</v>
          </cell>
          <cell r="K615" t="str">
            <v>H.EXTRA Finanças</v>
          </cell>
          <cell r="L615">
            <v>643.23</v>
          </cell>
          <cell r="M615">
            <v>0</v>
          </cell>
          <cell r="N615">
            <v>7131.52</v>
          </cell>
        </row>
        <row r="616">
          <cell r="C616">
            <v>6422</v>
          </cell>
          <cell r="D616" t="str">
            <v>6422         960</v>
          </cell>
          <cell r="E616" t="str">
            <v>6422</v>
          </cell>
          <cell r="J616" t="str">
            <v>960</v>
          </cell>
          <cell r="K616" t="str">
            <v>H.EXTRA Pessoal sup.</v>
          </cell>
          <cell r="L616">
            <v>0</v>
          </cell>
          <cell r="M616">
            <v>0</v>
          </cell>
          <cell r="N616">
            <v>468.11</v>
          </cell>
        </row>
        <row r="617">
          <cell r="C617">
            <v>6422</v>
          </cell>
          <cell r="D617" t="str">
            <v>6422         970</v>
          </cell>
          <cell r="E617" t="str">
            <v>6422</v>
          </cell>
          <cell r="J617" t="str">
            <v>970</v>
          </cell>
          <cell r="K617" t="str">
            <v>H.EXTRA Informatica</v>
          </cell>
          <cell r="L617">
            <v>0</v>
          </cell>
          <cell r="M617">
            <v>0</v>
          </cell>
          <cell r="N617">
            <v>4551.83</v>
          </cell>
        </row>
        <row r="618">
          <cell r="C618">
            <v>6423</v>
          </cell>
          <cell r="D618" t="str">
            <v xml:space="preserve">6423         </v>
          </cell>
          <cell r="E618" t="str">
            <v>6423</v>
          </cell>
          <cell r="K618" t="str">
            <v>REM. C/PESSOAL-AJUD. CUSTO</v>
          </cell>
          <cell r="L618">
            <v>85</v>
          </cell>
          <cell r="M618">
            <v>0</v>
          </cell>
          <cell r="N618">
            <v>85</v>
          </cell>
        </row>
        <row r="619">
          <cell r="C619">
            <v>6423</v>
          </cell>
          <cell r="D619" t="str">
            <v>6423         910</v>
          </cell>
          <cell r="E619" t="str">
            <v>6423</v>
          </cell>
          <cell r="J619" t="str">
            <v>910</v>
          </cell>
          <cell r="K619" t="str">
            <v>AJUD.CUSTO Comercial</v>
          </cell>
          <cell r="L619">
            <v>34</v>
          </cell>
          <cell r="M619">
            <v>0</v>
          </cell>
          <cell r="N619">
            <v>34</v>
          </cell>
        </row>
        <row r="620">
          <cell r="C620">
            <v>6423</v>
          </cell>
          <cell r="D620" t="str">
            <v>6423         950</v>
          </cell>
          <cell r="E620" t="str">
            <v>6423</v>
          </cell>
          <cell r="J620" t="str">
            <v>950</v>
          </cell>
          <cell r="K620" t="str">
            <v>AJUD.CUSTO Finanças</v>
          </cell>
          <cell r="L620">
            <v>17</v>
          </cell>
          <cell r="M620">
            <v>0</v>
          </cell>
          <cell r="N620">
            <v>17</v>
          </cell>
        </row>
        <row r="621">
          <cell r="C621">
            <v>6423</v>
          </cell>
          <cell r="D621" t="str">
            <v>6423         960</v>
          </cell>
          <cell r="E621" t="str">
            <v>6423</v>
          </cell>
          <cell r="J621" t="str">
            <v>960</v>
          </cell>
          <cell r="K621" t="str">
            <v>AJUD.CUSTO Pessoal sup.</v>
          </cell>
          <cell r="L621">
            <v>34</v>
          </cell>
          <cell r="M621">
            <v>0</v>
          </cell>
          <cell r="N621">
            <v>34</v>
          </cell>
        </row>
        <row r="622">
          <cell r="C622">
            <v>6424</v>
          </cell>
          <cell r="D622" t="str">
            <v xml:space="preserve">6424         </v>
          </cell>
          <cell r="E622" t="str">
            <v>6424</v>
          </cell>
          <cell r="K622" t="str">
            <v>REM. C/PESSOAL-SUBSI.ALIMEN.</v>
          </cell>
          <cell r="L622">
            <v>7154</v>
          </cell>
          <cell r="M622">
            <v>0</v>
          </cell>
          <cell r="N622">
            <v>83875</v>
          </cell>
        </row>
        <row r="623">
          <cell r="C623">
            <v>6424</v>
          </cell>
          <cell r="D623" t="str">
            <v>6424         210</v>
          </cell>
          <cell r="E623" t="str">
            <v>6424</v>
          </cell>
          <cell r="J623" t="str">
            <v>210</v>
          </cell>
          <cell r="K623" t="str">
            <v>S.ALIMENT. Fim Plus Comercial</v>
          </cell>
          <cell r="L623">
            <v>280</v>
          </cell>
          <cell r="M623">
            <v>0</v>
          </cell>
          <cell r="N623">
            <v>2467.5</v>
          </cell>
        </row>
        <row r="624">
          <cell r="C624">
            <v>6424</v>
          </cell>
          <cell r="D624" t="str">
            <v>6424         220</v>
          </cell>
          <cell r="E624" t="str">
            <v>6424</v>
          </cell>
          <cell r="J624" t="str">
            <v>220</v>
          </cell>
          <cell r="K624" t="str">
            <v>S.ALIMENT. Fim Plus Aceitacao</v>
          </cell>
          <cell r="L624">
            <v>140</v>
          </cell>
          <cell r="M624">
            <v>0</v>
          </cell>
          <cell r="N624">
            <v>2792</v>
          </cell>
        </row>
        <row r="625">
          <cell r="C625">
            <v>6424</v>
          </cell>
          <cell r="D625" t="str">
            <v>6424         900</v>
          </cell>
          <cell r="E625" t="str">
            <v>6424</v>
          </cell>
          <cell r="J625" t="str">
            <v>900</v>
          </cell>
          <cell r="K625" t="str">
            <v>SUB.ALIMENT. Dir Geral</v>
          </cell>
          <cell r="L625">
            <v>280</v>
          </cell>
          <cell r="M625">
            <v>0</v>
          </cell>
          <cell r="N625">
            <v>2975</v>
          </cell>
        </row>
        <row r="626">
          <cell r="C626">
            <v>6424</v>
          </cell>
          <cell r="D626" t="str">
            <v>6424         910</v>
          </cell>
          <cell r="E626" t="str">
            <v>6424</v>
          </cell>
          <cell r="J626" t="str">
            <v>910</v>
          </cell>
          <cell r="K626" t="str">
            <v>SUB.ALIMENT. Comercial</v>
          </cell>
          <cell r="L626">
            <v>1260</v>
          </cell>
          <cell r="M626">
            <v>0</v>
          </cell>
          <cell r="N626">
            <v>13511.5</v>
          </cell>
        </row>
        <row r="627">
          <cell r="C627">
            <v>6424</v>
          </cell>
          <cell r="D627" t="str">
            <v>6424         920</v>
          </cell>
          <cell r="E627" t="str">
            <v>6424</v>
          </cell>
          <cell r="J627" t="str">
            <v>920</v>
          </cell>
          <cell r="K627" t="str">
            <v>SUB.ALIMENT. Aceitacao</v>
          </cell>
          <cell r="L627">
            <v>1302</v>
          </cell>
          <cell r="M627">
            <v>0</v>
          </cell>
          <cell r="N627">
            <v>15161.5</v>
          </cell>
        </row>
        <row r="628">
          <cell r="C628">
            <v>6424</v>
          </cell>
          <cell r="D628" t="str">
            <v>6424         930</v>
          </cell>
          <cell r="E628" t="str">
            <v>6424</v>
          </cell>
          <cell r="J628" t="str">
            <v>930</v>
          </cell>
          <cell r="K628" t="str">
            <v>SUB.ALIMENT. Pos venda</v>
          </cell>
          <cell r="L628">
            <v>819</v>
          </cell>
          <cell r="M628">
            <v>0</v>
          </cell>
          <cell r="N628">
            <v>9233.5</v>
          </cell>
        </row>
        <row r="629">
          <cell r="C629">
            <v>6424</v>
          </cell>
          <cell r="D629" t="str">
            <v>6424         940</v>
          </cell>
          <cell r="E629" t="str">
            <v>6424</v>
          </cell>
          <cell r="J629" t="str">
            <v>940</v>
          </cell>
          <cell r="K629" t="str">
            <v>SUB.ALIMENT. Recup. credito</v>
          </cell>
          <cell r="L629">
            <v>742</v>
          </cell>
          <cell r="M629">
            <v>0</v>
          </cell>
          <cell r="N629">
            <v>9243.5</v>
          </cell>
        </row>
        <row r="630">
          <cell r="C630">
            <v>6424</v>
          </cell>
          <cell r="D630" t="str">
            <v>6424         950</v>
          </cell>
          <cell r="E630" t="str">
            <v>6424</v>
          </cell>
          <cell r="J630" t="str">
            <v>950</v>
          </cell>
          <cell r="K630" t="str">
            <v>SUB.ALIMENT. Finanças</v>
          </cell>
          <cell r="L630">
            <v>896</v>
          </cell>
          <cell r="M630">
            <v>0</v>
          </cell>
          <cell r="N630">
            <v>10604</v>
          </cell>
        </row>
        <row r="631">
          <cell r="C631">
            <v>6424</v>
          </cell>
          <cell r="D631" t="str">
            <v>6424         960</v>
          </cell>
          <cell r="E631" t="str">
            <v>6424</v>
          </cell>
          <cell r="J631" t="str">
            <v>960</v>
          </cell>
          <cell r="K631" t="str">
            <v>SUB.ALIMENT. Pessoal sup.</v>
          </cell>
          <cell r="L631">
            <v>693</v>
          </cell>
          <cell r="M631">
            <v>0</v>
          </cell>
          <cell r="N631">
            <v>7548</v>
          </cell>
        </row>
        <row r="632">
          <cell r="C632">
            <v>6424</v>
          </cell>
          <cell r="D632" t="str">
            <v>6424         970</v>
          </cell>
          <cell r="E632" t="str">
            <v>6424</v>
          </cell>
          <cell r="J632" t="str">
            <v>970</v>
          </cell>
          <cell r="K632" t="str">
            <v>SUB.ALIMENT. Informatica</v>
          </cell>
          <cell r="L632">
            <v>742</v>
          </cell>
          <cell r="M632">
            <v>0</v>
          </cell>
          <cell r="N632">
            <v>10338.5</v>
          </cell>
        </row>
        <row r="633">
          <cell r="C633">
            <v>6425</v>
          </cell>
          <cell r="D633" t="str">
            <v xml:space="preserve">6425         </v>
          </cell>
          <cell r="E633" t="str">
            <v>6425</v>
          </cell>
          <cell r="K633" t="str">
            <v>REM. C/PESSOAL-PR. OBJECTIVO</v>
          </cell>
          <cell r="L633">
            <v>159525.82</v>
          </cell>
          <cell r="M633">
            <v>44020.87</v>
          </cell>
          <cell r="N633">
            <v>152571.59</v>
          </cell>
        </row>
        <row r="634">
          <cell r="C634">
            <v>6425</v>
          </cell>
          <cell r="D634" t="str">
            <v>6425         210</v>
          </cell>
          <cell r="E634" t="str">
            <v>6425</v>
          </cell>
          <cell r="J634" t="str">
            <v>210</v>
          </cell>
          <cell r="K634" t="str">
            <v>PREMIOS Fim Plus Comercial</v>
          </cell>
          <cell r="L634">
            <v>4757.8100000000004</v>
          </cell>
          <cell r="M634">
            <v>1765.37</v>
          </cell>
          <cell r="N634">
            <v>4033.24</v>
          </cell>
        </row>
        <row r="635">
          <cell r="C635">
            <v>6425</v>
          </cell>
          <cell r="D635" t="str">
            <v>6425         220</v>
          </cell>
          <cell r="E635" t="str">
            <v>6425</v>
          </cell>
          <cell r="J635" t="str">
            <v>220</v>
          </cell>
          <cell r="K635" t="str">
            <v>PREMIOS Fim Plus Aceitacao</v>
          </cell>
          <cell r="L635">
            <v>1417.12</v>
          </cell>
          <cell r="M635">
            <v>69.37</v>
          </cell>
          <cell r="N635">
            <v>1422.75</v>
          </cell>
        </row>
        <row r="636">
          <cell r="C636">
            <v>6425</v>
          </cell>
          <cell r="D636" t="str">
            <v>6425         900</v>
          </cell>
          <cell r="E636" t="str">
            <v>6425</v>
          </cell>
          <cell r="J636" t="str">
            <v>900</v>
          </cell>
          <cell r="K636" t="str">
            <v>PREMIOS Dir Geral</v>
          </cell>
          <cell r="L636">
            <v>26909.58</v>
          </cell>
          <cell r="M636">
            <v>23098.92</v>
          </cell>
          <cell r="N636">
            <v>20945.259999999998</v>
          </cell>
        </row>
        <row r="637">
          <cell r="C637">
            <v>6425</v>
          </cell>
          <cell r="D637" t="str">
            <v>6425         910</v>
          </cell>
          <cell r="E637" t="str">
            <v>6425</v>
          </cell>
          <cell r="J637" t="str">
            <v>910</v>
          </cell>
          <cell r="K637" t="str">
            <v>PREMIOS Comercial</v>
          </cell>
          <cell r="L637">
            <v>29305.69</v>
          </cell>
          <cell r="M637">
            <v>17514.79</v>
          </cell>
          <cell r="N637">
            <v>28907.14</v>
          </cell>
        </row>
        <row r="638">
          <cell r="C638">
            <v>6425</v>
          </cell>
          <cell r="D638" t="str">
            <v>6425         920</v>
          </cell>
          <cell r="E638" t="str">
            <v>6425</v>
          </cell>
          <cell r="J638" t="str">
            <v>920</v>
          </cell>
          <cell r="K638" t="str">
            <v>PREMIOS Aceitacao</v>
          </cell>
          <cell r="L638">
            <v>20271.8</v>
          </cell>
          <cell r="M638">
            <v>0</v>
          </cell>
          <cell r="N638">
            <v>20271.8</v>
          </cell>
        </row>
        <row r="639">
          <cell r="C639">
            <v>6425</v>
          </cell>
          <cell r="D639" t="str">
            <v>6425         930</v>
          </cell>
          <cell r="E639" t="str">
            <v>6425</v>
          </cell>
          <cell r="J639" t="str">
            <v>930</v>
          </cell>
          <cell r="K639" t="str">
            <v>PREMIOS Pos venda</v>
          </cell>
          <cell r="L639">
            <v>9531.27</v>
          </cell>
          <cell r="M639">
            <v>0</v>
          </cell>
          <cell r="N639">
            <v>9531.27</v>
          </cell>
        </row>
        <row r="640">
          <cell r="C640">
            <v>6425</v>
          </cell>
          <cell r="D640" t="str">
            <v>6425         940</v>
          </cell>
          <cell r="E640" t="str">
            <v>6425</v>
          </cell>
          <cell r="J640" t="str">
            <v>940</v>
          </cell>
          <cell r="K640" t="str">
            <v>PREMIOS Recup. credito</v>
          </cell>
          <cell r="L640">
            <v>9797.93</v>
          </cell>
          <cell r="M640">
            <v>1572.42</v>
          </cell>
          <cell r="N640">
            <v>9925.51</v>
          </cell>
        </row>
        <row r="641">
          <cell r="C641">
            <v>6425</v>
          </cell>
          <cell r="D641" t="str">
            <v>6425         950</v>
          </cell>
          <cell r="E641" t="str">
            <v>6425</v>
          </cell>
          <cell r="J641" t="str">
            <v>950</v>
          </cell>
          <cell r="K641" t="str">
            <v>PREMIOS Finanças</v>
          </cell>
          <cell r="L641">
            <v>19247.02</v>
          </cell>
          <cell r="M641">
            <v>0</v>
          </cell>
          <cell r="N641">
            <v>19247.02</v>
          </cell>
        </row>
        <row r="642">
          <cell r="C642">
            <v>6425</v>
          </cell>
          <cell r="D642" t="str">
            <v>6425         960</v>
          </cell>
          <cell r="E642" t="str">
            <v>6425</v>
          </cell>
          <cell r="J642" t="str">
            <v>960</v>
          </cell>
          <cell r="K642" t="str">
            <v>PREMIOS Pessoal sup.</v>
          </cell>
          <cell r="L642">
            <v>17342.919999999998</v>
          </cell>
          <cell r="M642">
            <v>0</v>
          </cell>
          <cell r="N642">
            <v>17342.919999999998</v>
          </cell>
        </row>
        <row r="643">
          <cell r="C643">
            <v>6425</v>
          </cell>
          <cell r="D643" t="str">
            <v>6425         970</v>
          </cell>
          <cell r="E643" t="str">
            <v>6425</v>
          </cell>
          <cell r="J643" t="str">
            <v>970</v>
          </cell>
          <cell r="K643" t="str">
            <v>PREMIOS Informatica</v>
          </cell>
          <cell r="L643">
            <v>20944.68</v>
          </cell>
          <cell r="M643">
            <v>0</v>
          </cell>
          <cell r="N643">
            <v>20944.68</v>
          </cell>
        </row>
        <row r="644">
          <cell r="C644">
            <v>6426</v>
          </cell>
          <cell r="D644" t="str">
            <v xml:space="preserve">6426         </v>
          </cell>
          <cell r="E644" t="str">
            <v>6426</v>
          </cell>
          <cell r="K644" t="str">
            <v>REM. C/PESSOAL-SUBS. FERIAS</v>
          </cell>
          <cell r="L644">
            <v>15507.63</v>
          </cell>
          <cell r="M644">
            <v>4377.7299999999996</v>
          </cell>
          <cell r="N644">
            <v>110436.43</v>
          </cell>
        </row>
        <row r="645">
          <cell r="C645">
            <v>6426</v>
          </cell>
          <cell r="D645" t="str">
            <v>6426         210</v>
          </cell>
          <cell r="E645" t="str">
            <v>6426</v>
          </cell>
          <cell r="J645" t="str">
            <v>210</v>
          </cell>
          <cell r="K645" t="str">
            <v>S.FERIAS Fim Plus Comercial</v>
          </cell>
          <cell r="L645">
            <v>448.47</v>
          </cell>
          <cell r="M645">
            <v>2427.3200000000002</v>
          </cell>
          <cell r="N645">
            <v>2954.32</v>
          </cell>
        </row>
        <row r="646">
          <cell r="C646">
            <v>6426</v>
          </cell>
          <cell r="D646" t="str">
            <v>6426         220</v>
          </cell>
          <cell r="E646" t="str">
            <v>6426</v>
          </cell>
          <cell r="J646" t="str">
            <v>220</v>
          </cell>
          <cell r="K646" t="str">
            <v>S.FERIAS Fim Plus Aceitacao</v>
          </cell>
          <cell r="L646">
            <v>153.9</v>
          </cell>
          <cell r="M646">
            <v>770.6</v>
          </cell>
          <cell r="N646">
            <v>1889.02</v>
          </cell>
        </row>
        <row r="647">
          <cell r="C647">
            <v>6426</v>
          </cell>
          <cell r="D647" t="str">
            <v>6426         900</v>
          </cell>
          <cell r="E647" t="str">
            <v>6426</v>
          </cell>
          <cell r="J647" t="str">
            <v>900</v>
          </cell>
          <cell r="K647" t="str">
            <v>SUB.FERIAS Dir Geral</v>
          </cell>
          <cell r="L647">
            <v>2115.0300000000002</v>
          </cell>
          <cell r="M647">
            <v>0</v>
          </cell>
          <cell r="N647">
            <v>10908.98</v>
          </cell>
        </row>
        <row r="648">
          <cell r="C648">
            <v>6426</v>
          </cell>
          <cell r="D648" t="str">
            <v>6426         910</v>
          </cell>
          <cell r="E648" t="str">
            <v>6426</v>
          </cell>
          <cell r="J648" t="str">
            <v>910</v>
          </cell>
          <cell r="K648" t="str">
            <v>SUB.FERIAS Comercial</v>
          </cell>
          <cell r="L648">
            <v>4741.46</v>
          </cell>
          <cell r="M648">
            <v>0</v>
          </cell>
          <cell r="N648">
            <v>20874.61</v>
          </cell>
        </row>
        <row r="649">
          <cell r="C649">
            <v>6426</v>
          </cell>
          <cell r="D649" t="str">
            <v>6426         920</v>
          </cell>
          <cell r="E649" t="str">
            <v>6426</v>
          </cell>
          <cell r="J649" t="str">
            <v>920</v>
          </cell>
          <cell r="K649" t="str">
            <v>SUB.FERIAS Aceitacao</v>
          </cell>
          <cell r="L649">
            <v>1603.92</v>
          </cell>
          <cell r="M649">
            <v>0</v>
          </cell>
          <cell r="N649">
            <v>15395.72</v>
          </cell>
        </row>
        <row r="650">
          <cell r="C650">
            <v>6426</v>
          </cell>
          <cell r="D650" t="str">
            <v>6426         930</v>
          </cell>
          <cell r="E650" t="str">
            <v>6426</v>
          </cell>
          <cell r="J650" t="str">
            <v>930</v>
          </cell>
          <cell r="K650" t="str">
            <v>SUB.FERIAS Pos venda</v>
          </cell>
          <cell r="L650">
            <v>941.82</v>
          </cell>
          <cell r="M650">
            <v>0</v>
          </cell>
          <cell r="N650">
            <v>7238.66</v>
          </cell>
        </row>
        <row r="651">
          <cell r="C651">
            <v>6426</v>
          </cell>
          <cell r="D651" t="str">
            <v>6426         940</v>
          </cell>
          <cell r="E651" t="str">
            <v>6426</v>
          </cell>
          <cell r="J651" t="str">
            <v>940</v>
          </cell>
          <cell r="K651" t="str">
            <v>SUB.FERIAS Recup. credito</v>
          </cell>
          <cell r="L651">
            <v>638.88</v>
          </cell>
          <cell r="M651">
            <v>225.36</v>
          </cell>
          <cell r="N651">
            <v>7441.2</v>
          </cell>
        </row>
        <row r="652">
          <cell r="C652">
            <v>6426</v>
          </cell>
          <cell r="D652" t="str">
            <v>6426         950</v>
          </cell>
          <cell r="E652" t="str">
            <v>6426</v>
          </cell>
          <cell r="J652" t="str">
            <v>950</v>
          </cell>
          <cell r="K652" t="str">
            <v>SUB.FERIAS Finanças</v>
          </cell>
          <cell r="L652">
            <v>1799.39</v>
          </cell>
          <cell r="M652">
            <v>0</v>
          </cell>
          <cell r="N652">
            <v>14617.36</v>
          </cell>
        </row>
        <row r="653">
          <cell r="C653">
            <v>6426</v>
          </cell>
          <cell r="D653" t="str">
            <v>6426         960</v>
          </cell>
          <cell r="E653" t="str">
            <v>6426</v>
          </cell>
          <cell r="J653" t="str">
            <v>960</v>
          </cell>
          <cell r="K653" t="str">
            <v>SUB.FERIAS Pessoal sup.</v>
          </cell>
          <cell r="L653">
            <v>1688.23</v>
          </cell>
          <cell r="M653">
            <v>205.23</v>
          </cell>
          <cell r="N653">
            <v>12445.05</v>
          </cell>
        </row>
        <row r="654">
          <cell r="C654">
            <v>6426</v>
          </cell>
          <cell r="D654" t="str">
            <v>6426         970</v>
          </cell>
          <cell r="E654" t="str">
            <v>6426</v>
          </cell>
          <cell r="J654" t="str">
            <v>970</v>
          </cell>
          <cell r="K654" t="str">
            <v>SUB.FERIAS Informatica</v>
          </cell>
          <cell r="L654">
            <v>1376.53</v>
          </cell>
          <cell r="M654">
            <v>749.22</v>
          </cell>
          <cell r="N654">
            <v>16671.509999999998</v>
          </cell>
        </row>
        <row r="655">
          <cell r="C655">
            <v>6427</v>
          </cell>
          <cell r="D655" t="str">
            <v xml:space="preserve">6427         </v>
          </cell>
          <cell r="E655" t="str">
            <v>6427</v>
          </cell>
          <cell r="K655" t="str">
            <v>REM. C/PESSOAL-SUBS. NATAL</v>
          </cell>
          <cell r="L655">
            <v>8871.94</v>
          </cell>
          <cell r="M655">
            <v>0</v>
          </cell>
          <cell r="N655">
            <v>110914.94</v>
          </cell>
        </row>
        <row r="656">
          <cell r="C656">
            <v>6427</v>
          </cell>
          <cell r="D656" t="str">
            <v>6427         210</v>
          </cell>
          <cell r="E656" t="str">
            <v>6427</v>
          </cell>
          <cell r="J656" t="str">
            <v>210</v>
          </cell>
          <cell r="K656" t="str">
            <v>S.NATAL Fim Plus Comercial</v>
          </cell>
          <cell r="L656">
            <v>448.47</v>
          </cell>
          <cell r="M656">
            <v>0</v>
          </cell>
          <cell r="N656">
            <v>3220.93</v>
          </cell>
        </row>
        <row r="657">
          <cell r="C657">
            <v>6427</v>
          </cell>
          <cell r="D657" t="str">
            <v>6427         220</v>
          </cell>
          <cell r="E657" t="str">
            <v>6427</v>
          </cell>
          <cell r="J657" t="str">
            <v>220</v>
          </cell>
          <cell r="K657" t="str">
            <v>S.NATAL Fim Plus Aceitacao</v>
          </cell>
          <cell r="L657">
            <v>153.9</v>
          </cell>
          <cell r="M657">
            <v>0</v>
          </cell>
          <cell r="N657">
            <v>1734.26</v>
          </cell>
        </row>
        <row r="658">
          <cell r="C658">
            <v>6427</v>
          </cell>
          <cell r="D658" t="str">
            <v>6427         900</v>
          </cell>
          <cell r="E658" t="str">
            <v>6427</v>
          </cell>
          <cell r="J658" t="str">
            <v>900</v>
          </cell>
          <cell r="K658" t="str">
            <v>SUB.NATAL Dir Geral</v>
          </cell>
          <cell r="L658">
            <v>799.45</v>
          </cell>
          <cell r="M658">
            <v>0</v>
          </cell>
          <cell r="N658">
            <v>12390.62</v>
          </cell>
        </row>
        <row r="659">
          <cell r="C659">
            <v>6427</v>
          </cell>
          <cell r="D659" t="str">
            <v>6427         910</v>
          </cell>
          <cell r="E659" t="str">
            <v>6427</v>
          </cell>
          <cell r="J659" t="str">
            <v>910</v>
          </cell>
          <cell r="K659" t="str">
            <v>SUB.NATAL Comercial</v>
          </cell>
          <cell r="L659">
            <v>1466.65</v>
          </cell>
          <cell r="M659">
            <v>0</v>
          </cell>
          <cell r="N659">
            <v>20280.25</v>
          </cell>
        </row>
        <row r="660">
          <cell r="C660">
            <v>6427</v>
          </cell>
          <cell r="D660" t="str">
            <v>6427         920</v>
          </cell>
          <cell r="E660" t="str">
            <v>6427</v>
          </cell>
          <cell r="J660" t="str">
            <v>920</v>
          </cell>
          <cell r="K660" t="str">
            <v>SUB.NATAL Aceitacao</v>
          </cell>
          <cell r="L660">
            <v>1253.8</v>
          </cell>
          <cell r="M660">
            <v>0</v>
          </cell>
          <cell r="N660">
            <v>15281.43</v>
          </cell>
        </row>
        <row r="661">
          <cell r="C661">
            <v>6427</v>
          </cell>
          <cell r="D661" t="str">
            <v>6427         930</v>
          </cell>
          <cell r="E661" t="str">
            <v>6427</v>
          </cell>
          <cell r="J661" t="str">
            <v>930</v>
          </cell>
          <cell r="K661" t="str">
            <v>SUB.NATAL Pos venda</v>
          </cell>
          <cell r="L661">
            <v>572.44000000000005</v>
          </cell>
          <cell r="M661">
            <v>0</v>
          </cell>
          <cell r="N661">
            <v>6869.29</v>
          </cell>
        </row>
        <row r="662">
          <cell r="C662">
            <v>6427</v>
          </cell>
          <cell r="D662" t="str">
            <v>6427         940</v>
          </cell>
          <cell r="E662" t="str">
            <v>6427</v>
          </cell>
          <cell r="J662" t="str">
            <v>940</v>
          </cell>
          <cell r="K662" t="str">
            <v>SUB.NATAL Recup. credito</v>
          </cell>
          <cell r="L662">
            <v>638.88</v>
          </cell>
          <cell r="M662">
            <v>0</v>
          </cell>
          <cell r="N662">
            <v>7666.57</v>
          </cell>
        </row>
        <row r="663">
          <cell r="C663">
            <v>6427</v>
          </cell>
          <cell r="D663" t="str">
            <v>6427         950</v>
          </cell>
          <cell r="E663" t="str">
            <v>6427</v>
          </cell>
          <cell r="J663" t="str">
            <v>950</v>
          </cell>
          <cell r="K663" t="str">
            <v>SUB.NATAL Finanças</v>
          </cell>
          <cell r="L663">
            <v>1165.27</v>
          </cell>
          <cell r="M663">
            <v>0</v>
          </cell>
          <cell r="N663">
            <v>14274.16</v>
          </cell>
        </row>
        <row r="664">
          <cell r="C664">
            <v>6427</v>
          </cell>
          <cell r="D664" t="str">
            <v>6427         960</v>
          </cell>
          <cell r="E664" t="str">
            <v>6427</v>
          </cell>
          <cell r="J664" t="str">
            <v>960</v>
          </cell>
          <cell r="K664" t="str">
            <v>SUB.NATAL Pessoal sup.</v>
          </cell>
          <cell r="L664">
            <v>996.55</v>
          </cell>
          <cell r="M664">
            <v>0</v>
          </cell>
          <cell r="N664">
            <v>12158.38</v>
          </cell>
        </row>
        <row r="665">
          <cell r="C665">
            <v>6427</v>
          </cell>
          <cell r="D665" t="str">
            <v>6427         970</v>
          </cell>
          <cell r="E665" t="str">
            <v>6427</v>
          </cell>
          <cell r="J665" t="str">
            <v>970</v>
          </cell>
          <cell r="K665" t="str">
            <v>SUB.NATAL Informatica</v>
          </cell>
          <cell r="L665">
            <v>1376.53</v>
          </cell>
          <cell r="M665">
            <v>0</v>
          </cell>
          <cell r="N665">
            <v>17039.05</v>
          </cell>
        </row>
        <row r="666">
          <cell r="C666">
            <v>6429</v>
          </cell>
          <cell r="D666" t="str">
            <v xml:space="preserve">6429         </v>
          </cell>
          <cell r="E666" t="str">
            <v>6429</v>
          </cell>
          <cell r="K666" t="str">
            <v>REM. C/PESSOAL-DIVERSOS</v>
          </cell>
          <cell r="L666">
            <v>49.9</v>
          </cell>
          <cell r="M666">
            <v>0</v>
          </cell>
          <cell r="N666">
            <v>598.79999999999995</v>
          </cell>
        </row>
        <row r="667">
          <cell r="C667">
            <v>6429</v>
          </cell>
          <cell r="D667" t="str">
            <v>6429         950</v>
          </cell>
          <cell r="E667" t="str">
            <v>6429</v>
          </cell>
          <cell r="J667" t="str">
            <v>950</v>
          </cell>
          <cell r="K667" t="str">
            <v>OUTROS Finanças</v>
          </cell>
          <cell r="L667">
            <v>49.9</v>
          </cell>
          <cell r="M667">
            <v>0</v>
          </cell>
          <cell r="N667">
            <v>598.79999999999995</v>
          </cell>
        </row>
        <row r="668">
          <cell r="C668">
            <v>645</v>
          </cell>
          <cell r="D668" t="str">
            <v xml:space="preserve">645         </v>
          </cell>
          <cell r="E668" t="str">
            <v>645</v>
          </cell>
          <cell r="K668" t="str">
            <v>ENCARGOS S/REMUNERAÇOES</v>
          </cell>
          <cell r="L668">
            <v>29931.06</v>
          </cell>
          <cell r="M668">
            <v>1833.21</v>
          </cell>
          <cell r="N668">
            <v>344792.12</v>
          </cell>
        </row>
        <row r="669">
          <cell r="C669">
            <v>645</v>
          </cell>
          <cell r="D669" t="str">
            <v>645         210</v>
          </cell>
          <cell r="E669" t="str">
            <v>645</v>
          </cell>
          <cell r="J669" t="str">
            <v>210</v>
          </cell>
          <cell r="K669" t="str">
            <v>TX.SOCIAL  Fim Plus Comercial</v>
          </cell>
          <cell r="L669">
            <v>913.04</v>
          </cell>
          <cell r="M669">
            <v>573.07000000000005</v>
          </cell>
          <cell r="N669">
            <v>10351.81</v>
          </cell>
        </row>
        <row r="670">
          <cell r="C670">
            <v>645</v>
          </cell>
          <cell r="D670" t="str">
            <v>645         220</v>
          </cell>
          <cell r="E670" t="str">
            <v>645</v>
          </cell>
          <cell r="J670" t="str">
            <v>220</v>
          </cell>
          <cell r="K670" t="str">
            <v>TX.SOCIAL  Fim Plus Aceitacao</v>
          </cell>
          <cell r="L670">
            <v>330.22</v>
          </cell>
          <cell r="M670">
            <v>353.52</v>
          </cell>
          <cell r="N670">
            <v>6032.87</v>
          </cell>
        </row>
        <row r="671">
          <cell r="C671">
            <v>645</v>
          </cell>
          <cell r="D671" t="str">
            <v>645         900</v>
          </cell>
          <cell r="E671" t="str">
            <v>645</v>
          </cell>
          <cell r="J671" t="str">
            <v>900</v>
          </cell>
          <cell r="K671" t="str">
            <v>TX.SOCIAL Dir Geral</v>
          </cell>
          <cell r="L671">
            <v>1115.01</v>
          </cell>
          <cell r="M671">
            <v>0</v>
          </cell>
          <cell r="N671">
            <v>14738.53</v>
          </cell>
        </row>
        <row r="672">
          <cell r="C672">
            <v>645</v>
          </cell>
          <cell r="D672" t="str">
            <v>645         910</v>
          </cell>
          <cell r="E672" t="str">
            <v>645</v>
          </cell>
          <cell r="J672" t="str">
            <v>910</v>
          </cell>
          <cell r="K672" t="str">
            <v>TX.SOCIAL Comercial</v>
          </cell>
          <cell r="L672">
            <v>6678.74</v>
          </cell>
          <cell r="M672">
            <v>0</v>
          </cell>
          <cell r="N672">
            <v>67102.8</v>
          </cell>
        </row>
        <row r="673">
          <cell r="C673">
            <v>645</v>
          </cell>
          <cell r="D673" t="str">
            <v>645         920</v>
          </cell>
          <cell r="E673" t="str">
            <v>645</v>
          </cell>
          <cell r="J673" t="str">
            <v>920</v>
          </cell>
          <cell r="K673" t="str">
            <v>TX.SOCIAL Aceitacao</v>
          </cell>
          <cell r="L673">
            <v>4272.57</v>
          </cell>
          <cell r="M673">
            <v>0</v>
          </cell>
          <cell r="N673">
            <v>50790.96</v>
          </cell>
        </row>
        <row r="674">
          <cell r="C674">
            <v>645</v>
          </cell>
          <cell r="D674" t="str">
            <v>645         930</v>
          </cell>
          <cell r="E674" t="str">
            <v>645</v>
          </cell>
          <cell r="J674" t="str">
            <v>930</v>
          </cell>
          <cell r="K674" t="str">
            <v>TX.SOCIAL Pos venda</v>
          </cell>
          <cell r="L674">
            <v>2137.2800000000002</v>
          </cell>
          <cell r="M674">
            <v>0</v>
          </cell>
          <cell r="N674">
            <v>23663.62</v>
          </cell>
        </row>
        <row r="675">
          <cell r="C675">
            <v>645</v>
          </cell>
          <cell r="D675" t="str">
            <v>645         940</v>
          </cell>
          <cell r="E675" t="str">
            <v>645</v>
          </cell>
          <cell r="J675" t="str">
            <v>940</v>
          </cell>
          <cell r="K675" t="str">
            <v>TX.SOCIAL Recup. credito</v>
          </cell>
          <cell r="L675">
            <v>2068.6799999999998</v>
          </cell>
          <cell r="M675">
            <v>143.46</v>
          </cell>
          <cell r="N675">
            <v>25508.98</v>
          </cell>
        </row>
        <row r="676">
          <cell r="C676">
            <v>645</v>
          </cell>
          <cell r="D676" t="str">
            <v>645         950</v>
          </cell>
          <cell r="E676" t="str">
            <v>645</v>
          </cell>
          <cell r="J676" t="str">
            <v>950</v>
          </cell>
          <cell r="K676" t="str">
            <v>TX.SOCIAL Finanças</v>
          </cell>
          <cell r="L676">
            <v>4307.09</v>
          </cell>
          <cell r="M676">
            <v>0</v>
          </cell>
          <cell r="N676">
            <v>49037.13</v>
          </cell>
        </row>
        <row r="677">
          <cell r="C677">
            <v>645</v>
          </cell>
          <cell r="D677" t="str">
            <v>645         960</v>
          </cell>
          <cell r="E677" t="str">
            <v>645</v>
          </cell>
          <cell r="J677" t="str">
            <v>960</v>
          </cell>
          <cell r="K677" t="str">
            <v>TX.SOCIAL Pessoal sup.</v>
          </cell>
          <cell r="L677">
            <v>3727.84</v>
          </cell>
          <cell r="M677">
            <v>202.68</v>
          </cell>
          <cell r="N677">
            <v>40693.550000000003</v>
          </cell>
        </row>
        <row r="678">
          <cell r="C678">
            <v>645</v>
          </cell>
          <cell r="D678" t="str">
            <v>645         970</v>
          </cell>
          <cell r="E678" t="str">
            <v>645</v>
          </cell>
          <cell r="J678" t="str">
            <v>970</v>
          </cell>
          <cell r="K678" t="str">
            <v>TX.SOCIAL Informatica</v>
          </cell>
          <cell r="L678">
            <v>4380.59</v>
          </cell>
          <cell r="M678">
            <v>560.48</v>
          </cell>
          <cell r="N678">
            <v>56871.87</v>
          </cell>
        </row>
        <row r="679">
          <cell r="C679">
            <v>646</v>
          </cell>
          <cell r="D679" t="str">
            <v xml:space="preserve">646         </v>
          </cell>
          <cell r="E679" t="str">
            <v>646</v>
          </cell>
          <cell r="K679" t="str">
            <v>SEGUROS ACIDENTE TRABALHO</v>
          </cell>
          <cell r="L679">
            <v>13550.84</v>
          </cell>
          <cell r="M679">
            <v>574.71</v>
          </cell>
          <cell r="N679">
            <v>32608.98</v>
          </cell>
        </row>
        <row r="680">
          <cell r="C680">
            <v>6461</v>
          </cell>
          <cell r="D680" t="str">
            <v xml:space="preserve">6461         </v>
          </cell>
          <cell r="E680" t="str">
            <v>6461</v>
          </cell>
          <cell r="K680" t="str">
            <v>SEGUROS - ACID TRABALHO</v>
          </cell>
          <cell r="L680">
            <v>0</v>
          </cell>
          <cell r="M680">
            <v>0</v>
          </cell>
          <cell r="N680">
            <v>13486.01</v>
          </cell>
        </row>
        <row r="681">
          <cell r="C681">
            <v>6461</v>
          </cell>
          <cell r="D681" t="str">
            <v>6461         990</v>
          </cell>
          <cell r="E681" t="str">
            <v>6461</v>
          </cell>
          <cell r="J681" t="str">
            <v>990</v>
          </cell>
          <cell r="K681" t="str">
            <v>SEGUROS ACIDENTE TRABALHO</v>
          </cell>
          <cell r="L681">
            <v>0</v>
          </cell>
          <cell r="M681">
            <v>0</v>
          </cell>
          <cell r="N681">
            <v>13486.01</v>
          </cell>
        </row>
        <row r="682">
          <cell r="C682">
            <v>6462</v>
          </cell>
          <cell r="D682" t="str">
            <v xml:space="preserve">6462         </v>
          </cell>
          <cell r="E682" t="str">
            <v>6462</v>
          </cell>
          <cell r="K682" t="str">
            <v>SEGUROS - SAUDE</v>
          </cell>
          <cell r="L682">
            <v>13550.84</v>
          </cell>
          <cell r="M682">
            <v>574.71</v>
          </cell>
          <cell r="N682">
            <v>19122.97</v>
          </cell>
        </row>
        <row r="683">
          <cell r="C683">
            <v>6462</v>
          </cell>
          <cell r="D683" t="str">
            <v>6462         990</v>
          </cell>
          <cell r="E683" t="str">
            <v>6462</v>
          </cell>
          <cell r="J683" t="str">
            <v>990</v>
          </cell>
          <cell r="K683" t="str">
            <v>SEG.SAUDE - Geral</v>
          </cell>
          <cell r="L683">
            <v>13550.84</v>
          </cell>
          <cell r="M683">
            <v>574.71</v>
          </cell>
          <cell r="N683">
            <v>19122.97</v>
          </cell>
        </row>
        <row r="684">
          <cell r="C684">
            <v>647</v>
          </cell>
          <cell r="D684" t="str">
            <v xml:space="preserve">647         </v>
          </cell>
          <cell r="E684" t="str">
            <v>647</v>
          </cell>
          <cell r="K684" t="str">
            <v>CUSTOS ACCAO SOCIAL-DIVERSOS</v>
          </cell>
          <cell r="L684">
            <v>6423.97</v>
          </cell>
          <cell r="M684">
            <v>292.57</v>
          </cell>
          <cell r="N684">
            <v>56735.58</v>
          </cell>
        </row>
        <row r="685">
          <cell r="C685">
            <v>6471</v>
          </cell>
          <cell r="D685" t="str">
            <v xml:space="preserve">6471         </v>
          </cell>
          <cell r="E685" t="str">
            <v>6471</v>
          </cell>
          <cell r="K685" t="str">
            <v>C.A.S.-COMPL SUBS DOENCA</v>
          </cell>
          <cell r="L685">
            <v>1710.97</v>
          </cell>
          <cell r="M685">
            <v>292.57</v>
          </cell>
          <cell r="N685">
            <v>5590.35</v>
          </cell>
        </row>
        <row r="686">
          <cell r="C686">
            <v>6471</v>
          </cell>
          <cell r="D686" t="str">
            <v>6471         220</v>
          </cell>
          <cell r="E686" t="str">
            <v>6471</v>
          </cell>
          <cell r="J686" t="str">
            <v>220</v>
          </cell>
          <cell r="K686" t="str">
            <v>COMPL.SUB.SAUDE-FinPlus Aceita</v>
          </cell>
          <cell r="L686">
            <v>0</v>
          </cell>
          <cell r="M686">
            <v>0</v>
          </cell>
          <cell r="N686">
            <v>174.67</v>
          </cell>
        </row>
        <row r="687">
          <cell r="C687">
            <v>6471</v>
          </cell>
          <cell r="D687" t="str">
            <v>6471         900</v>
          </cell>
          <cell r="E687" t="str">
            <v>6471</v>
          </cell>
          <cell r="J687" t="str">
            <v>900</v>
          </cell>
          <cell r="K687" t="str">
            <v>COMPL.SUB.SAUDE Dir Geral</v>
          </cell>
          <cell r="L687">
            <v>0</v>
          </cell>
          <cell r="M687">
            <v>0</v>
          </cell>
          <cell r="N687">
            <v>318.72000000000003</v>
          </cell>
        </row>
        <row r="688">
          <cell r="C688">
            <v>6471</v>
          </cell>
          <cell r="D688" t="str">
            <v>6471         910</v>
          </cell>
          <cell r="E688" t="str">
            <v>6471</v>
          </cell>
          <cell r="J688" t="str">
            <v>910</v>
          </cell>
          <cell r="K688" t="str">
            <v>COMPL.SUB.SAUDE Comercial</v>
          </cell>
          <cell r="L688">
            <v>0</v>
          </cell>
          <cell r="M688">
            <v>0</v>
          </cell>
          <cell r="N688">
            <v>72.34</v>
          </cell>
        </row>
        <row r="689">
          <cell r="C689">
            <v>6471</v>
          </cell>
          <cell r="D689" t="str">
            <v>6471         920</v>
          </cell>
          <cell r="E689" t="str">
            <v>6471</v>
          </cell>
          <cell r="J689" t="str">
            <v>920</v>
          </cell>
          <cell r="K689" t="str">
            <v>COMPL.SUB.SAUDE Aceitacao</v>
          </cell>
          <cell r="L689">
            <v>348.56</v>
          </cell>
          <cell r="M689">
            <v>0</v>
          </cell>
          <cell r="N689">
            <v>1406.67</v>
          </cell>
        </row>
        <row r="690">
          <cell r="C690">
            <v>6471</v>
          </cell>
          <cell r="D690" t="str">
            <v>6471         930</v>
          </cell>
          <cell r="E690" t="str">
            <v>6471</v>
          </cell>
          <cell r="J690" t="str">
            <v>930</v>
          </cell>
          <cell r="K690" t="str">
            <v>COMPL.SUB.SAUDE Pos venda</v>
          </cell>
          <cell r="L690">
            <v>0</v>
          </cell>
          <cell r="M690">
            <v>0</v>
          </cell>
          <cell r="N690">
            <v>132.58000000000001</v>
          </cell>
        </row>
        <row r="691">
          <cell r="C691">
            <v>6471</v>
          </cell>
          <cell r="D691" t="str">
            <v>6471         940</v>
          </cell>
          <cell r="E691" t="str">
            <v>6471</v>
          </cell>
          <cell r="J691" t="str">
            <v>940</v>
          </cell>
          <cell r="K691" t="str">
            <v>COMPL.SUB.SAUDE Recup. credito</v>
          </cell>
          <cell r="L691">
            <v>539.95000000000005</v>
          </cell>
          <cell r="M691">
            <v>292.57</v>
          </cell>
          <cell r="N691">
            <v>340.77</v>
          </cell>
        </row>
        <row r="692">
          <cell r="C692">
            <v>6471</v>
          </cell>
          <cell r="D692" t="str">
            <v>6471         950</v>
          </cell>
          <cell r="E692" t="str">
            <v>6471</v>
          </cell>
          <cell r="J692" t="str">
            <v>950</v>
          </cell>
          <cell r="K692" t="str">
            <v>COMPL.SUB.SAUDE Finanças</v>
          </cell>
          <cell r="L692">
            <v>137.43</v>
          </cell>
          <cell r="M692">
            <v>0</v>
          </cell>
          <cell r="N692">
            <v>192.73</v>
          </cell>
        </row>
        <row r="693">
          <cell r="C693">
            <v>6471</v>
          </cell>
          <cell r="D693" t="str">
            <v>6471         970</v>
          </cell>
          <cell r="E693" t="str">
            <v>6471</v>
          </cell>
          <cell r="J693" t="str">
            <v>970</v>
          </cell>
          <cell r="K693" t="str">
            <v>COMPL.SUB.SAUDE Informatica</v>
          </cell>
          <cell r="L693">
            <v>685.03</v>
          </cell>
          <cell r="M693">
            <v>0</v>
          </cell>
          <cell r="N693">
            <v>2951.87</v>
          </cell>
        </row>
        <row r="694">
          <cell r="C694">
            <v>6474</v>
          </cell>
          <cell r="D694" t="str">
            <v xml:space="preserve">6474         </v>
          </cell>
          <cell r="E694" t="str">
            <v>6474</v>
          </cell>
          <cell r="K694" t="str">
            <v>C.A.S. - SUB. RENDA</v>
          </cell>
          <cell r="L694">
            <v>4233</v>
          </cell>
          <cell r="M694">
            <v>0</v>
          </cell>
          <cell r="N694">
            <v>46565</v>
          </cell>
        </row>
        <row r="695">
          <cell r="C695">
            <v>6474</v>
          </cell>
          <cell r="D695" t="str">
            <v>6474         900</v>
          </cell>
          <cell r="E695" t="str">
            <v>6474</v>
          </cell>
          <cell r="J695" t="str">
            <v>900</v>
          </cell>
          <cell r="K695" t="str">
            <v>C.A.S. - SUB. RENDA - D.G.</v>
          </cell>
          <cell r="L695">
            <v>4233</v>
          </cell>
          <cell r="M695">
            <v>0</v>
          </cell>
          <cell r="N695">
            <v>46565</v>
          </cell>
        </row>
        <row r="696">
          <cell r="C696">
            <v>6476</v>
          </cell>
          <cell r="D696" t="str">
            <v xml:space="preserve">6476         </v>
          </cell>
          <cell r="E696" t="str">
            <v>6476</v>
          </cell>
          <cell r="K696" t="str">
            <v>C.A.S. - MEDECINA TRABALHO</v>
          </cell>
          <cell r="L696">
            <v>0</v>
          </cell>
          <cell r="M696">
            <v>0</v>
          </cell>
          <cell r="N696">
            <v>2661.23</v>
          </cell>
        </row>
        <row r="697">
          <cell r="C697">
            <v>6476</v>
          </cell>
          <cell r="D697" t="str">
            <v>6476         990</v>
          </cell>
          <cell r="E697" t="str">
            <v>6476</v>
          </cell>
          <cell r="J697" t="str">
            <v>990</v>
          </cell>
          <cell r="K697" t="str">
            <v>UNIMED</v>
          </cell>
          <cell r="L697">
            <v>0</v>
          </cell>
          <cell r="M697">
            <v>0</v>
          </cell>
          <cell r="N697">
            <v>2661.23</v>
          </cell>
        </row>
        <row r="698">
          <cell r="C698">
            <v>6477</v>
          </cell>
          <cell r="D698" t="str">
            <v xml:space="preserve">6477         </v>
          </cell>
          <cell r="E698" t="str">
            <v>6477</v>
          </cell>
          <cell r="K698" t="str">
            <v>C.A.S. -  SUB. PARA ESTUDO</v>
          </cell>
          <cell r="L698">
            <v>480</v>
          </cell>
          <cell r="M698">
            <v>0</v>
          </cell>
          <cell r="N698">
            <v>1919</v>
          </cell>
        </row>
        <row r="699">
          <cell r="C699">
            <v>6477</v>
          </cell>
          <cell r="D699" t="str">
            <v>6477         970</v>
          </cell>
          <cell r="E699" t="str">
            <v>6477</v>
          </cell>
          <cell r="J699" t="str">
            <v>970</v>
          </cell>
          <cell r="K699" t="str">
            <v>SUB.ESTUDO Informatica</v>
          </cell>
          <cell r="L699">
            <v>480</v>
          </cell>
          <cell r="M699">
            <v>0</v>
          </cell>
          <cell r="N699">
            <v>1919</v>
          </cell>
        </row>
        <row r="700">
          <cell r="C700">
            <v>648</v>
          </cell>
          <cell r="D700" t="str">
            <v xml:space="preserve">648         </v>
          </cell>
          <cell r="E700" t="str">
            <v>648</v>
          </cell>
          <cell r="K700" t="str">
            <v>OUTROS CUSTOS C/PESSOAL</v>
          </cell>
          <cell r="L700">
            <v>71324</v>
          </cell>
          <cell r="M700">
            <v>2875</v>
          </cell>
          <cell r="N700">
            <v>123949.11</v>
          </cell>
        </row>
        <row r="701">
          <cell r="C701">
            <v>6481</v>
          </cell>
          <cell r="D701" t="str">
            <v xml:space="preserve">6481         </v>
          </cell>
          <cell r="E701" t="str">
            <v>6481</v>
          </cell>
          <cell r="K701" t="str">
            <v>O.C.P. - FORMACAO</v>
          </cell>
          <cell r="L701">
            <v>0</v>
          </cell>
          <cell r="M701">
            <v>0</v>
          </cell>
          <cell r="N701">
            <v>3515</v>
          </cell>
        </row>
        <row r="702">
          <cell r="C702">
            <v>6481</v>
          </cell>
          <cell r="D702" t="str">
            <v>6481         910</v>
          </cell>
          <cell r="E702" t="str">
            <v>6481</v>
          </cell>
          <cell r="J702" t="str">
            <v>910</v>
          </cell>
          <cell r="K702" t="str">
            <v>FORMACAO Comercial</v>
          </cell>
          <cell r="L702">
            <v>0</v>
          </cell>
          <cell r="M702">
            <v>0</v>
          </cell>
          <cell r="N702">
            <v>1353.68</v>
          </cell>
        </row>
        <row r="703">
          <cell r="C703">
            <v>6481</v>
          </cell>
          <cell r="D703" t="str">
            <v>6481         960</v>
          </cell>
          <cell r="E703" t="str">
            <v>6481</v>
          </cell>
          <cell r="J703" t="str">
            <v>960</v>
          </cell>
          <cell r="K703" t="str">
            <v>FORMACAO Pessoal sup.</v>
          </cell>
          <cell r="L703">
            <v>0</v>
          </cell>
          <cell r="M703">
            <v>0</v>
          </cell>
          <cell r="N703">
            <v>1080.6600000000001</v>
          </cell>
        </row>
        <row r="704">
          <cell r="C704">
            <v>6481</v>
          </cell>
          <cell r="D704" t="str">
            <v>6481         970</v>
          </cell>
          <cell r="E704" t="str">
            <v>6481</v>
          </cell>
          <cell r="J704" t="str">
            <v>970</v>
          </cell>
          <cell r="K704" t="str">
            <v>FORMACAO Informatica</v>
          </cell>
          <cell r="L704">
            <v>0</v>
          </cell>
          <cell r="M704">
            <v>0</v>
          </cell>
          <cell r="N704">
            <v>1080.6600000000001</v>
          </cell>
        </row>
        <row r="705">
          <cell r="C705">
            <v>6482</v>
          </cell>
          <cell r="D705" t="str">
            <v xml:space="preserve">6482         </v>
          </cell>
          <cell r="E705" t="str">
            <v>6482</v>
          </cell>
          <cell r="K705" t="str">
            <v>O.C.P. - RECRUTAMENTO</v>
          </cell>
          <cell r="L705">
            <v>0</v>
          </cell>
          <cell r="M705">
            <v>0</v>
          </cell>
          <cell r="N705">
            <v>3372.1</v>
          </cell>
        </row>
        <row r="706">
          <cell r="C706">
            <v>6482</v>
          </cell>
          <cell r="D706" t="str">
            <v>6482         210</v>
          </cell>
          <cell r="E706" t="str">
            <v>6482</v>
          </cell>
          <cell r="J706" t="str">
            <v>210</v>
          </cell>
          <cell r="K706" t="str">
            <v>Recrutamento-FINPLUS Comercial</v>
          </cell>
          <cell r="L706">
            <v>0</v>
          </cell>
          <cell r="M706">
            <v>0</v>
          </cell>
          <cell r="N706">
            <v>1052.0999999999999</v>
          </cell>
        </row>
        <row r="707">
          <cell r="C707">
            <v>6482</v>
          </cell>
          <cell r="D707" t="str">
            <v>6482         910</v>
          </cell>
          <cell r="E707" t="str">
            <v>6482</v>
          </cell>
          <cell r="J707" t="str">
            <v>910</v>
          </cell>
          <cell r="K707" t="str">
            <v>RECRUTAMENTO Comercial</v>
          </cell>
          <cell r="L707">
            <v>0</v>
          </cell>
          <cell r="M707">
            <v>0</v>
          </cell>
          <cell r="N707">
            <v>2320</v>
          </cell>
        </row>
        <row r="708">
          <cell r="C708">
            <v>6483</v>
          </cell>
          <cell r="D708" t="str">
            <v xml:space="preserve">6483         </v>
          </cell>
          <cell r="E708" t="str">
            <v>6483</v>
          </cell>
          <cell r="K708" t="str">
            <v>OUTROS CUSTOS C/ PESSOAL</v>
          </cell>
          <cell r="L708">
            <v>2898</v>
          </cell>
          <cell r="M708">
            <v>2875</v>
          </cell>
          <cell r="N708">
            <v>3436.01</v>
          </cell>
        </row>
        <row r="709">
          <cell r="C709">
            <v>6483</v>
          </cell>
          <cell r="D709" t="str">
            <v>6483         990</v>
          </cell>
          <cell r="E709" t="str">
            <v>6483</v>
          </cell>
          <cell r="J709" t="str">
            <v>990</v>
          </cell>
          <cell r="K709" t="str">
            <v>OUTROS CUSTOS C/ PESSOAL</v>
          </cell>
          <cell r="L709">
            <v>2898</v>
          </cell>
          <cell r="M709">
            <v>2875</v>
          </cell>
          <cell r="N709">
            <v>3436.01</v>
          </cell>
        </row>
        <row r="710">
          <cell r="C710">
            <v>6484</v>
          </cell>
          <cell r="D710" t="str">
            <v xml:space="preserve">6484         </v>
          </cell>
          <cell r="E710" t="str">
            <v>6484</v>
          </cell>
          <cell r="K710" t="str">
            <v>IND. CONTRATO TRABALHO</v>
          </cell>
          <cell r="L710">
            <v>68426</v>
          </cell>
          <cell r="M710">
            <v>0</v>
          </cell>
          <cell r="N710">
            <v>68426</v>
          </cell>
        </row>
        <row r="711">
          <cell r="C711">
            <v>6484</v>
          </cell>
          <cell r="D711" t="str">
            <v>6484         900</v>
          </cell>
          <cell r="E711" t="str">
            <v>6484</v>
          </cell>
          <cell r="J711" t="str">
            <v>900</v>
          </cell>
          <cell r="K711" t="str">
            <v>IND.CTR.TRAB. Dir Geral</v>
          </cell>
          <cell r="L711">
            <v>65360</v>
          </cell>
          <cell r="M711">
            <v>0</v>
          </cell>
          <cell r="N711">
            <v>65360</v>
          </cell>
        </row>
        <row r="712">
          <cell r="C712">
            <v>6484</v>
          </cell>
          <cell r="D712" t="str">
            <v>6484         960</v>
          </cell>
          <cell r="E712" t="str">
            <v>6484</v>
          </cell>
          <cell r="J712" t="str">
            <v>960</v>
          </cell>
          <cell r="K712" t="str">
            <v>IND.CTR.TRAB. Pessoal sup.</v>
          </cell>
          <cell r="L712">
            <v>3066</v>
          </cell>
          <cell r="M712">
            <v>0</v>
          </cell>
          <cell r="N712">
            <v>3066</v>
          </cell>
        </row>
        <row r="713">
          <cell r="C713">
            <v>6485</v>
          </cell>
          <cell r="D713" t="str">
            <v xml:space="preserve">6485         </v>
          </cell>
          <cell r="E713" t="str">
            <v>6485</v>
          </cell>
          <cell r="K713" t="str">
            <v>OUTRAS INDEMENIZAÇÕES</v>
          </cell>
          <cell r="L713">
            <v>0</v>
          </cell>
          <cell r="M713">
            <v>0</v>
          </cell>
          <cell r="N713">
            <v>45200</v>
          </cell>
        </row>
        <row r="714">
          <cell r="C714">
            <v>6485</v>
          </cell>
          <cell r="D714" t="str">
            <v>6485         900</v>
          </cell>
          <cell r="E714" t="str">
            <v>6485</v>
          </cell>
          <cell r="J714" t="str">
            <v>900</v>
          </cell>
          <cell r="K714" t="str">
            <v>OUTR.INDEM. Dir Geral</v>
          </cell>
          <cell r="L714">
            <v>0</v>
          </cell>
          <cell r="M714">
            <v>0</v>
          </cell>
          <cell r="N714">
            <v>45200</v>
          </cell>
        </row>
        <row r="715">
          <cell r="C715">
            <v>65</v>
          </cell>
          <cell r="D715" t="str">
            <v xml:space="preserve">65         </v>
          </cell>
          <cell r="E715" t="str">
            <v>65</v>
          </cell>
          <cell r="K715" t="str">
            <v>OUTROS CUSTOS OPERACIONAIS</v>
          </cell>
          <cell r="L715">
            <v>0</v>
          </cell>
          <cell r="M715">
            <v>0</v>
          </cell>
          <cell r="N715">
            <v>4320</v>
          </cell>
        </row>
        <row r="716">
          <cell r="C716">
            <v>652</v>
          </cell>
          <cell r="D716" t="str">
            <v xml:space="preserve">652         </v>
          </cell>
          <cell r="E716" t="str">
            <v>652</v>
          </cell>
          <cell r="K716" t="str">
            <v>OUT.CUST.OPER.-QUOTIZACOES</v>
          </cell>
          <cell r="L716">
            <v>0</v>
          </cell>
          <cell r="M716">
            <v>0</v>
          </cell>
          <cell r="N716">
            <v>4320</v>
          </cell>
        </row>
        <row r="717">
          <cell r="C717">
            <v>652</v>
          </cell>
          <cell r="D717" t="str">
            <v>652         990</v>
          </cell>
          <cell r="E717" t="str">
            <v>652</v>
          </cell>
          <cell r="J717" t="str">
            <v>990</v>
          </cell>
          <cell r="K717" t="str">
            <v>OUT.CUST.OPER.-QUOTIZACOES</v>
          </cell>
          <cell r="L717">
            <v>0</v>
          </cell>
          <cell r="M717">
            <v>0</v>
          </cell>
          <cell r="N717">
            <v>4320</v>
          </cell>
        </row>
        <row r="718">
          <cell r="C718">
            <v>66</v>
          </cell>
          <cell r="D718" t="str">
            <v xml:space="preserve">66         </v>
          </cell>
          <cell r="E718" t="str">
            <v>66</v>
          </cell>
          <cell r="K718" t="str">
            <v>AMORTIZACOES DO EXERCICIO</v>
          </cell>
          <cell r="L718">
            <v>1679274.27</v>
          </cell>
          <cell r="M718">
            <v>1057.53</v>
          </cell>
          <cell r="N718">
            <v>16789380.899999999</v>
          </cell>
        </row>
        <row r="719">
          <cell r="C719">
            <v>662</v>
          </cell>
          <cell r="D719" t="str">
            <v xml:space="preserve">662         </v>
          </cell>
          <cell r="E719" t="str">
            <v>662</v>
          </cell>
          <cell r="K719" t="str">
            <v>AMORT.EXERC.-IMOBILIZADO CORP</v>
          </cell>
          <cell r="L719">
            <v>1679274.27</v>
          </cell>
          <cell r="M719">
            <v>1057.53</v>
          </cell>
          <cell r="N719">
            <v>16789380.899999999</v>
          </cell>
        </row>
        <row r="720">
          <cell r="C720">
            <v>6624</v>
          </cell>
          <cell r="D720" t="str">
            <v xml:space="preserve">6624         </v>
          </cell>
          <cell r="E720" t="str">
            <v>6624</v>
          </cell>
          <cell r="K720" t="str">
            <v>A.E.-I.C.-EQUIP.TRAN.-LIGEIRO</v>
          </cell>
          <cell r="L720">
            <v>1679274.27</v>
          </cell>
          <cell r="M720">
            <v>966.16</v>
          </cell>
          <cell r="N720">
            <v>16789380.899999999</v>
          </cell>
        </row>
        <row r="721">
          <cell r="C721">
            <v>66241</v>
          </cell>
          <cell r="D721" t="str">
            <v xml:space="preserve">66241         </v>
          </cell>
          <cell r="E721" t="str">
            <v>66241</v>
          </cell>
          <cell r="K721" t="str">
            <v>A.E.-I.C.-EQ.TR.-LIGEIRO 02/90</v>
          </cell>
          <cell r="L721">
            <v>1679274.27</v>
          </cell>
          <cell r="M721">
            <v>966.16</v>
          </cell>
          <cell r="N721">
            <v>16789380.899999999</v>
          </cell>
        </row>
        <row r="722">
          <cell r="C722">
            <v>662411</v>
          </cell>
          <cell r="D722" t="str">
            <v xml:space="preserve">662411         </v>
          </cell>
          <cell r="E722" t="str">
            <v>662411</v>
          </cell>
          <cell r="K722" t="str">
            <v>A.E.-I.C.-EQ.TR.-LIG. DL 02/90</v>
          </cell>
          <cell r="L722">
            <v>38231.75</v>
          </cell>
          <cell r="M722">
            <v>415.76</v>
          </cell>
          <cell r="N722">
            <v>211107.32</v>
          </cell>
        </row>
        <row r="723">
          <cell r="C723">
            <v>662411</v>
          </cell>
          <cell r="D723" t="str">
            <v>662411         190</v>
          </cell>
          <cell r="E723" t="str">
            <v>662411</v>
          </cell>
          <cell r="J723" t="str">
            <v>190</v>
          </cell>
          <cell r="K723" t="str">
            <v>VEIC.SERV.- ALD Geral</v>
          </cell>
          <cell r="L723">
            <v>430.2</v>
          </cell>
          <cell r="M723">
            <v>415.64</v>
          </cell>
          <cell r="N723">
            <v>1583.68</v>
          </cell>
        </row>
        <row r="724">
          <cell r="C724">
            <v>662411</v>
          </cell>
          <cell r="D724" t="str">
            <v>662411         210</v>
          </cell>
          <cell r="E724" t="str">
            <v>662411</v>
          </cell>
          <cell r="J724" t="str">
            <v>210</v>
          </cell>
          <cell r="K724" t="str">
            <v>VIAT.SERV. - Fin Plus Comercia</v>
          </cell>
          <cell r="L724">
            <v>1043.1400000000001</v>
          </cell>
          <cell r="M724">
            <v>0.01</v>
          </cell>
          <cell r="N724">
            <v>14327.86</v>
          </cell>
        </row>
        <row r="725">
          <cell r="C725">
            <v>662411</v>
          </cell>
          <cell r="D725" t="str">
            <v>662411         900</v>
          </cell>
          <cell r="E725" t="str">
            <v>662411</v>
          </cell>
          <cell r="J725" t="str">
            <v>900</v>
          </cell>
          <cell r="K725" t="str">
            <v>VIAT.SERV. - Dir.geral</v>
          </cell>
          <cell r="L725">
            <v>2685.28</v>
          </cell>
          <cell r="M725">
            <v>0</v>
          </cell>
          <cell r="N725">
            <v>20204.63</v>
          </cell>
        </row>
        <row r="726">
          <cell r="C726">
            <v>662411</v>
          </cell>
          <cell r="D726" t="str">
            <v>662411         910</v>
          </cell>
          <cell r="E726" t="str">
            <v>662411</v>
          </cell>
          <cell r="J726" t="str">
            <v>910</v>
          </cell>
          <cell r="K726" t="str">
            <v>VIAT.SERV. - Comercial</v>
          </cell>
          <cell r="L726">
            <v>7808.98</v>
          </cell>
          <cell r="M726">
            <v>0.03</v>
          </cell>
          <cell r="N726">
            <v>44166.64</v>
          </cell>
        </row>
        <row r="727">
          <cell r="C727">
            <v>662411</v>
          </cell>
          <cell r="D727" t="str">
            <v>662411         920</v>
          </cell>
          <cell r="E727" t="str">
            <v>662411</v>
          </cell>
          <cell r="J727" t="str">
            <v>920</v>
          </cell>
          <cell r="K727" t="str">
            <v>VIAT.SERV. - Aceitacao</v>
          </cell>
          <cell r="L727">
            <v>2266.5100000000002</v>
          </cell>
          <cell r="M727">
            <v>0</v>
          </cell>
          <cell r="N727">
            <v>14052.55</v>
          </cell>
        </row>
        <row r="728">
          <cell r="C728">
            <v>662411</v>
          </cell>
          <cell r="D728" t="str">
            <v>662411         940</v>
          </cell>
          <cell r="E728" t="str">
            <v>662411</v>
          </cell>
          <cell r="J728" t="str">
            <v>940</v>
          </cell>
          <cell r="K728" t="str">
            <v>VIAT.SERV. - Recupera. Credito</v>
          </cell>
          <cell r="L728">
            <v>4073.88</v>
          </cell>
          <cell r="M728">
            <v>0.03</v>
          </cell>
          <cell r="N728">
            <v>23130.06</v>
          </cell>
        </row>
        <row r="729">
          <cell r="C729">
            <v>662411</v>
          </cell>
          <cell r="D729" t="str">
            <v>662411         950</v>
          </cell>
          <cell r="E729" t="str">
            <v>662411</v>
          </cell>
          <cell r="J729" t="str">
            <v>950</v>
          </cell>
          <cell r="K729" t="str">
            <v>VIAT.SERV. - Financas</v>
          </cell>
          <cell r="L729">
            <v>2926.84</v>
          </cell>
          <cell r="M729">
            <v>0</v>
          </cell>
          <cell r="N729">
            <v>19425.91</v>
          </cell>
        </row>
        <row r="730">
          <cell r="C730">
            <v>662411</v>
          </cell>
          <cell r="D730" t="str">
            <v>662411         960</v>
          </cell>
          <cell r="E730" t="str">
            <v>662411</v>
          </cell>
          <cell r="J730" t="str">
            <v>960</v>
          </cell>
          <cell r="K730" t="str">
            <v>VIAT.SERV. - Pessoal Suporte</v>
          </cell>
          <cell r="L730">
            <v>4807.2</v>
          </cell>
          <cell r="M730">
            <v>0.03</v>
          </cell>
          <cell r="N730">
            <v>28843.09</v>
          </cell>
        </row>
        <row r="731">
          <cell r="C731">
            <v>662411</v>
          </cell>
          <cell r="D731" t="str">
            <v>662411         970</v>
          </cell>
          <cell r="E731" t="str">
            <v>662411</v>
          </cell>
          <cell r="J731" t="str">
            <v>970</v>
          </cell>
          <cell r="K731" t="str">
            <v>VIAT.SERV. - Informatica</v>
          </cell>
          <cell r="L731">
            <v>12189.7</v>
          </cell>
          <cell r="M731">
            <v>0</v>
          </cell>
          <cell r="N731">
            <v>45372.9</v>
          </cell>
        </row>
        <row r="732">
          <cell r="C732">
            <v>662411</v>
          </cell>
          <cell r="D732" t="str">
            <v>662411         990</v>
          </cell>
          <cell r="E732" t="str">
            <v>662411</v>
          </cell>
          <cell r="J732" t="str">
            <v>990</v>
          </cell>
          <cell r="K732" t="str">
            <v>VIAT.SERV. GERAL - Geral</v>
          </cell>
          <cell r="L732">
            <v>0.02</v>
          </cell>
          <cell r="M732">
            <v>0.02</v>
          </cell>
          <cell r="N732">
            <v>0</v>
          </cell>
        </row>
        <row r="733">
          <cell r="C733">
            <v>662412</v>
          </cell>
          <cell r="D733" t="str">
            <v xml:space="preserve">662412         </v>
          </cell>
          <cell r="E733" t="str">
            <v>662412</v>
          </cell>
          <cell r="K733" t="str">
            <v>A.E.-I.C.-EQ.TRANSP-FROTA ALD</v>
          </cell>
          <cell r="L733">
            <v>1633553.55</v>
          </cell>
          <cell r="M733">
            <v>550.4</v>
          </cell>
          <cell r="N733">
            <v>16382252.02</v>
          </cell>
        </row>
        <row r="734">
          <cell r="C734">
            <v>662412</v>
          </cell>
          <cell r="D734" t="str">
            <v>662412         190</v>
          </cell>
          <cell r="E734" t="str">
            <v>662412</v>
          </cell>
          <cell r="J734" t="str">
            <v>190</v>
          </cell>
          <cell r="K734" t="str">
            <v>A.E.-I.C.-EQUI.TRAN.-FROTA AL</v>
          </cell>
          <cell r="L734">
            <v>1633553.55</v>
          </cell>
          <cell r="M734">
            <v>550.4</v>
          </cell>
          <cell r="N734">
            <v>16382252.02</v>
          </cell>
        </row>
        <row r="735">
          <cell r="C735">
            <v>662413</v>
          </cell>
          <cell r="D735" t="str">
            <v xml:space="preserve">662413         </v>
          </cell>
          <cell r="E735" t="str">
            <v>662413</v>
          </cell>
          <cell r="K735" t="str">
            <v>A.E.-I.C-EQ.TRANP- FINPLUS</v>
          </cell>
          <cell r="L735">
            <v>7082.25</v>
          </cell>
          <cell r="M735">
            <v>0</v>
          </cell>
          <cell r="N735">
            <v>195161.01</v>
          </cell>
        </row>
        <row r="736">
          <cell r="C736">
            <v>662413</v>
          </cell>
          <cell r="D736" t="str">
            <v>662413         290</v>
          </cell>
          <cell r="E736" t="str">
            <v>662413</v>
          </cell>
          <cell r="J736" t="str">
            <v>290</v>
          </cell>
          <cell r="K736" t="str">
            <v>A.E.-I.C.EQUIP.TRAN - FINPLUS</v>
          </cell>
          <cell r="L736">
            <v>7082.25</v>
          </cell>
          <cell r="M736">
            <v>0</v>
          </cell>
          <cell r="N736">
            <v>195161.01</v>
          </cell>
        </row>
        <row r="737">
          <cell r="C737">
            <v>662414</v>
          </cell>
          <cell r="D737" t="str">
            <v xml:space="preserve">662414         </v>
          </cell>
          <cell r="E737" t="str">
            <v>662414</v>
          </cell>
          <cell r="K737" t="str">
            <v>A.E.-I.C.-EQ.TR.LIG.ALG.</v>
          </cell>
          <cell r="L737">
            <v>406.72</v>
          </cell>
          <cell r="M737">
            <v>0</v>
          </cell>
          <cell r="N737">
            <v>860.55</v>
          </cell>
        </row>
        <row r="738">
          <cell r="C738">
            <v>662414</v>
          </cell>
          <cell r="D738" t="str">
            <v>662414         190</v>
          </cell>
          <cell r="E738" t="str">
            <v>662414</v>
          </cell>
          <cell r="J738" t="str">
            <v>190</v>
          </cell>
          <cell r="K738" t="str">
            <v>A.E.-I.C.-EQ.TR.LIG.ALG.</v>
          </cell>
          <cell r="L738">
            <v>406.72</v>
          </cell>
          <cell r="M738">
            <v>0</v>
          </cell>
          <cell r="N738">
            <v>860.55</v>
          </cell>
        </row>
        <row r="739">
          <cell r="C739">
            <v>6626</v>
          </cell>
          <cell r="D739" t="str">
            <v xml:space="preserve">6626         </v>
          </cell>
          <cell r="E739" t="str">
            <v>6626</v>
          </cell>
          <cell r="K739" t="str">
            <v>A.E.-I.C.-EQUIP.ADMNISTRATIVO</v>
          </cell>
          <cell r="L739">
            <v>0</v>
          </cell>
          <cell r="M739">
            <v>91.37</v>
          </cell>
          <cell r="N739">
            <v>0</v>
          </cell>
        </row>
        <row r="740">
          <cell r="C740">
            <v>66261</v>
          </cell>
          <cell r="D740" t="str">
            <v xml:space="preserve">66261         </v>
          </cell>
          <cell r="E740" t="str">
            <v>66261</v>
          </cell>
          <cell r="K740" t="str">
            <v>A.E.-I.C.-EQUIP.ADM.-GERAIS</v>
          </cell>
          <cell r="L740">
            <v>0</v>
          </cell>
          <cell r="M740">
            <v>67.010000000000005</v>
          </cell>
          <cell r="N740">
            <v>0</v>
          </cell>
        </row>
        <row r="741">
          <cell r="C741">
            <v>662611</v>
          </cell>
          <cell r="D741" t="str">
            <v xml:space="preserve">662611         </v>
          </cell>
          <cell r="E741" t="str">
            <v>662611</v>
          </cell>
          <cell r="K741" t="str">
            <v>A.E.-I.C.-EQUIP.ADM DL 02/90</v>
          </cell>
          <cell r="L741">
            <v>0</v>
          </cell>
          <cell r="M741">
            <v>67.010000000000005</v>
          </cell>
          <cell r="N741">
            <v>0</v>
          </cell>
        </row>
        <row r="742">
          <cell r="C742">
            <v>662611</v>
          </cell>
          <cell r="D742" t="str">
            <v>662611         270</v>
          </cell>
          <cell r="E742" t="str">
            <v>662611</v>
          </cell>
          <cell r="J742" t="str">
            <v>270</v>
          </cell>
          <cell r="K742" t="str">
            <v>HARDWARE-FINPLUS</v>
          </cell>
          <cell r="L742">
            <v>0</v>
          </cell>
          <cell r="M742">
            <v>57.59</v>
          </cell>
          <cell r="N742">
            <v>0</v>
          </cell>
        </row>
        <row r="743">
          <cell r="C743">
            <v>662611</v>
          </cell>
          <cell r="D743" t="str">
            <v>662611         290</v>
          </cell>
          <cell r="E743" t="str">
            <v>662611</v>
          </cell>
          <cell r="J743" t="str">
            <v>290</v>
          </cell>
          <cell r="K743" t="str">
            <v>A.E.-I.C.-EQUIP.ADM.-FINPLUS</v>
          </cell>
          <cell r="L743">
            <v>0</v>
          </cell>
          <cell r="M743">
            <v>9.42</v>
          </cell>
          <cell r="N743">
            <v>0</v>
          </cell>
        </row>
        <row r="744">
          <cell r="C744">
            <v>66263</v>
          </cell>
          <cell r="D744" t="str">
            <v xml:space="preserve">66263         </v>
          </cell>
          <cell r="E744" t="str">
            <v>66263</v>
          </cell>
          <cell r="K744" t="str">
            <v>A.E.-I.C.-MOBILIARIO</v>
          </cell>
          <cell r="L744">
            <v>0</v>
          </cell>
          <cell r="M744">
            <v>24.36</v>
          </cell>
          <cell r="N744">
            <v>0</v>
          </cell>
        </row>
        <row r="745">
          <cell r="C745">
            <v>662631</v>
          </cell>
          <cell r="D745" t="str">
            <v xml:space="preserve">662631         </v>
          </cell>
          <cell r="E745" t="str">
            <v>662631</v>
          </cell>
          <cell r="K745" t="str">
            <v>A.E.-I.C.-MOBILIARIO-DL 02/90</v>
          </cell>
          <cell r="L745">
            <v>0</v>
          </cell>
          <cell r="M745">
            <v>24.36</v>
          </cell>
          <cell r="N745">
            <v>0</v>
          </cell>
        </row>
        <row r="746">
          <cell r="C746">
            <v>662631</v>
          </cell>
          <cell r="D746" t="str">
            <v>662631         290</v>
          </cell>
          <cell r="E746" t="str">
            <v>662631</v>
          </cell>
          <cell r="J746" t="str">
            <v>290</v>
          </cell>
          <cell r="K746" t="str">
            <v>A.E.I-C-MOBILIARIO - FIN PLUS</v>
          </cell>
          <cell r="L746">
            <v>0</v>
          </cell>
          <cell r="M746">
            <v>24.36</v>
          </cell>
          <cell r="N746">
            <v>0</v>
          </cell>
        </row>
        <row r="747">
          <cell r="C747">
            <v>67</v>
          </cell>
          <cell r="D747" t="str">
            <v xml:space="preserve">67         </v>
          </cell>
          <cell r="E747" t="str">
            <v>67</v>
          </cell>
          <cell r="K747" t="str">
            <v>PROVISOES DO EXERCICIO</v>
          </cell>
          <cell r="L747">
            <v>310690.38</v>
          </cell>
          <cell r="M747">
            <v>483.49</v>
          </cell>
          <cell r="N747">
            <v>310206.89</v>
          </cell>
        </row>
        <row r="748">
          <cell r="C748">
            <v>671</v>
          </cell>
          <cell r="D748" t="str">
            <v xml:space="preserve">671         </v>
          </cell>
          <cell r="E748" t="str">
            <v>671</v>
          </cell>
          <cell r="K748" t="str">
            <v>PROV.EXERC-PARA COB.DUVIDOSAS</v>
          </cell>
          <cell r="L748">
            <v>122697.38</v>
          </cell>
          <cell r="M748">
            <v>483.49</v>
          </cell>
          <cell r="N748">
            <v>122213.89</v>
          </cell>
        </row>
        <row r="749">
          <cell r="C749">
            <v>6711</v>
          </cell>
          <cell r="D749" t="str">
            <v xml:space="preserve">6711         </v>
          </cell>
          <cell r="E749" t="str">
            <v>6711</v>
          </cell>
          <cell r="K749" t="str">
            <v>PROV.EXERC-P.COB.DUV.-CLIENTE</v>
          </cell>
          <cell r="L749">
            <v>122697.38</v>
          </cell>
          <cell r="M749">
            <v>483.49</v>
          </cell>
          <cell r="N749">
            <v>122213.89</v>
          </cell>
        </row>
        <row r="750">
          <cell r="C750">
            <v>6711</v>
          </cell>
          <cell r="D750" t="str">
            <v>6711         190</v>
          </cell>
          <cell r="E750" t="str">
            <v>6711</v>
          </cell>
          <cell r="J750" t="str">
            <v>190</v>
          </cell>
          <cell r="K750" t="str">
            <v>PROV.EXERC - ALD</v>
          </cell>
          <cell r="L750">
            <v>122697.38</v>
          </cell>
          <cell r="M750">
            <v>483.49</v>
          </cell>
          <cell r="N750">
            <v>122213.89</v>
          </cell>
        </row>
        <row r="751">
          <cell r="C751">
            <v>672</v>
          </cell>
          <cell r="D751" t="str">
            <v xml:space="preserve">672         </v>
          </cell>
          <cell r="E751" t="str">
            <v>672</v>
          </cell>
          <cell r="K751" t="str">
            <v>PROV.EXERC-PARA RISCOS E ENCA</v>
          </cell>
          <cell r="L751">
            <v>187993</v>
          </cell>
          <cell r="M751">
            <v>0</v>
          </cell>
          <cell r="N751">
            <v>187993</v>
          </cell>
        </row>
        <row r="752">
          <cell r="C752">
            <v>6728</v>
          </cell>
          <cell r="D752" t="str">
            <v xml:space="preserve">6728         </v>
          </cell>
          <cell r="E752" t="str">
            <v>6728</v>
          </cell>
          <cell r="K752" t="str">
            <v>PR.EX.-P.RISC ENC-OUT RIS ENC</v>
          </cell>
          <cell r="L752">
            <v>187993</v>
          </cell>
          <cell r="M752">
            <v>0</v>
          </cell>
          <cell r="N752">
            <v>187993</v>
          </cell>
        </row>
        <row r="753">
          <cell r="C753">
            <v>67289</v>
          </cell>
          <cell r="D753" t="str">
            <v xml:space="preserve">67289         </v>
          </cell>
          <cell r="E753" t="str">
            <v>67289</v>
          </cell>
          <cell r="K753" t="str">
            <v>PROV.OUT.RISC.ENC - TARGA</v>
          </cell>
          <cell r="L753">
            <v>187993</v>
          </cell>
          <cell r="M753">
            <v>0</v>
          </cell>
          <cell r="N753">
            <v>187993</v>
          </cell>
        </row>
        <row r="754">
          <cell r="C754">
            <v>672891</v>
          </cell>
          <cell r="D754" t="str">
            <v xml:space="preserve">672891         </v>
          </cell>
          <cell r="E754" t="str">
            <v>672891</v>
          </cell>
          <cell r="K754" t="str">
            <v>PROV.OUT.RISC.ENC - TARGA</v>
          </cell>
          <cell r="L754">
            <v>187993</v>
          </cell>
          <cell r="M754">
            <v>0</v>
          </cell>
          <cell r="N754">
            <v>187993</v>
          </cell>
        </row>
        <row r="755">
          <cell r="C755">
            <v>672891</v>
          </cell>
          <cell r="D755" t="str">
            <v>672891         190</v>
          </cell>
          <cell r="E755" t="str">
            <v>672891</v>
          </cell>
          <cell r="J755" t="str">
            <v>190</v>
          </cell>
          <cell r="K755" t="str">
            <v>PROVIS¸ES-AMORT.EXTRAORD.ALG</v>
          </cell>
          <cell r="L755">
            <v>127993</v>
          </cell>
          <cell r="M755">
            <v>0</v>
          </cell>
          <cell r="N755">
            <v>127993</v>
          </cell>
        </row>
        <row r="756">
          <cell r="C756">
            <v>672891</v>
          </cell>
          <cell r="D756" t="str">
            <v>672891         990</v>
          </cell>
          <cell r="E756" t="str">
            <v>672891</v>
          </cell>
          <cell r="J756" t="str">
            <v>990</v>
          </cell>
          <cell r="K756" t="str">
            <v>PR.EX-P RIS.ENC-OUT.RISC.ENCA</v>
          </cell>
          <cell r="L756">
            <v>60000</v>
          </cell>
          <cell r="M756">
            <v>0</v>
          </cell>
          <cell r="N756">
            <v>60000</v>
          </cell>
        </row>
        <row r="757">
          <cell r="C757">
            <v>68</v>
          </cell>
          <cell r="D757" t="str">
            <v xml:space="preserve">68         </v>
          </cell>
          <cell r="E757" t="str">
            <v>68</v>
          </cell>
          <cell r="K757" t="str">
            <v>CUSTOS E PERDAS FINANCEIRAS</v>
          </cell>
          <cell r="L757">
            <v>168712.35</v>
          </cell>
          <cell r="M757">
            <v>60999.01</v>
          </cell>
          <cell r="N757">
            <v>506470.47</v>
          </cell>
        </row>
        <row r="758">
          <cell r="C758">
            <v>681</v>
          </cell>
          <cell r="D758" t="str">
            <v xml:space="preserve">681         </v>
          </cell>
          <cell r="E758" t="str">
            <v>681</v>
          </cell>
          <cell r="K758" t="str">
            <v>JUROS SUPORTADOS</v>
          </cell>
          <cell r="L758">
            <v>163988.85</v>
          </cell>
          <cell r="M758">
            <v>60999.01</v>
          </cell>
          <cell r="N758">
            <v>484137.3</v>
          </cell>
        </row>
        <row r="759">
          <cell r="C759">
            <v>6811</v>
          </cell>
          <cell r="D759" t="str">
            <v xml:space="preserve">6811         </v>
          </cell>
          <cell r="E759" t="str">
            <v>6811</v>
          </cell>
          <cell r="K759" t="str">
            <v>JUROS SUPORTADOS-EMP.BANCARIO</v>
          </cell>
          <cell r="L759">
            <v>43195.53</v>
          </cell>
          <cell r="M759">
            <v>596.01</v>
          </cell>
          <cell r="N759">
            <v>423740.64</v>
          </cell>
        </row>
        <row r="760">
          <cell r="C760">
            <v>68111</v>
          </cell>
          <cell r="D760" t="str">
            <v xml:space="preserve">68111         </v>
          </cell>
          <cell r="E760" t="str">
            <v>68111</v>
          </cell>
          <cell r="K760" t="str">
            <v>JUROS SUPORT- DEP. ORDEM</v>
          </cell>
          <cell r="L760">
            <v>3283.03</v>
          </cell>
          <cell r="M760">
            <v>596.01</v>
          </cell>
          <cell r="N760">
            <v>113885.42</v>
          </cell>
        </row>
        <row r="761">
          <cell r="C761">
            <v>68111</v>
          </cell>
          <cell r="D761" t="str">
            <v>68111         990</v>
          </cell>
          <cell r="E761" t="str">
            <v>68111</v>
          </cell>
          <cell r="J761" t="str">
            <v>990</v>
          </cell>
          <cell r="K761" t="str">
            <v>JUROS D.O. GERAIS</v>
          </cell>
          <cell r="L761">
            <v>3283.03</v>
          </cell>
          <cell r="M761">
            <v>596.01</v>
          </cell>
          <cell r="N761">
            <v>113885.42</v>
          </cell>
        </row>
        <row r="762">
          <cell r="C762">
            <v>68112</v>
          </cell>
          <cell r="D762" t="str">
            <v xml:space="preserve">68112         </v>
          </cell>
          <cell r="E762" t="str">
            <v>68112</v>
          </cell>
          <cell r="K762" t="str">
            <v>JUROS SUPORT-FINANCIAMENTOS</v>
          </cell>
          <cell r="L762">
            <v>39912.5</v>
          </cell>
          <cell r="M762">
            <v>0</v>
          </cell>
          <cell r="N762">
            <v>309855.21999999997</v>
          </cell>
        </row>
        <row r="763">
          <cell r="C763">
            <v>68112</v>
          </cell>
          <cell r="D763" t="str">
            <v>68112         990</v>
          </cell>
          <cell r="E763" t="str">
            <v>68112</v>
          </cell>
          <cell r="J763" t="str">
            <v>990</v>
          </cell>
          <cell r="K763" t="str">
            <v>JUROS FINANCIAMENTOS GERAIS</v>
          </cell>
          <cell r="L763">
            <v>39912.5</v>
          </cell>
          <cell r="M763">
            <v>0</v>
          </cell>
          <cell r="N763">
            <v>309855.21999999997</v>
          </cell>
        </row>
        <row r="764">
          <cell r="C764">
            <v>6815</v>
          </cell>
          <cell r="D764" t="str">
            <v xml:space="preserve">6815         </v>
          </cell>
          <cell r="E764" t="str">
            <v>6815</v>
          </cell>
          <cell r="K764" t="str">
            <v>JUROS SUPORTADOS-JUROS DE MOR</v>
          </cell>
          <cell r="L764">
            <v>120793.32</v>
          </cell>
          <cell r="M764">
            <v>60403</v>
          </cell>
          <cell r="N764">
            <v>60396.66</v>
          </cell>
        </row>
        <row r="765">
          <cell r="C765">
            <v>6815</v>
          </cell>
          <cell r="D765" t="str">
            <v>6815         190</v>
          </cell>
          <cell r="E765" t="str">
            <v>6815</v>
          </cell>
          <cell r="J765" t="str">
            <v>190</v>
          </cell>
          <cell r="K765" t="str">
            <v>JUROS MORA ALD</v>
          </cell>
          <cell r="L765">
            <v>60396.66</v>
          </cell>
          <cell r="M765">
            <v>60396.66</v>
          </cell>
          <cell r="N765">
            <v>0</v>
          </cell>
        </row>
        <row r="766">
          <cell r="C766">
            <v>6815</v>
          </cell>
          <cell r="D766" t="str">
            <v>6815         990</v>
          </cell>
          <cell r="E766" t="str">
            <v>6815</v>
          </cell>
          <cell r="J766" t="str">
            <v>990</v>
          </cell>
          <cell r="K766" t="str">
            <v>JUROS MORA GERAIS</v>
          </cell>
          <cell r="L766">
            <v>0</v>
          </cell>
          <cell r="M766">
            <v>6.34</v>
          </cell>
          <cell r="N766">
            <v>0</v>
          </cell>
        </row>
        <row r="767">
          <cell r="C767">
            <v>68151</v>
          </cell>
          <cell r="D767" t="str">
            <v xml:space="preserve">68151         </v>
          </cell>
          <cell r="E767" t="str">
            <v>68151</v>
          </cell>
          <cell r="K767" t="str">
            <v>JUROS MORA-SLIDIN SCALE FDP</v>
          </cell>
          <cell r="L767">
            <v>20266.009999999998</v>
          </cell>
          <cell r="M767">
            <v>0</v>
          </cell>
          <cell r="N767">
            <v>20266.009999999998</v>
          </cell>
        </row>
        <row r="768">
          <cell r="C768">
            <v>68151</v>
          </cell>
          <cell r="D768" t="str">
            <v>68151         190</v>
          </cell>
          <cell r="E768" t="str">
            <v>68151</v>
          </cell>
          <cell r="J768" t="str">
            <v>190</v>
          </cell>
          <cell r="K768" t="str">
            <v>JUROS MORA-SLIDIN SCALE FDP</v>
          </cell>
          <cell r="L768">
            <v>20266.009999999998</v>
          </cell>
          <cell r="M768">
            <v>0</v>
          </cell>
          <cell r="N768">
            <v>20266.009999999998</v>
          </cell>
        </row>
        <row r="769">
          <cell r="C769">
            <v>68152</v>
          </cell>
          <cell r="D769" t="str">
            <v xml:space="preserve">68152         </v>
          </cell>
          <cell r="E769" t="str">
            <v>68152</v>
          </cell>
          <cell r="K769" t="str">
            <v>JUROS MORA</v>
          </cell>
          <cell r="L769">
            <v>40130.65</v>
          </cell>
          <cell r="M769">
            <v>0</v>
          </cell>
          <cell r="N769">
            <v>40130.65</v>
          </cell>
        </row>
        <row r="770">
          <cell r="C770">
            <v>68152</v>
          </cell>
          <cell r="D770" t="str">
            <v>68152         190</v>
          </cell>
          <cell r="E770" t="str">
            <v>68152</v>
          </cell>
          <cell r="J770" t="str">
            <v>190</v>
          </cell>
          <cell r="K770" t="str">
            <v>JUROS MORA ALD</v>
          </cell>
          <cell r="L770">
            <v>40130.65</v>
          </cell>
          <cell r="M770">
            <v>0</v>
          </cell>
          <cell r="N770">
            <v>40130.65</v>
          </cell>
        </row>
        <row r="771">
          <cell r="C771">
            <v>688</v>
          </cell>
          <cell r="D771" t="str">
            <v xml:space="preserve">688         </v>
          </cell>
          <cell r="E771" t="str">
            <v>688</v>
          </cell>
          <cell r="K771" t="str">
            <v>OUTROS CUSTOS PERDAS FINANCEI</v>
          </cell>
          <cell r="L771">
            <v>4723.5</v>
          </cell>
          <cell r="M771">
            <v>0</v>
          </cell>
          <cell r="N771">
            <v>22333.17</v>
          </cell>
        </row>
        <row r="772">
          <cell r="C772">
            <v>6881</v>
          </cell>
          <cell r="D772" t="str">
            <v xml:space="preserve">6881         </v>
          </cell>
          <cell r="E772" t="str">
            <v>6881</v>
          </cell>
          <cell r="K772" t="str">
            <v>SERVICOS BANCARIOS</v>
          </cell>
          <cell r="L772">
            <v>4723.5</v>
          </cell>
          <cell r="M772">
            <v>0</v>
          </cell>
          <cell r="N772">
            <v>21984.02</v>
          </cell>
        </row>
        <row r="773">
          <cell r="C773">
            <v>68812</v>
          </cell>
          <cell r="D773" t="str">
            <v xml:space="preserve">68812         </v>
          </cell>
          <cell r="E773" t="str">
            <v>68812</v>
          </cell>
          <cell r="K773" t="str">
            <v>SERV BANC - COMISSAO COBRANCA</v>
          </cell>
          <cell r="L773">
            <v>2847.52</v>
          </cell>
          <cell r="M773">
            <v>0</v>
          </cell>
          <cell r="N773">
            <v>18194.34</v>
          </cell>
        </row>
        <row r="774">
          <cell r="C774">
            <v>68812</v>
          </cell>
          <cell r="D774" t="str">
            <v>68812         130</v>
          </cell>
          <cell r="E774" t="str">
            <v>68812</v>
          </cell>
          <cell r="J774" t="str">
            <v>130</v>
          </cell>
          <cell r="K774" t="str">
            <v>DESPESAS DE COBRANCA-ALD</v>
          </cell>
          <cell r="L774">
            <v>2847.52</v>
          </cell>
          <cell r="M774">
            <v>0</v>
          </cell>
          <cell r="N774">
            <v>18052.21</v>
          </cell>
        </row>
        <row r="775">
          <cell r="C775">
            <v>68812</v>
          </cell>
          <cell r="D775" t="str">
            <v>68812         990</v>
          </cell>
          <cell r="E775" t="str">
            <v>68812</v>
          </cell>
          <cell r="J775" t="str">
            <v>990</v>
          </cell>
          <cell r="K775" t="str">
            <v>DESPESAS DE COBRANCA-GERAIS</v>
          </cell>
          <cell r="L775">
            <v>0</v>
          </cell>
          <cell r="M775">
            <v>0</v>
          </cell>
          <cell r="N775">
            <v>142.13</v>
          </cell>
        </row>
        <row r="776">
          <cell r="C776">
            <v>68815</v>
          </cell>
          <cell r="D776" t="str">
            <v xml:space="preserve">68815         </v>
          </cell>
          <cell r="E776" t="str">
            <v>68815</v>
          </cell>
          <cell r="K776" t="str">
            <v>SERV BANC -OUTROS</v>
          </cell>
          <cell r="L776">
            <v>1875.98</v>
          </cell>
          <cell r="M776">
            <v>0</v>
          </cell>
          <cell r="N776">
            <v>3789.68</v>
          </cell>
        </row>
        <row r="777">
          <cell r="C777">
            <v>68815</v>
          </cell>
          <cell r="D777" t="str">
            <v>68815         190</v>
          </cell>
          <cell r="E777" t="str">
            <v>68815</v>
          </cell>
          <cell r="J777" t="str">
            <v>190</v>
          </cell>
          <cell r="K777" t="str">
            <v>SERV.BANC.-OUTROS ALD</v>
          </cell>
          <cell r="L777">
            <v>16.71</v>
          </cell>
          <cell r="M777">
            <v>0</v>
          </cell>
          <cell r="N777">
            <v>567.02</v>
          </cell>
        </row>
        <row r="778">
          <cell r="C778">
            <v>68815</v>
          </cell>
          <cell r="D778" t="str">
            <v>68815         990</v>
          </cell>
          <cell r="E778" t="str">
            <v>68815</v>
          </cell>
          <cell r="J778" t="str">
            <v>990</v>
          </cell>
          <cell r="K778" t="str">
            <v>SERV.BANC.-OUTROS GERAIS</v>
          </cell>
          <cell r="L778">
            <v>1859.27</v>
          </cell>
          <cell r="M778">
            <v>0</v>
          </cell>
          <cell r="N778">
            <v>3222.66</v>
          </cell>
        </row>
        <row r="779">
          <cell r="C779">
            <v>6888</v>
          </cell>
          <cell r="D779" t="str">
            <v xml:space="preserve">6888         </v>
          </cell>
          <cell r="E779" t="str">
            <v>6888</v>
          </cell>
          <cell r="K779" t="str">
            <v>OUTROS CUSTOS PERDAS FINANCEI</v>
          </cell>
          <cell r="L779">
            <v>0</v>
          </cell>
          <cell r="M779">
            <v>0</v>
          </cell>
          <cell r="N779">
            <v>349.15</v>
          </cell>
        </row>
        <row r="780">
          <cell r="C780">
            <v>6888</v>
          </cell>
          <cell r="D780" t="str">
            <v>6888         990</v>
          </cell>
          <cell r="E780" t="str">
            <v>6888</v>
          </cell>
          <cell r="J780" t="str">
            <v>990</v>
          </cell>
          <cell r="K780" t="str">
            <v>COMPART. - CARTÃO TARGA</v>
          </cell>
          <cell r="L780">
            <v>0</v>
          </cell>
          <cell r="M780">
            <v>0</v>
          </cell>
          <cell r="N780">
            <v>349.15</v>
          </cell>
        </row>
        <row r="781">
          <cell r="C781">
            <v>69</v>
          </cell>
          <cell r="D781" t="str">
            <v xml:space="preserve">69         </v>
          </cell>
          <cell r="E781" t="str">
            <v>69</v>
          </cell>
          <cell r="K781" t="str">
            <v>CUSTOS E PERDAS EXTRAORDINARI</v>
          </cell>
          <cell r="L781">
            <v>987109.22</v>
          </cell>
          <cell r="M781">
            <v>876512.61000000313</v>
          </cell>
          <cell r="N781">
            <v>1048925.75</v>
          </cell>
        </row>
        <row r="782">
          <cell r="C782">
            <v>694</v>
          </cell>
          <cell r="D782" t="str">
            <v xml:space="preserve">694         </v>
          </cell>
          <cell r="E782" t="str">
            <v>694</v>
          </cell>
          <cell r="K782" t="str">
            <v>PERDAS EM IMOBILIZACOES</v>
          </cell>
          <cell r="L782">
            <v>987106.79</v>
          </cell>
          <cell r="M782">
            <v>875819.28000000317</v>
          </cell>
          <cell r="N782">
            <v>1026751.26</v>
          </cell>
        </row>
        <row r="783">
          <cell r="C783">
            <v>6942</v>
          </cell>
          <cell r="D783" t="str">
            <v xml:space="preserve">6942         </v>
          </cell>
          <cell r="E783" t="str">
            <v>6942</v>
          </cell>
          <cell r="K783" t="str">
            <v>PERD.IMOB-ALIENACAO I.CORPORE</v>
          </cell>
          <cell r="L783">
            <v>987106.79</v>
          </cell>
          <cell r="M783">
            <v>875819.28000000317</v>
          </cell>
          <cell r="N783">
            <v>1025399.21</v>
          </cell>
        </row>
        <row r="784">
          <cell r="C784">
            <v>6942</v>
          </cell>
          <cell r="D784" t="str">
            <v>6942         190</v>
          </cell>
          <cell r="E784" t="str">
            <v>6942</v>
          </cell>
          <cell r="J784" t="str">
            <v>190</v>
          </cell>
          <cell r="K784" t="str">
            <v>PERD.IMOB. AL.I.CORP. ALD</v>
          </cell>
          <cell r="L784">
            <v>987106.79</v>
          </cell>
          <cell r="M784">
            <v>875819.28000000317</v>
          </cell>
          <cell r="N784">
            <v>975479.71999999555</v>
          </cell>
        </row>
        <row r="785">
          <cell r="C785">
            <v>6942</v>
          </cell>
          <cell r="D785" t="str">
            <v>6942         290</v>
          </cell>
          <cell r="E785" t="str">
            <v>6942</v>
          </cell>
          <cell r="J785" t="str">
            <v>290</v>
          </cell>
          <cell r="K785" t="str">
            <v>PERD.IMOB. AL.I.CORP. FINPLUS</v>
          </cell>
          <cell r="L785">
            <v>0</v>
          </cell>
          <cell r="M785">
            <v>0</v>
          </cell>
          <cell r="N785">
            <v>49919.49</v>
          </cell>
        </row>
        <row r="786">
          <cell r="C786">
            <v>6944</v>
          </cell>
          <cell r="D786" t="str">
            <v xml:space="preserve">6944         </v>
          </cell>
          <cell r="E786" t="str">
            <v>6944</v>
          </cell>
          <cell r="K786" t="str">
            <v>PERD.IMOB-SINISTROS</v>
          </cell>
          <cell r="L786">
            <v>0</v>
          </cell>
          <cell r="M786">
            <v>0</v>
          </cell>
          <cell r="N786">
            <v>1351.89</v>
          </cell>
        </row>
        <row r="787">
          <cell r="C787">
            <v>6944</v>
          </cell>
          <cell r="D787" t="str">
            <v>6944         190</v>
          </cell>
          <cell r="E787" t="str">
            <v>6944</v>
          </cell>
          <cell r="J787" t="str">
            <v>190</v>
          </cell>
          <cell r="K787" t="str">
            <v>PERD.IMOB.SINISTROS-ALD</v>
          </cell>
          <cell r="L787">
            <v>0</v>
          </cell>
          <cell r="M787">
            <v>0</v>
          </cell>
          <cell r="N787">
            <v>1351.89</v>
          </cell>
        </row>
        <row r="788">
          <cell r="C788">
            <v>6945</v>
          </cell>
          <cell r="D788" t="str">
            <v xml:space="preserve">6945         </v>
          </cell>
          <cell r="E788" t="str">
            <v>6945</v>
          </cell>
          <cell r="K788" t="str">
            <v>PERD.IMOB-ABATES</v>
          </cell>
          <cell r="L788">
            <v>0</v>
          </cell>
          <cell r="M788">
            <v>0</v>
          </cell>
          <cell r="N788">
            <v>0.16</v>
          </cell>
        </row>
        <row r="789">
          <cell r="C789">
            <v>6945</v>
          </cell>
          <cell r="D789" t="str">
            <v>6945         190</v>
          </cell>
          <cell r="E789" t="str">
            <v>6945</v>
          </cell>
          <cell r="J789" t="str">
            <v>190</v>
          </cell>
          <cell r="K789" t="str">
            <v>ABATES VIATURAS ALD</v>
          </cell>
          <cell r="L789">
            <v>0</v>
          </cell>
          <cell r="M789">
            <v>0</v>
          </cell>
          <cell r="N789">
            <v>0.16</v>
          </cell>
        </row>
        <row r="790">
          <cell r="C790">
            <v>695</v>
          </cell>
          <cell r="D790" t="str">
            <v xml:space="preserve">695         </v>
          </cell>
          <cell r="E790" t="str">
            <v>695</v>
          </cell>
          <cell r="K790" t="str">
            <v>MULTAS E PENALIDADES</v>
          </cell>
          <cell r="L790">
            <v>0</v>
          </cell>
          <cell r="M790">
            <v>693.33</v>
          </cell>
          <cell r="N790">
            <v>2070.12</v>
          </cell>
        </row>
        <row r="791">
          <cell r="C791">
            <v>6952</v>
          </cell>
          <cell r="D791" t="str">
            <v xml:space="preserve">6952         </v>
          </cell>
          <cell r="E791" t="str">
            <v>6952</v>
          </cell>
          <cell r="K791" t="str">
            <v>MULT.PENAL.-NAO FISCAIS</v>
          </cell>
          <cell r="L791">
            <v>0</v>
          </cell>
          <cell r="M791">
            <v>693.33</v>
          </cell>
          <cell r="N791">
            <v>2009.28</v>
          </cell>
        </row>
        <row r="792">
          <cell r="C792">
            <v>6952</v>
          </cell>
          <cell r="D792" t="str">
            <v>6952         190</v>
          </cell>
          <cell r="E792" t="str">
            <v>6952</v>
          </cell>
          <cell r="J792" t="str">
            <v>190</v>
          </cell>
          <cell r="K792" t="str">
            <v>MULTAS PENALIDADES N/FISC.ALD</v>
          </cell>
          <cell r="L792">
            <v>0</v>
          </cell>
          <cell r="M792">
            <v>693.33</v>
          </cell>
          <cell r="N792">
            <v>2009.28</v>
          </cell>
        </row>
        <row r="793">
          <cell r="C793">
            <v>6958</v>
          </cell>
          <cell r="D793" t="str">
            <v xml:space="preserve">6958         </v>
          </cell>
          <cell r="E793" t="str">
            <v>6958</v>
          </cell>
          <cell r="K793" t="str">
            <v>MULT.PENAL.-OUTRAS PENALIDADE</v>
          </cell>
          <cell r="L793">
            <v>0</v>
          </cell>
          <cell r="M793">
            <v>0</v>
          </cell>
          <cell r="N793">
            <v>60.84</v>
          </cell>
        </row>
        <row r="794">
          <cell r="C794">
            <v>69582</v>
          </cell>
          <cell r="D794" t="str">
            <v xml:space="preserve">69582         </v>
          </cell>
          <cell r="E794" t="str">
            <v>69582</v>
          </cell>
          <cell r="K794" t="str">
            <v>OUTRAS PENALIDADES</v>
          </cell>
          <cell r="L794">
            <v>0</v>
          </cell>
          <cell r="M794">
            <v>0</v>
          </cell>
          <cell r="N794">
            <v>60.84</v>
          </cell>
        </row>
        <row r="795">
          <cell r="C795">
            <v>69582</v>
          </cell>
          <cell r="D795" t="str">
            <v>69582         190</v>
          </cell>
          <cell r="E795" t="str">
            <v>69582</v>
          </cell>
          <cell r="J795" t="str">
            <v>190</v>
          </cell>
          <cell r="K795" t="str">
            <v>OUT.PENALIDADES -ACT.ALG</v>
          </cell>
          <cell r="L795">
            <v>0</v>
          </cell>
          <cell r="M795">
            <v>0</v>
          </cell>
          <cell r="N795">
            <v>60.84</v>
          </cell>
        </row>
        <row r="796">
          <cell r="C796">
            <v>697</v>
          </cell>
          <cell r="D796" t="str">
            <v xml:space="preserve">697         </v>
          </cell>
          <cell r="E796" t="str">
            <v>697</v>
          </cell>
          <cell r="K796" t="str">
            <v>CORRECAO RELAT.EXERC.ANTERIOR</v>
          </cell>
          <cell r="L796">
            <v>0</v>
          </cell>
          <cell r="M796">
            <v>0</v>
          </cell>
          <cell r="N796">
            <v>8222.15</v>
          </cell>
        </row>
        <row r="797">
          <cell r="C797">
            <v>6971</v>
          </cell>
          <cell r="D797" t="str">
            <v xml:space="preserve">6971         </v>
          </cell>
          <cell r="E797" t="str">
            <v>6971</v>
          </cell>
          <cell r="K797" t="str">
            <v>CORR EXERC ANTERIORES</v>
          </cell>
          <cell r="L797">
            <v>0</v>
          </cell>
          <cell r="M797">
            <v>0</v>
          </cell>
          <cell r="N797">
            <v>8222.15</v>
          </cell>
        </row>
        <row r="798">
          <cell r="C798">
            <v>6971</v>
          </cell>
          <cell r="D798" t="str">
            <v>6971         190</v>
          </cell>
          <cell r="E798" t="str">
            <v>6971</v>
          </cell>
          <cell r="J798" t="str">
            <v>190</v>
          </cell>
          <cell r="K798" t="str">
            <v>CORREC. EXERC. ANTERIORES ALD</v>
          </cell>
          <cell r="L798">
            <v>0</v>
          </cell>
          <cell r="M798">
            <v>0</v>
          </cell>
          <cell r="N798">
            <v>8222.15</v>
          </cell>
        </row>
        <row r="799">
          <cell r="C799">
            <v>698</v>
          </cell>
          <cell r="D799" t="str">
            <v xml:space="preserve">698         </v>
          </cell>
          <cell r="E799" t="str">
            <v>698</v>
          </cell>
          <cell r="K799" t="str">
            <v>OUT.CUSTOS PERDAS EXTRAORDINA</v>
          </cell>
          <cell r="L799">
            <v>2.4300000000000002</v>
          </cell>
          <cell r="M799">
            <v>0</v>
          </cell>
          <cell r="N799">
            <v>11882.22</v>
          </cell>
        </row>
        <row r="800">
          <cell r="C800">
            <v>6981</v>
          </cell>
          <cell r="D800" t="str">
            <v xml:space="preserve">6981         </v>
          </cell>
          <cell r="E800" t="str">
            <v>6981</v>
          </cell>
          <cell r="K800" t="str">
            <v>O.CUSTOS P.EXT.-IMOSTOS</v>
          </cell>
          <cell r="L800">
            <v>0</v>
          </cell>
          <cell r="M800">
            <v>0</v>
          </cell>
          <cell r="N800">
            <v>11879.79</v>
          </cell>
        </row>
        <row r="801">
          <cell r="C801">
            <v>69811</v>
          </cell>
          <cell r="D801" t="str">
            <v xml:space="preserve">69811         </v>
          </cell>
          <cell r="E801" t="str">
            <v>69811</v>
          </cell>
          <cell r="K801" t="str">
            <v>INSUFIC ESTIMATIVA</v>
          </cell>
          <cell r="L801">
            <v>0</v>
          </cell>
          <cell r="M801">
            <v>0</v>
          </cell>
          <cell r="N801">
            <v>11879.79</v>
          </cell>
        </row>
        <row r="802">
          <cell r="C802">
            <v>69811</v>
          </cell>
          <cell r="D802" t="str">
            <v>69811         990</v>
          </cell>
          <cell r="E802" t="str">
            <v>69811</v>
          </cell>
          <cell r="J802" t="str">
            <v>990</v>
          </cell>
          <cell r="K802" t="str">
            <v>INSUF.ESTIMATIVA P.IMPOSTOS</v>
          </cell>
          <cell r="L802">
            <v>0</v>
          </cell>
          <cell r="M802">
            <v>0</v>
          </cell>
          <cell r="N802">
            <v>11879.79</v>
          </cell>
        </row>
        <row r="803">
          <cell r="C803">
            <v>6984</v>
          </cell>
          <cell r="D803" t="str">
            <v xml:space="preserve">6984         </v>
          </cell>
          <cell r="E803" t="str">
            <v>6984</v>
          </cell>
          <cell r="K803" t="str">
            <v>ARREDONDAMENTOS EURO</v>
          </cell>
          <cell r="L803">
            <v>2.4300000000000002</v>
          </cell>
          <cell r="M803">
            <v>0</v>
          </cell>
          <cell r="N803">
            <v>2.4300000000000002</v>
          </cell>
        </row>
        <row r="804">
          <cell r="C804">
            <v>6984</v>
          </cell>
          <cell r="D804" t="str">
            <v>6984         990</v>
          </cell>
          <cell r="E804" t="str">
            <v>6984</v>
          </cell>
          <cell r="J804" t="str">
            <v>990</v>
          </cell>
          <cell r="K804" t="str">
            <v>ARREDONDAMENTOS EURO</v>
          </cell>
          <cell r="L804">
            <v>2.4300000000000002</v>
          </cell>
          <cell r="M804">
            <v>0</v>
          </cell>
          <cell r="N804">
            <v>2.4300000000000002</v>
          </cell>
        </row>
        <row r="805">
          <cell r="C805">
            <v>72</v>
          </cell>
          <cell r="D805" t="str">
            <v xml:space="preserve">72         </v>
          </cell>
          <cell r="E805" t="str">
            <v>72</v>
          </cell>
          <cell r="K805" t="str">
            <v>PRESTACAO DE SERVICOS</v>
          </cell>
          <cell r="L805">
            <v>325927.17</v>
          </cell>
          <cell r="M805">
            <v>2324934.08</v>
          </cell>
          <cell r="N805">
            <v>-18102421.129999999</v>
          </cell>
        </row>
        <row r="806">
          <cell r="C806">
            <v>723</v>
          </cell>
          <cell r="D806" t="str">
            <v xml:space="preserve">723         </v>
          </cell>
          <cell r="E806" t="str">
            <v>723</v>
          </cell>
          <cell r="K806" t="str">
            <v>PR.SER.-ALUGUER</v>
          </cell>
          <cell r="L806">
            <v>271592.92</v>
          </cell>
          <cell r="M806">
            <v>2170213.9300000002</v>
          </cell>
          <cell r="N806">
            <v>-16865748.219999995</v>
          </cell>
        </row>
        <row r="807">
          <cell r="C807">
            <v>723</v>
          </cell>
          <cell r="D807" t="str">
            <v>723         190</v>
          </cell>
          <cell r="E807" t="str">
            <v>723</v>
          </cell>
          <cell r="J807" t="str">
            <v>190</v>
          </cell>
          <cell r="K807" t="str">
            <v>PR.SER.-ALUGUER-DEMO/TUTELAS</v>
          </cell>
          <cell r="L807">
            <v>0</v>
          </cell>
          <cell r="M807">
            <v>0</v>
          </cell>
          <cell r="N807">
            <v>-84.19</v>
          </cell>
        </row>
        <row r="808">
          <cell r="C808">
            <v>723</v>
          </cell>
          <cell r="D808" t="str">
            <v>723      106   190</v>
          </cell>
          <cell r="E808" t="str">
            <v>723</v>
          </cell>
          <cell r="G808" t="str">
            <v>1</v>
          </cell>
          <cell r="H808" t="str">
            <v>0</v>
          </cell>
          <cell r="I808" t="str">
            <v>6</v>
          </cell>
          <cell r="J808" t="str">
            <v>190</v>
          </cell>
          <cell r="K808" t="str">
            <v>PR.SERV. - ALUGUER - OUTROS</v>
          </cell>
          <cell r="L808">
            <v>0</v>
          </cell>
          <cell r="M808">
            <v>6293.33</v>
          </cell>
          <cell r="N808">
            <v>-14612.3</v>
          </cell>
        </row>
        <row r="809">
          <cell r="C809">
            <v>723</v>
          </cell>
          <cell r="D809" t="str">
            <v>723      111   190</v>
          </cell>
          <cell r="E809" t="str">
            <v>723</v>
          </cell>
          <cell r="G809" t="str">
            <v>1</v>
          </cell>
          <cell r="H809" t="str">
            <v>1</v>
          </cell>
          <cell r="I809" t="str">
            <v>1</v>
          </cell>
          <cell r="J809" t="str">
            <v>190</v>
          </cell>
          <cell r="K809" t="str">
            <v>PR.SER.-ALUGUER-FIAT</v>
          </cell>
          <cell r="L809">
            <v>271592.92</v>
          </cell>
          <cell r="M809">
            <v>1946746.1</v>
          </cell>
          <cell r="N809">
            <v>-14751694.879999995</v>
          </cell>
        </row>
        <row r="810">
          <cell r="C810">
            <v>723</v>
          </cell>
          <cell r="D810" t="str">
            <v>723      112   190</v>
          </cell>
          <cell r="E810" t="str">
            <v>723</v>
          </cell>
          <cell r="G810" t="str">
            <v>1</v>
          </cell>
          <cell r="H810" t="str">
            <v>1</v>
          </cell>
          <cell r="I810" t="str">
            <v>2</v>
          </cell>
          <cell r="J810" t="str">
            <v>190</v>
          </cell>
          <cell r="K810" t="str">
            <v>PR.SER.-ALUGUER-LANCIA</v>
          </cell>
          <cell r="L810">
            <v>0</v>
          </cell>
          <cell r="M810">
            <v>119659.29</v>
          </cell>
          <cell r="N810">
            <v>-1052724.9099999999</v>
          </cell>
        </row>
        <row r="811">
          <cell r="C811">
            <v>723</v>
          </cell>
          <cell r="D811" t="str">
            <v>723      113   190</v>
          </cell>
          <cell r="E811" t="str">
            <v>723</v>
          </cell>
          <cell r="G811" t="str">
            <v>1</v>
          </cell>
          <cell r="H811" t="str">
            <v>1</v>
          </cell>
          <cell r="I811" t="str">
            <v>3</v>
          </cell>
          <cell r="J811" t="str">
            <v>190</v>
          </cell>
          <cell r="K811" t="str">
            <v>PR.SERV.-ALUGER - ALFA ROMEO</v>
          </cell>
          <cell r="L811">
            <v>0</v>
          </cell>
          <cell r="M811">
            <v>29533.23</v>
          </cell>
          <cell r="N811">
            <v>-247913.9</v>
          </cell>
        </row>
        <row r="812">
          <cell r="C812">
            <v>723</v>
          </cell>
          <cell r="D812" t="str">
            <v>723      124   190</v>
          </cell>
          <cell r="E812" t="str">
            <v>723</v>
          </cell>
          <cell r="G812" t="str">
            <v>1</v>
          </cell>
          <cell r="H812" t="str">
            <v>2</v>
          </cell>
          <cell r="I812" t="str">
            <v>4</v>
          </cell>
          <cell r="J812" t="str">
            <v>190</v>
          </cell>
          <cell r="K812" t="str">
            <v>PR.SER.-ALUGUER-IVECO</v>
          </cell>
          <cell r="L812">
            <v>0</v>
          </cell>
          <cell r="M812">
            <v>0</v>
          </cell>
          <cell r="N812">
            <v>-4019.04</v>
          </cell>
        </row>
        <row r="813">
          <cell r="C813">
            <v>723</v>
          </cell>
          <cell r="D813" t="str">
            <v>723      166   190</v>
          </cell>
          <cell r="E813" t="str">
            <v>723</v>
          </cell>
          <cell r="G813" t="str">
            <v>1</v>
          </cell>
          <cell r="H813" t="str">
            <v>6</v>
          </cell>
          <cell r="I813" t="str">
            <v>6</v>
          </cell>
          <cell r="J813" t="str">
            <v>190</v>
          </cell>
          <cell r="K813" t="str">
            <v>PR.SERV. - ALUGUER - OUTROS</v>
          </cell>
          <cell r="L813">
            <v>0</v>
          </cell>
          <cell r="M813">
            <v>58718.63</v>
          </cell>
          <cell r="N813">
            <v>-532543.27</v>
          </cell>
        </row>
        <row r="814">
          <cell r="C814">
            <v>723</v>
          </cell>
          <cell r="D814" t="str">
            <v>723      311   290</v>
          </cell>
          <cell r="E814" t="str">
            <v>723</v>
          </cell>
          <cell r="G814" t="str">
            <v>3</v>
          </cell>
          <cell r="H814" t="str">
            <v>1</v>
          </cell>
          <cell r="I814" t="str">
            <v>1</v>
          </cell>
          <cell r="J814" t="str">
            <v>290</v>
          </cell>
          <cell r="K814" t="str">
            <v>PR.SERV.ALD.FINPLUS - FIAT</v>
          </cell>
          <cell r="L814">
            <v>0</v>
          </cell>
          <cell r="M814">
            <v>8699.67</v>
          </cell>
          <cell r="N814">
            <v>-255391.57</v>
          </cell>
        </row>
        <row r="815">
          <cell r="C815">
            <v>723</v>
          </cell>
          <cell r="D815" t="str">
            <v>723      366   290</v>
          </cell>
          <cell r="E815" t="str">
            <v>723</v>
          </cell>
          <cell r="G815" t="str">
            <v>3</v>
          </cell>
          <cell r="H815" t="str">
            <v>6</v>
          </cell>
          <cell r="I815" t="str">
            <v>6</v>
          </cell>
          <cell r="J815" t="str">
            <v>290</v>
          </cell>
          <cell r="K815" t="str">
            <v>PR.SERV. - ALUGUER - OUTROS</v>
          </cell>
          <cell r="L815">
            <v>0</v>
          </cell>
          <cell r="M815">
            <v>563.67999999999995</v>
          </cell>
          <cell r="N815">
            <v>-6764.16</v>
          </cell>
        </row>
        <row r="816">
          <cell r="C816">
            <v>725</v>
          </cell>
          <cell r="D816" t="str">
            <v xml:space="preserve">725         </v>
          </cell>
          <cell r="E816" t="str">
            <v>725</v>
          </cell>
          <cell r="K816" t="str">
            <v>PR.SERV.-SERVICOS SECUNDARIOS</v>
          </cell>
          <cell r="L816">
            <v>1492.21</v>
          </cell>
          <cell r="M816">
            <v>133181.10999999999</v>
          </cell>
          <cell r="N816">
            <v>-1318796.3400000001</v>
          </cell>
        </row>
        <row r="817">
          <cell r="C817">
            <v>7251</v>
          </cell>
          <cell r="D817" t="str">
            <v xml:space="preserve">7251         </v>
          </cell>
          <cell r="E817" t="str">
            <v>7251</v>
          </cell>
          <cell r="K817" t="str">
            <v>SERVICOS SECUNDARIOS</v>
          </cell>
          <cell r="L817">
            <v>0</v>
          </cell>
          <cell r="M817">
            <v>6583.34</v>
          </cell>
          <cell r="N817">
            <v>-79000</v>
          </cell>
        </row>
        <row r="818">
          <cell r="C818">
            <v>7251</v>
          </cell>
          <cell r="D818" t="str">
            <v>7251         990</v>
          </cell>
          <cell r="E818" t="str">
            <v>7251</v>
          </cell>
          <cell r="J818" t="str">
            <v>990</v>
          </cell>
          <cell r="K818" t="str">
            <v>APOIO DE ESTROTURA FDP</v>
          </cell>
          <cell r="L818">
            <v>0</v>
          </cell>
          <cell r="M818">
            <v>6583.34</v>
          </cell>
          <cell r="N818">
            <v>-79000</v>
          </cell>
        </row>
        <row r="819">
          <cell r="C819">
            <v>7252</v>
          </cell>
          <cell r="D819" t="str">
            <v xml:space="preserve">7252         </v>
          </cell>
          <cell r="E819" t="str">
            <v>7252</v>
          </cell>
          <cell r="K819" t="str">
            <v>SERV. SEC. APOIO ESTROTURA FCP</v>
          </cell>
          <cell r="L819">
            <v>0</v>
          </cell>
          <cell r="M819">
            <v>74983.520000000004</v>
          </cell>
          <cell r="N819">
            <v>-898000</v>
          </cell>
        </row>
        <row r="820">
          <cell r="C820">
            <v>7252</v>
          </cell>
          <cell r="D820" t="str">
            <v>7252         990</v>
          </cell>
          <cell r="E820" t="str">
            <v>7252</v>
          </cell>
          <cell r="J820" t="str">
            <v>990</v>
          </cell>
          <cell r="K820" t="str">
            <v>APOIO DE ESTROTURA FCP</v>
          </cell>
          <cell r="L820">
            <v>0</v>
          </cell>
          <cell r="M820">
            <v>74983.520000000004</v>
          </cell>
          <cell r="N820">
            <v>-898000</v>
          </cell>
        </row>
        <row r="821">
          <cell r="C821">
            <v>7253</v>
          </cell>
          <cell r="D821" t="str">
            <v xml:space="preserve">7253         </v>
          </cell>
          <cell r="E821" t="str">
            <v>7253</v>
          </cell>
          <cell r="K821" t="str">
            <v>SERV. SEC. APOIO ESTROTURA FLP</v>
          </cell>
          <cell r="L821">
            <v>0</v>
          </cell>
          <cell r="M821">
            <v>10486.37</v>
          </cell>
          <cell r="N821">
            <v>-125000</v>
          </cell>
        </row>
        <row r="822">
          <cell r="C822">
            <v>7253</v>
          </cell>
          <cell r="D822" t="str">
            <v>7253         990</v>
          </cell>
          <cell r="E822" t="str">
            <v>7253</v>
          </cell>
          <cell r="J822" t="str">
            <v>990</v>
          </cell>
          <cell r="K822" t="str">
            <v>APOIO DE ESTROTURA FLP</v>
          </cell>
          <cell r="L822">
            <v>0</v>
          </cell>
          <cell r="M822">
            <v>10486.37</v>
          </cell>
          <cell r="N822">
            <v>-125000</v>
          </cell>
        </row>
        <row r="823">
          <cell r="C823">
            <v>7254</v>
          </cell>
          <cell r="D823" t="str">
            <v xml:space="preserve">7254         </v>
          </cell>
          <cell r="E823" t="str">
            <v>7254</v>
          </cell>
          <cell r="K823" t="str">
            <v>SERVICOS ADMINISTRATIVOS</v>
          </cell>
          <cell r="L823">
            <v>0</v>
          </cell>
          <cell r="M823">
            <v>30248</v>
          </cell>
          <cell r="N823">
            <v>-121911.14</v>
          </cell>
        </row>
        <row r="824">
          <cell r="C824">
            <v>7254</v>
          </cell>
          <cell r="D824" t="str">
            <v>7254         120</v>
          </cell>
          <cell r="E824" t="str">
            <v>7254</v>
          </cell>
          <cell r="J824" t="str">
            <v>120</v>
          </cell>
          <cell r="K824" t="str">
            <v>ANALISE DOSSIER CONTRATO ALD</v>
          </cell>
          <cell r="L824">
            <v>0</v>
          </cell>
          <cell r="M824">
            <v>30150</v>
          </cell>
          <cell r="N824">
            <v>-119755.06</v>
          </cell>
        </row>
        <row r="825">
          <cell r="C825">
            <v>7254</v>
          </cell>
          <cell r="D825" t="str">
            <v>7254         190</v>
          </cell>
          <cell r="E825" t="str">
            <v>7254</v>
          </cell>
          <cell r="J825" t="str">
            <v>190</v>
          </cell>
          <cell r="K825" t="str">
            <v>SERV.ADM.-PORTES ALD</v>
          </cell>
          <cell r="L825">
            <v>0</v>
          </cell>
          <cell r="M825">
            <v>98</v>
          </cell>
          <cell r="N825">
            <v>-112</v>
          </cell>
        </row>
        <row r="826">
          <cell r="C826">
            <v>7254</v>
          </cell>
          <cell r="D826" t="str">
            <v>7254         910</v>
          </cell>
          <cell r="E826" t="str">
            <v>7254</v>
          </cell>
          <cell r="J826" t="str">
            <v>910</v>
          </cell>
          <cell r="K826" t="str">
            <v>SERV.ADM.-PROTOCOLO REPSOL</v>
          </cell>
          <cell r="L826">
            <v>0</v>
          </cell>
          <cell r="M826">
            <v>0</v>
          </cell>
          <cell r="N826">
            <v>-9.65</v>
          </cell>
        </row>
        <row r="827">
          <cell r="C827">
            <v>7254</v>
          </cell>
          <cell r="D827" t="str">
            <v>7254         990</v>
          </cell>
          <cell r="E827" t="str">
            <v>7254</v>
          </cell>
          <cell r="J827" t="str">
            <v>990</v>
          </cell>
          <cell r="K827" t="str">
            <v>SERV.ADM.C/CESSOES CONTRATUAIS</v>
          </cell>
          <cell r="L827">
            <v>0</v>
          </cell>
          <cell r="M827">
            <v>0</v>
          </cell>
          <cell r="N827">
            <v>-2034.43</v>
          </cell>
        </row>
        <row r="828">
          <cell r="C828">
            <v>7256</v>
          </cell>
          <cell r="D828" t="str">
            <v xml:space="preserve">7256         </v>
          </cell>
          <cell r="E828" t="str">
            <v>7256</v>
          </cell>
          <cell r="K828" t="str">
            <v>SEV. SEC. - RECEITAS COBRANCAS</v>
          </cell>
          <cell r="L828">
            <v>1492.21</v>
          </cell>
          <cell r="M828">
            <v>10805.39</v>
          </cell>
          <cell r="N828">
            <v>-94509.14</v>
          </cell>
        </row>
        <row r="829">
          <cell r="C829">
            <v>7256</v>
          </cell>
          <cell r="D829" t="str">
            <v>7256         140</v>
          </cell>
          <cell r="E829" t="str">
            <v>7256</v>
          </cell>
          <cell r="J829" t="str">
            <v>140</v>
          </cell>
          <cell r="K829" t="str">
            <v>RECEITAS COBRA.DIR.ALD</v>
          </cell>
          <cell r="L829">
            <v>1492.21</v>
          </cell>
          <cell r="M829">
            <v>10805.39</v>
          </cell>
          <cell r="N829">
            <v>-94004.96</v>
          </cell>
        </row>
        <row r="830">
          <cell r="C830">
            <v>7256</v>
          </cell>
          <cell r="D830" t="str">
            <v>7256         240</v>
          </cell>
          <cell r="E830" t="str">
            <v>7256</v>
          </cell>
          <cell r="J830" t="str">
            <v>240</v>
          </cell>
          <cell r="K830" t="str">
            <v>REC. COBRA. FINPLUS</v>
          </cell>
          <cell r="L830">
            <v>0</v>
          </cell>
          <cell r="M830">
            <v>0</v>
          </cell>
          <cell r="N830">
            <v>-504.18</v>
          </cell>
        </row>
        <row r="831">
          <cell r="C831">
            <v>7258</v>
          </cell>
          <cell r="D831" t="str">
            <v xml:space="preserve">7258         </v>
          </cell>
          <cell r="E831" t="str">
            <v>7258</v>
          </cell>
          <cell r="K831" t="str">
            <v>SEGUROS INCLUIDOS RENDAS ALD</v>
          </cell>
          <cell r="L831">
            <v>0</v>
          </cell>
          <cell r="M831">
            <v>74.489999999999995</v>
          </cell>
          <cell r="N831">
            <v>-376.06</v>
          </cell>
        </row>
        <row r="832">
          <cell r="C832">
            <v>7258</v>
          </cell>
          <cell r="D832" t="str">
            <v>7258         190</v>
          </cell>
          <cell r="E832" t="str">
            <v>7258</v>
          </cell>
          <cell r="J832" t="str">
            <v>190</v>
          </cell>
          <cell r="K832" t="str">
            <v>SEGUROS C.P.I.</v>
          </cell>
          <cell r="L832">
            <v>0</v>
          </cell>
          <cell r="M832">
            <v>74.489999999999995</v>
          </cell>
          <cell r="N832">
            <v>-376.06</v>
          </cell>
        </row>
        <row r="833">
          <cell r="C833">
            <v>728</v>
          </cell>
          <cell r="D833" t="str">
            <v xml:space="preserve">728         </v>
          </cell>
          <cell r="E833" t="str">
            <v>728</v>
          </cell>
          <cell r="K833" t="str">
            <v>PREST.SERV.-DESCON.E ABATIMEN</v>
          </cell>
          <cell r="L833">
            <v>52842.04</v>
          </cell>
          <cell r="M833">
            <v>21539.040000000001</v>
          </cell>
          <cell r="N833">
            <v>82123.429999999993</v>
          </cell>
        </row>
        <row r="834">
          <cell r="C834">
            <v>728</v>
          </cell>
          <cell r="D834" t="str">
            <v>728         190</v>
          </cell>
          <cell r="E834" t="str">
            <v>728</v>
          </cell>
          <cell r="J834" t="str">
            <v>190</v>
          </cell>
          <cell r="K834" t="str">
            <v>ALUGUER-DESCONT. E ABATIMENTO</v>
          </cell>
          <cell r="L834">
            <v>52842.04</v>
          </cell>
          <cell r="M834">
            <v>21539.040000000001</v>
          </cell>
          <cell r="N834">
            <v>82123.429999999993</v>
          </cell>
        </row>
        <row r="835">
          <cell r="C835">
            <v>76</v>
          </cell>
          <cell r="D835" t="str">
            <v xml:space="preserve">76         </v>
          </cell>
          <cell r="E835" t="str">
            <v>76</v>
          </cell>
          <cell r="K835" t="str">
            <v>OUTROS PROVEITOS OPERACIONAIS</v>
          </cell>
          <cell r="L835">
            <v>450</v>
          </cell>
          <cell r="M835">
            <v>31447.18</v>
          </cell>
          <cell r="N835">
            <v>-429959.87</v>
          </cell>
        </row>
        <row r="836">
          <cell r="C836">
            <v>762</v>
          </cell>
          <cell r="D836" t="str">
            <v xml:space="preserve">762         </v>
          </cell>
          <cell r="E836" t="str">
            <v>762</v>
          </cell>
          <cell r="K836" t="str">
            <v>RECEITAS SERVICOS ADMINISTRAT</v>
          </cell>
          <cell r="L836">
            <v>450</v>
          </cell>
          <cell r="M836">
            <v>31359.64</v>
          </cell>
          <cell r="N836">
            <v>-424106.36</v>
          </cell>
        </row>
        <row r="837">
          <cell r="C837">
            <v>7620</v>
          </cell>
          <cell r="D837" t="str">
            <v xml:space="preserve">7620         </v>
          </cell>
          <cell r="E837" t="str">
            <v>7620</v>
          </cell>
          <cell r="K837" t="str">
            <v>RECEITAS SERVICOS ADMINISTRAT</v>
          </cell>
          <cell r="L837">
            <v>450</v>
          </cell>
          <cell r="M837">
            <v>6628.36</v>
          </cell>
          <cell r="N837">
            <v>-51736.07</v>
          </cell>
        </row>
        <row r="838">
          <cell r="C838">
            <v>7620</v>
          </cell>
          <cell r="D838" t="str">
            <v>7620         190</v>
          </cell>
          <cell r="E838" t="str">
            <v>7620</v>
          </cell>
          <cell r="J838" t="str">
            <v>190</v>
          </cell>
          <cell r="K838" t="str">
            <v>REC.SERV.ADMIN- ALD</v>
          </cell>
          <cell r="L838">
            <v>450</v>
          </cell>
          <cell r="M838">
            <v>6628.36</v>
          </cell>
          <cell r="N838">
            <v>-49990.27</v>
          </cell>
        </row>
        <row r="839">
          <cell r="C839">
            <v>7620</v>
          </cell>
          <cell r="D839" t="str">
            <v>7620         290</v>
          </cell>
          <cell r="E839" t="str">
            <v>7620</v>
          </cell>
          <cell r="J839" t="str">
            <v>290</v>
          </cell>
          <cell r="K839" t="str">
            <v>REC.SERV.ADMIN- FIN PLUS</v>
          </cell>
          <cell r="L839">
            <v>0</v>
          </cell>
          <cell r="M839">
            <v>0</v>
          </cell>
          <cell r="N839">
            <v>-1745.8</v>
          </cell>
        </row>
        <row r="840">
          <cell r="C840">
            <v>7621</v>
          </cell>
          <cell r="D840" t="str">
            <v xml:space="preserve">7621         </v>
          </cell>
          <cell r="E840" t="str">
            <v>7621</v>
          </cell>
          <cell r="K840" t="str">
            <v>RECEITAS SERV. ADM. RACs</v>
          </cell>
          <cell r="L840">
            <v>0</v>
          </cell>
          <cell r="M840">
            <v>24731.279999999999</v>
          </cell>
          <cell r="N840">
            <v>-372370.29</v>
          </cell>
        </row>
        <row r="841">
          <cell r="C841">
            <v>7621</v>
          </cell>
          <cell r="D841" t="str">
            <v>7621         190</v>
          </cell>
          <cell r="E841" t="str">
            <v>7621</v>
          </cell>
          <cell r="J841" t="str">
            <v>190</v>
          </cell>
          <cell r="K841" t="str">
            <v>REC. SERV.ADM. ALD RACs</v>
          </cell>
          <cell r="L841">
            <v>0</v>
          </cell>
          <cell r="M841">
            <v>24731.279999999999</v>
          </cell>
          <cell r="N841">
            <v>-372370.29</v>
          </cell>
        </row>
        <row r="842">
          <cell r="C842">
            <v>763</v>
          </cell>
          <cell r="D842" t="str">
            <v xml:space="preserve">763         </v>
          </cell>
          <cell r="E842" t="str">
            <v>763</v>
          </cell>
          <cell r="K842" t="str">
            <v>RESERVAS DE PROPRIEDADE</v>
          </cell>
          <cell r="L842">
            <v>0</v>
          </cell>
          <cell r="M842">
            <v>11.88</v>
          </cell>
          <cell r="N842">
            <v>-11.88</v>
          </cell>
        </row>
        <row r="843">
          <cell r="C843">
            <v>763</v>
          </cell>
          <cell r="D843" t="str">
            <v>763         930</v>
          </cell>
          <cell r="E843" t="str">
            <v>763</v>
          </cell>
          <cell r="J843" t="str">
            <v>930</v>
          </cell>
          <cell r="K843" t="str">
            <v>RESERVAS DE PROPRIEDADE</v>
          </cell>
          <cell r="L843">
            <v>0</v>
          </cell>
          <cell r="M843">
            <v>11.88</v>
          </cell>
          <cell r="N843">
            <v>-11.88</v>
          </cell>
        </row>
        <row r="844">
          <cell r="C844">
            <v>767</v>
          </cell>
          <cell r="D844" t="str">
            <v xml:space="preserve">767         </v>
          </cell>
          <cell r="E844" t="str">
            <v>767</v>
          </cell>
          <cell r="K844" t="str">
            <v>REEMBOLSO DESP.BANCARIAS</v>
          </cell>
          <cell r="L844">
            <v>0</v>
          </cell>
          <cell r="M844">
            <v>75.66</v>
          </cell>
          <cell r="N844">
            <v>-1130.32</v>
          </cell>
        </row>
        <row r="845">
          <cell r="C845">
            <v>767</v>
          </cell>
          <cell r="D845" t="str">
            <v>767         130</v>
          </cell>
          <cell r="E845" t="str">
            <v>767</v>
          </cell>
          <cell r="J845" t="str">
            <v>130</v>
          </cell>
          <cell r="K845" t="str">
            <v>ALTERA. DOMICILIACAO BANC.ALD</v>
          </cell>
          <cell r="L845">
            <v>0</v>
          </cell>
          <cell r="M845">
            <v>75.66</v>
          </cell>
          <cell r="N845">
            <v>-1130.32</v>
          </cell>
        </row>
        <row r="846">
          <cell r="C846">
            <v>769</v>
          </cell>
          <cell r="D846" t="str">
            <v xml:space="preserve">769         </v>
          </cell>
          <cell r="E846" t="str">
            <v>769</v>
          </cell>
          <cell r="K846" t="str">
            <v>OUT. PROV. OPERACIONAIS</v>
          </cell>
          <cell r="L846">
            <v>0</v>
          </cell>
          <cell r="M846">
            <v>0</v>
          </cell>
          <cell r="N846">
            <v>-4711.3100000000004</v>
          </cell>
        </row>
        <row r="847">
          <cell r="C847">
            <v>7691</v>
          </cell>
          <cell r="D847" t="str">
            <v xml:space="preserve">7691         </v>
          </cell>
          <cell r="E847" t="str">
            <v>7691</v>
          </cell>
          <cell r="K847" t="str">
            <v>OUT.PROVEITOS OPERACIONAIS</v>
          </cell>
          <cell r="L847">
            <v>0</v>
          </cell>
          <cell r="M847">
            <v>0</v>
          </cell>
          <cell r="N847">
            <v>-4711.3100000000004</v>
          </cell>
        </row>
        <row r="848">
          <cell r="C848">
            <v>7691</v>
          </cell>
          <cell r="D848" t="str">
            <v>7691         120</v>
          </cell>
          <cell r="E848" t="str">
            <v>7691</v>
          </cell>
          <cell r="J848" t="str">
            <v>120</v>
          </cell>
          <cell r="K848" t="str">
            <v>OUTR. PROV. OPER. ALD-ACEITACA</v>
          </cell>
          <cell r="L848">
            <v>0</v>
          </cell>
          <cell r="M848">
            <v>0</v>
          </cell>
          <cell r="N848">
            <v>-1951.31</v>
          </cell>
        </row>
        <row r="849">
          <cell r="C849">
            <v>7691</v>
          </cell>
          <cell r="D849" t="str">
            <v>7691         190</v>
          </cell>
          <cell r="E849" t="str">
            <v>7691</v>
          </cell>
          <cell r="J849" t="str">
            <v>190</v>
          </cell>
          <cell r="K849" t="str">
            <v>OUT.PROV. OPER. ALD -GERAIS</v>
          </cell>
          <cell r="L849">
            <v>0</v>
          </cell>
          <cell r="M849">
            <v>0</v>
          </cell>
          <cell r="N849">
            <v>-2760</v>
          </cell>
        </row>
        <row r="850">
          <cell r="C850">
            <v>78</v>
          </cell>
          <cell r="D850" t="str">
            <v xml:space="preserve">78         </v>
          </cell>
          <cell r="E850" t="str">
            <v>78</v>
          </cell>
          <cell r="K850" t="str">
            <v>PROVEITOS E GANHOS FINANCEIRO</v>
          </cell>
          <cell r="L850">
            <v>1964.59</v>
          </cell>
          <cell r="M850">
            <v>10100.98</v>
          </cell>
          <cell r="N850">
            <v>-106021.5</v>
          </cell>
        </row>
        <row r="851">
          <cell r="C851">
            <v>781</v>
          </cell>
          <cell r="D851" t="str">
            <v xml:space="preserve">781         </v>
          </cell>
          <cell r="E851" t="str">
            <v>781</v>
          </cell>
          <cell r="K851" t="str">
            <v>PROV.GANH.FINANC-JUROS OBTIDO</v>
          </cell>
          <cell r="L851">
            <v>1964.59</v>
          </cell>
          <cell r="M851">
            <v>10100.98</v>
          </cell>
          <cell r="N851">
            <v>-106021.5</v>
          </cell>
        </row>
        <row r="852">
          <cell r="C852">
            <v>7811</v>
          </cell>
          <cell r="D852" t="str">
            <v xml:space="preserve">7811         </v>
          </cell>
          <cell r="E852" t="str">
            <v>7811</v>
          </cell>
          <cell r="K852" t="str">
            <v>JUROS OBTIDOS-DEPOSITOS ORDEM</v>
          </cell>
          <cell r="L852">
            <v>0</v>
          </cell>
          <cell r="M852">
            <v>196.39</v>
          </cell>
          <cell r="N852">
            <v>-1126.0899999999999</v>
          </cell>
        </row>
        <row r="853">
          <cell r="C853">
            <v>78111</v>
          </cell>
          <cell r="D853" t="str">
            <v xml:space="preserve">78111         </v>
          </cell>
          <cell r="E853" t="str">
            <v>78111</v>
          </cell>
          <cell r="K853" t="str">
            <v>JUROS OBTIDOS-DEPOSITOS ORDEM</v>
          </cell>
          <cell r="L853">
            <v>0</v>
          </cell>
          <cell r="M853">
            <v>196.39</v>
          </cell>
          <cell r="N853">
            <v>-1126.0899999999999</v>
          </cell>
        </row>
        <row r="854">
          <cell r="C854">
            <v>78111</v>
          </cell>
          <cell r="D854" t="str">
            <v>78111         990</v>
          </cell>
          <cell r="E854" t="str">
            <v>78111</v>
          </cell>
          <cell r="J854" t="str">
            <v>990</v>
          </cell>
          <cell r="K854" t="str">
            <v>JUROS OBTIDOS-DEPOSITOS ORDEM</v>
          </cell>
          <cell r="L854">
            <v>0</v>
          </cell>
          <cell r="M854">
            <v>196.39</v>
          </cell>
          <cell r="N854">
            <v>-1126.0899999999999</v>
          </cell>
        </row>
        <row r="855">
          <cell r="C855">
            <v>7818</v>
          </cell>
          <cell r="D855" t="str">
            <v xml:space="preserve">7818         </v>
          </cell>
          <cell r="E855" t="str">
            <v>7818</v>
          </cell>
          <cell r="K855" t="str">
            <v>OUTROS JUROS</v>
          </cell>
          <cell r="L855">
            <v>1964.59</v>
          </cell>
          <cell r="M855">
            <v>9904.59</v>
          </cell>
          <cell r="N855">
            <v>-104895.41</v>
          </cell>
        </row>
        <row r="856">
          <cell r="C856">
            <v>78181</v>
          </cell>
          <cell r="D856" t="str">
            <v xml:space="preserve">78181         </v>
          </cell>
          <cell r="E856" t="str">
            <v>78181</v>
          </cell>
          <cell r="K856" t="str">
            <v>OUT.JUROS-COB.RET.-JR.PRT.ATR</v>
          </cell>
          <cell r="L856">
            <v>1964.59</v>
          </cell>
          <cell r="M856">
            <v>9546.06</v>
          </cell>
          <cell r="N856">
            <v>-100189.74</v>
          </cell>
        </row>
        <row r="857">
          <cell r="C857">
            <v>78181</v>
          </cell>
          <cell r="D857" t="str">
            <v>78181         190</v>
          </cell>
          <cell r="E857" t="str">
            <v>78181</v>
          </cell>
          <cell r="J857" t="str">
            <v>190</v>
          </cell>
          <cell r="K857" t="str">
            <v>OUT.JUROS-COB.ALG.-JR.PRT.ATR</v>
          </cell>
          <cell r="L857">
            <v>1964.59</v>
          </cell>
          <cell r="M857">
            <v>9546.06</v>
          </cell>
          <cell r="N857">
            <v>-77108.09</v>
          </cell>
        </row>
        <row r="858">
          <cell r="C858">
            <v>78181</v>
          </cell>
          <cell r="D858" t="str">
            <v>78181         290</v>
          </cell>
          <cell r="E858" t="str">
            <v>78181</v>
          </cell>
          <cell r="J858" t="str">
            <v>290</v>
          </cell>
          <cell r="K858" t="str">
            <v>OUT.JUROS-COB.FINPLUS</v>
          </cell>
          <cell r="L858">
            <v>0</v>
          </cell>
          <cell r="M858">
            <v>0</v>
          </cell>
          <cell r="N858">
            <v>-614.91</v>
          </cell>
        </row>
        <row r="859">
          <cell r="C859">
            <v>78181</v>
          </cell>
          <cell r="D859" t="str">
            <v>78181         690</v>
          </cell>
          <cell r="E859" t="str">
            <v>78181</v>
          </cell>
          <cell r="J859" t="str">
            <v>690</v>
          </cell>
          <cell r="K859" t="str">
            <v>OUT.JUROS-COB.RET.-JR.PRT.ATR</v>
          </cell>
          <cell r="L859">
            <v>0</v>
          </cell>
          <cell r="M859">
            <v>0</v>
          </cell>
          <cell r="N859">
            <v>-22466.74</v>
          </cell>
        </row>
        <row r="860">
          <cell r="C860">
            <v>78185</v>
          </cell>
          <cell r="D860" t="str">
            <v xml:space="preserve">78185         </v>
          </cell>
          <cell r="E860" t="str">
            <v>78185</v>
          </cell>
          <cell r="K860" t="str">
            <v>OUTROS JUROS - EMP. EMPREGAD</v>
          </cell>
          <cell r="L860">
            <v>0</v>
          </cell>
          <cell r="M860">
            <v>358.53</v>
          </cell>
          <cell r="N860">
            <v>-4705.67</v>
          </cell>
        </row>
        <row r="861">
          <cell r="C861">
            <v>78185</v>
          </cell>
          <cell r="D861" t="str">
            <v>78185         990</v>
          </cell>
          <cell r="E861" t="str">
            <v>78185</v>
          </cell>
          <cell r="J861" t="str">
            <v>990</v>
          </cell>
          <cell r="K861" t="str">
            <v>JUROS EMPRESTIMOS EMPR.</v>
          </cell>
          <cell r="L861">
            <v>0</v>
          </cell>
          <cell r="M861">
            <v>358.53</v>
          </cell>
          <cell r="N861">
            <v>-4705.67</v>
          </cell>
        </row>
        <row r="862">
          <cell r="C862">
            <v>79</v>
          </cell>
          <cell r="D862" t="str">
            <v xml:space="preserve">79         </v>
          </cell>
          <cell r="E862" t="str">
            <v>79</v>
          </cell>
          <cell r="K862" t="str">
            <v>PROVEITOS E GANHOS EXTRAORDIN</v>
          </cell>
          <cell r="L862">
            <v>1350000.88</v>
          </cell>
          <cell r="M862">
            <v>1441611.89</v>
          </cell>
          <cell r="N862">
            <v>-3192957.3699999508</v>
          </cell>
        </row>
        <row r="863">
          <cell r="C863">
            <v>792</v>
          </cell>
          <cell r="D863" t="str">
            <v xml:space="preserve">792         </v>
          </cell>
          <cell r="E863" t="str">
            <v>792</v>
          </cell>
          <cell r="K863" t="str">
            <v>RECUPERACAO DE DIVIDAS</v>
          </cell>
          <cell r="L863">
            <v>0</v>
          </cell>
          <cell r="M863">
            <v>4326.76</v>
          </cell>
          <cell r="N863">
            <v>-37652.53</v>
          </cell>
        </row>
        <row r="864">
          <cell r="C864">
            <v>792</v>
          </cell>
          <cell r="D864" t="str">
            <v>792         190</v>
          </cell>
          <cell r="E864" t="str">
            <v>792</v>
          </cell>
          <cell r="J864" t="str">
            <v>190</v>
          </cell>
          <cell r="K864" t="str">
            <v>RECUPERACAO DIVIDAS DIR. ALD</v>
          </cell>
          <cell r="L864">
            <v>0</v>
          </cell>
          <cell r="M864">
            <v>4326.76</v>
          </cell>
          <cell r="N864">
            <v>-13895.02</v>
          </cell>
        </row>
        <row r="865">
          <cell r="C865">
            <v>792</v>
          </cell>
          <cell r="D865" t="str">
            <v>792         690</v>
          </cell>
          <cell r="E865" t="str">
            <v>792</v>
          </cell>
          <cell r="J865" t="str">
            <v>690</v>
          </cell>
          <cell r="K865" t="str">
            <v>RECUPERACAO DIVIDAS DIR.RETAIL</v>
          </cell>
          <cell r="L865">
            <v>0</v>
          </cell>
          <cell r="M865">
            <v>0</v>
          </cell>
          <cell r="N865">
            <v>-23757.51</v>
          </cell>
        </row>
        <row r="866">
          <cell r="C866">
            <v>794</v>
          </cell>
          <cell r="D866" t="str">
            <v xml:space="preserve">794         </v>
          </cell>
          <cell r="E866" t="str">
            <v>794</v>
          </cell>
          <cell r="K866" t="str">
            <v>GANHOS EM IMOBILIZACOES</v>
          </cell>
          <cell r="L866">
            <v>1344210.13</v>
          </cell>
          <cell r="M866">
            <v>1431244.08</v>
          </cell>
          <cell r="N866">
            <v>-2978711.5899999496</v>
          </cell>
        </row>
        <row r="867">
          <cell r="C867">
            <v>7942</v>
          </cell>
          <cell r="D867" t="str">
            <v xml:space="preserve">7942         </v>
          </cell>
          <cell r="E867" t="str">
            <v>7942</v>
          </cell>
          <cell r="K867" t="str">
            <v>ALIENECAO DE IMOBIL. CORPOREA</v>
          </cell>
          <cell r="L867">
            <v>1344210.13</v>
          </cell>
          <cell r="M867">
            <v>1431244.08</v>
          </cell>
          <cell r="N867">
            <v>-2933107.1199999489</v>
          </cell>
        </row>
        <row r="868">
          <cell r="C868">
            <v>7942</v>
          </cell>
          <cell r="D868" t="str">
            <v>7942         190</v>
          </cell>
          <cell r="E868" t="str">
            <v>7942</v>
          </cell>
          <cell r="J868" t="str">
            <v>190</v>
          </cell>
          <cell r="K868" t="str">
            <v>ALIEN.IMOBIL CORP. - F.ALUGUE</v>
          </cell>
          <cell r="L868">
            <v>1334817.75</v>
          </cell>
          <cell r="M868">
            <v>1418065.39</v>
          </cell>
          <cell r="N868">
            <v>-2883798.1499999519</v>
          </cell>
        </row>
        <row r="869">
          <cell r="C869">
            <v>7942</v>
          </cell>
          <cell r="D869" t="str">
            <v>7942         210</v>
          </cell>
          <cell r="E869" t="str">
            <v>7942</v>
          </cell>
          <cell r="J869" t="str">
            <v>210</v>
          </cell>
          <cell r="K869" t="str">
            <v>ALIEN. IMOBIL. Comerc FIN PLUS</v>
          </cell>
          <cell r="L869">
            <v>0</v>
          </cell>
          <cell r="M869">
            <v>2016.5</v>
          </cell>
          <cell r="N869">
            <v>-10959.33</v>
          </cell>
        </row>
        <row r="870">
          <cell r="C870">
            <v>7942</v>
          </cell>
          <cell r="D870" t="str">
            <v>7942         290</v>
          </cell>
          <cell r="E870" t="str">
            <v>7942</v>
          </cell>
          <cell r="J870" t="str">
            <v>290</v>
          </cell>
          <cell r="K870" t="str">
            <v>ALIEN.IMOB. CORP. FINPLUS</v>
          </cell>
          <cell r="L870">
            <v>0</v>
          </cell>
          <cell r="M870">
            <v>0</v>
          </cell>
          <cell r="N870">
            <v>-5117.88</v>
          </cell>
        </row>
        <row r="871">
          <cell r="C871">
            <v>7942</v>
          </cell>
          <cell r="D871" t="str">
            <v>7942         900</v>
          </cell>
          <cell r="E871" t="str">
            <v>7942</v>
          </cell>
          <cell r="J871" t="str">
            <v>900</v>
          </cell>
          <cell r="K871" t="str">
            <v>ALIEN.IMOB. CORP. - DIR. GERAL</v>
          </cell>
          <cell r="L871">
            <v>0</v>
          </cell>
          <cell r="M871">
            <v>0</v>
          </cell>
          <cell r="N871">
            <v>-2251.2800000000002</v>
          </cell>
        </row>
        <row r="872">
          <cell r="C872">
            <v>7942</v>
          </cell>
          <cell r="D872" t="str">
            <v>7942         910</v>
          </cell>
          <cell r="E872" t="str">
            <v>7942</v>
          </cell>
          <cell r="J872" t="str">
            <v>910</v>
          </cell>
          <cell r="K872" t="str">
            <v>ALIEN.IMOB. CORP. COMERCIAL</v>
          </cell>
          <cell r="L872">
            <v>9392.11</v>
          </cell>
          <cell r="M872">
            <v>6963.69</v>
          </cell>
          <cell r="N872">
            <v>-19372.18</v>
          </cell>
        </row>
        <row r="873">
          <cell r="C873">
            <v>7942</v>
          </cell>
          <cell r="D873" t="str">
            <v>7942         920</v>
          </cell>
          <cell r="E873" t="str">
            <v>7942</v>
          </cell>
          <cell r="J873" t="str">
            <v>920</v>
          </cell>
          <cell r="K873" t="str">
            <v>ALIEN.IMOB. CORP. ACEITACAO</v>
          </cell>
          <cell r="L873">
            <v>0.27</v>
          </cell>
          <cell r="M873">
            <v>0</v>
          </cell>
          <cell r="N873">
            <v>-2442.9899999999998</v>
          </cell>
        </row>
        <row r="874">
          <cell r="C874">
            <v>7942</v>
          </cell>
          <cell r="D874" t="str">
            <v>7942         940</v>
          </cell>
          <cell r="E874" t="str">
            <v>7942</v>
          </cell>
          <cell r="J874" t="str">
            <v>940</v>
          </cell>
          <cell r="K874" t="str">
            <v>ALIEN.IMOB. CORP.Recup. credit</v>
          </cell>
          <cell r="L874">
            <v>0</v>
          </cell>
          <cell r="M874">
            <v>2234.48</v>
          </cell>
          <cell r="N874">
            <v>-4467.68</v>
          </cell>
        </row>
        <row r="875">
          <cell r="C875">
            <v>7942</v>
          </cell>
          <cell r="D875" t="str">
            <v>7942         950</v>
          </cell>
          <cell r="E875" t="str">
            <v>7942</v>
          </cell>
          <cell r="J875" t="str">
            <v>950</v>
          </cell>
          <cell r="K875" t="str">
            <v>ALIEN.IMOB. CORP - DAFC</v>
          </cell>
          <cell r="L875">
            <v>0</v>
          </cell>
          <cell r="M875">
            <v>1964.02</v>
          </cell>
          <cell r="N875">
            <v>-1964.02</v>
          </cell>
        </row>
        <row r="876">
          <cell r="C876">
            <v>7942</v>
          </cell>
          <cell r="D876" t="str">
            <v>7942         970</v>
          </cell>
          <cell r="E876" t="str">
            <v>7942</v>
          </cell>
          <cell r="J876" t="str">
            <v>970</v>
          </cell>
          <cell r="K876" t="str">
            <v>ALIEN.IMOB. CORP. I.T.INFORMAT</v>
          </cell>
          <cell r="L876">
            <v>0</v>
          </cell>
          <cell r="M876">
            <v>0</v>
          </cell>
          <cell r="N876">
            <v>-2733.61</v>
          </cell>
        </row>
        <row r="877">
          <cell r="C877">
            <v>7944</v>
          </cell>
          <cell r="D877" t="str">
            <v xml:space="preserve">7944         </v>
          </cell>
          <cell r="E877" t="str">
            <v>7944</v>
          </cell>
          <cell r="K877" t="str">
            <v>SINISTROS</v>
          </cell>
          <cell r="L877">
            <v>0</v>
          </cell>
          <cell r="M877">
            <v>0</v>
          </cell>
          <cell r="N877">
            <v>-45604.47</v>
          </cell>
        </row>
        <row r="878">
          <cell r="C878">
            <v>7944</v>
          </cell>
          <cell r="D878" t="str">
            <v>7944         190</v>
          </cell>
          <cell r="E878" t="str">
            <v>7944</v>
          </cell>
          <cell r="J878" t="str">
            <v>190</v>
          </cell>
          <cell r="K878" t="str">
            <v>SINISTROS-F.ALUGUER</v>
          </cell>
          <cell r="L878">
            <v>0</v>
          </cell>
          <cell r="M878">
            <v>0</v>
          </cell>
          <cell r="N878">
            <v>-45604.47</v>
          </cell>
        </row>
        <row r="879">
          <cell r="C879">
            <v>795</v>
          </cell>
          <cell r="D879" t="str">
            <v xml:space="preserve">795         </v>
          </cell>
          <cell r="E879" t="str">
            <v>795</v>
          </cell>
          <cell r="K879" t="str">
            <v>BENEFIC. PENELID. CONTRATUAIS</v>
          </cell>
          <cell r="L879">
            <v>5558.86</v>
          </cell>
          <cell r="M879">
            <v>5558.86</v>
          </cell>
          <cell r="N879">
            <v>-46969.18</v>
          </cell>
        </row>
        <row r="880">
          <cell r="C880">
            <v>795</v>
          </cell>
          <cell r="D880" t="str">
            <v>795         190</v>
          </cell>
          <cell r="E880" t="str">
            <v>795</v>
          </cell>
          <cell r="J880" t="str">
            <v>190</v>
          </cell>
          <cell r="K880" t="str">
            <v>PENALIZACOES ALUGUER</v>
          </cell>
          <cell r="L880">
            <v>5558.86</v>
          </cell>
          <cell r="M880">
            <v>5558.86</v>
          </cell>
          <cell r="N880">
            <v>-45930.93</v>
          </cell>
        </row>
        <row r="881">
          <cell r="C881">
            <v>795</v>
          </cell>
          <cell r="D881" t="str">
            <v>795         290</v>
          </cell>
          <cell r="E881" t="str">
            <v>795</v>
          </cell>
          <cell r="J881" t="str">
            <v>290</v>
          </cell>
          <cell r="K881" t="str">
            <v>PENALIZACOES FINPLUS</v>
          </cell>
          <cell r="L881">
            <v>0</v>
          </cell>
          <cell r="M881">
            <v>0</v>
          </cell>
          <cell r="N881">
            <v>0</v>
          </cell>
        </row>
        <row r="882">
          <cell r="C882">
            <v>795</v>
          </cell>
          <cell r="D882" t="str">
            <v>795         690</v>
          </cell>
          <cell r="E882" t="str">
            <v>795</v>
          </cell>
          <cell r="J882" t="str">
            <v>690</v>
          </cell>
          <cell r="K882" t="str">
            <v>PENALIZACOES RETAIL</v>
          </cell>
          <cell r="L882">
            <v>0</v>
          </cell>
          <cell r="M882">
            <v>0</v>
          </cell>
          <cell r="N882">
            <v>-1038.25</v>
          </cell>
        </row>
        <row r="883">
          <cell r="C883">
            <v>797</v>
          </cell>
          <cell r="D883" t="str">
            <v xml:space="preserve">797         </v>
          </cell>
          <cell r="E883" t="str">
            <v>797</v>
          </cell>
          <cell r="K883" t="str">
            <v>CORRECOES RELAT.EXERC.ANTERIO</v>
          </cell>
          <cell r="L883">
            <v>0</v>
          </cell>
          <cell r="M883">
            <v>0</v>
          </cell>
          <cell r="N883">
            <v>-49.88</v>
          </cell>
        </row>
        <row r="884">
          <cell r="C884">
            <v>7971</v>
          </cell>
          <cell r="D884" t="str">
            <v xml:space="preserve">7971         </v>
          </cell>
          <cell r="E884" t="str">
            <v>7971</v>
          </cell>
          <cell r="K884" t="str">
            <v>CORREC EXERC ANTERIORES</v>
          </cell>
          <cell r="L884">
            <v>0</v>
          </cell>
          <cell r="M884">
            <v>0</v>
          </cell>
          <cell r="N884">
            <v>-49.88</v>
          </cell>
        </row>
        <row r="885">
          <cell r="C885">
            <v>7971</v>
          </cell>
          <cell r="D885" t="str">
            <v>7971         190</v>
          </cell>
          <cell r="E885" t="str">
            <v>7971</v>
          </cell>
          <cell r="J885" t="str">
            <v>190</v>
          </cell>
          <cell r="K885" t="str">
            <v>CORREC. EXERC. ANTERIORES ALD</v>
          </cell>
          <cell r="L885">
            <v>0</v>
          </cell>
          <cell r="M885">
            <v>0</v>
          </cell>
          <cell r="N885">
            <v>-49.88</v>
          </cell>
        </row>
        <row r="886">
          <cell r="C886">
            <v>798</v>
          </cell>
          <cell r="D886" t="str">
            <v xml:space="preserve">798         </v>
          </cell>
          <cell r="E886" t="str">
            <v>798</v>
          </cell>
          <cell r="K886" t="str">
            <v>OUTROS PROVEITOS GANHOS EXTRA</v>
          </cell>
          <cell r="L886">
            <v>231.89</v>
          </cell>
          <cell r="M886">
            <v>482.19</v>
          </cell>
          <cell r="N886">
            <v>-129574.19</v>
          </cell>
        </row>
        <row r="887">
          <cell r="C887">
            <v>7981</v>
          </cell>
          <cell r="D887" t="str">
            <v xml:space="preserve">7981         </v>
          </cell>
          <cell r="E887" t="str">
            <v>7981</v>
          </cell>
          <cell r="K887" t="str">
            <v>IMPOSTO S/RENDIMENTO</v>
          </cell>
          <cell r="L887">
            <v>0</v>
          </cell>
          <cell r="M887">
            <v>0</v>
          </cell>
          <cell r="N887">
            <v>-120956.39</v>
          </cell>
        </row>
        <row r="888">
          <cell r="C888">
            <v>7981</v>
          </cell>
          <cell r="D888" t="str">
            <v>7981         990</v>
          </cell>
          <cell r="E888" t="str">
            <v>7981</v>
          </cell>
          <cell r="J888" t="str">
            <v>990</v>
          </cell>
          <cell r="K888" t="str">
            <v>EXCESSO DE ESTIMATIVA P/IMPOS</v>
          </cell>
          <cell r="L888">
            <v>0</v>
          </cell>
          <cell r="M888">
            <v>0</v>
          </cell>
          <cell r="N888">
            <v>-120956.39</v>
          </cell>
        </row>
        <row r="889">
          <cell r="C889">
            <v>7984</v>
          </cell>
          <cell r="D889" t="str">
            <v xml:space="preserve">7984         </v>
          </cell>
          <cell r="E889" t="str">
            <v>7984</v>
          </cell>
          <cell r="K889" t="str">
            <v>REEMB. DE CUSTAS JUDICIAIS</v>
          </cell>
          <cell r="L889">
            <v>231.89</v>
          </cell>
          <cell r="M889">
            <v>482.16</v>
          </cell>
          <cell r="N889">
            <v>-8617.77</v>
          </cell>
        </row>
        <row r="890">
          <cell r="C890">
            <v>7984</v>
          </cell>
          <cell r="D890" t="str">
            <v>7984         140</v>
          </cell>
          <cell r="E890" t="str">
            <v>7984</v>
          </cell>
          <cell r="J890" t="str">
            <v>140</v>
          </cell>
          <cell r="K890" t="str">
            <v>REEMB.CUSTAS JUD.-DIRECTO ALD</v>
          </cell>
          <cell r="L890">
            <v>231.89</v>
          </cell>
          <cell r="M890">
            <v>482.16</v>
          </cell>
          <cell r="N890">
            <v>-8617.77</v>
          </cell>
        </row>
        <row r="891">
          <cell r="C891">
            <v>7988</v>
          </cell>
          <cell r="D891" t="str">
            <v xml:space="preserve">7988         </v>
          </cell>
          <cell r="E891" t="str">
            <v>7988</v>
          </cell>
          <cell r="K891" t="str">
            <v>OUTROS NAO ESPECIFICADOS</v>
          </cell>
          <cell r="L891">
            <v>0</v>
          </cell>
          <cell r="M891">
            <v>0.03</v>
          </cell>
          <cell r="N891">
            <v>-0.03</v>
          </cell>
        </row>
        <row r="892">
          <cell r="C892">
            <v>7988</v>
          </cell>
          <cell r="D892" t="str">
            <v>7988         990</v>
          </cell>
          <cell r="E892" t="str">
            <v>7988</v>
          </cell>
          <cell r="J892" t="str">
            <v>990</v>
          </cell>
          <cell r="K892" t="str">
            <v>OUTROS NAO ESPECIFICADOS</v>
          </cell>
          <cell r="L892">
            <v>0</v>
          </cell>
          <cell r="M892">
            <v>0.03</v>
          </cell>
          <cell r="N892">
            <v>-0.03</v>
          </cell>
        </row>
        <row r="893">
          <cell r="C893">
            <v>86</v>
          </cell>
          <cell r="D893" t="str">
            <v xml:space="preserve">86         </v>
          </cell>
          <cell r="E893" t="str">
            <v>86</v>
          </cell>
          <cell r="K893" t="str">
            <v>IMPOSTO S/RENDIMENTO EXERCICIO</v>
          </cell>
          <cell r="L893">
            <v>230744.31</v>
          </cell>
          <cell r="M893">
            <v>599319.51</v>
          </cell>
          <cell r="N893">
            <v>-127348.15</v>
          </cell>
        </row>
        <row r="894">
          <cell r="C894">
            <v>861</v>
          </cell>
          <cell r="D894" t="str">
            <v xml:space="preserve">861         </v>
          </cell>
          <cell r="E894" t="str">
            <v>861</v>
          </cell>
          <cell r="K894" t="str">
            <v>IMPOSTO S/RENDIMENTO EXERCICIO</v>
          </cell>
          <cell r="L894">
            <v>0</v>
          </cell>
          <cell r="M894">
            <v>241227.05</v>
          </cell>
          <cell r="N894">
            <v>0</v>
          </cell>
        </row>
        <row r="895">
          <cell r="C895">
            <v>862</v>
          </cell>
          <cell r="D895" t="str">
            <v xml:space="preserve">862         </v>
          </cell>
          <cell r="E895" t="str">
            <v>862</v>
          </cell>
          <cell r="K895" t="str">
            <v>IMPOSTO DIFERIDO</v>
          </cell>
          <cell r="L895">
            <v>230744.31</v>
          </cell>
          <cell r="M895">
            <v>358092.46</v>
          </cell>
          <cell r="N895">
            <v>-127348.15</v>
          </cell>
        </row>
        <row r="896">
          <cell r="C896">
            <v>0</v>
          </cell>
          <cell r="D896" t="str">
            <v xml:space="preserve">         </v>
          </cell>
        </row>
        <row r="897">
          <cell r="C897">
            <v>0</v>
          </cell>
          <cell r="D897" t="str">
            <v xml:space="preserve">         </v>
          </cell>
        </row>
        <row r="898">
          <cell r="C898">
            <v>0</v>
          </cell>
          <cell r="D898" t="str">
            <v xml:space="preserve">         </v>
          </cell>
        </row>
        <row r="899">
          <cell r="C899">
            <v>0</v>
          </cell>
          <cell r="D899" t="str">
            <v xml:space="preserve">         </v>
          </cell>
        </row>
        <row r="900">
          <cell r="C900">
            <v>0</v>
          </cell>
          <cell r="D900" t="str">
            <v xml:space="preserve">         </v>
          </cell>
        </row>
        <row r="901">
          <cell r="C901">
            <v>0</v>
          </cell>
          <cell r="D901" t="str">
            <v xml:space="preserve">         </v>
          </cell>
        </row>
        <row r="902">
          <cell r="C902">
            <v>0</v>
          </cell>
          <cell r="D902" t="str">
            <v xml:space="preserve">         </v>
          </cell>
        </row>
        <row r="903">
          <cell r="C903">
            <v>0</v>
          </cell>
          <cell r="D903" t="str">
            <v xml:space="preserve">         </v>
          </cell>
        </row>
        <row r="904">
          <cell r="C904">
            <v>0</v>
          </cell>
          <cell r="D904" t="str">
            <v xml:space="preserve">         </v>
          </cell>
        </row>
        <row r="905">
          <cell r="C905">
            <v>0</v>
          </cell>
          <cell r="D905" t="str">
            <v xml:space="preserve">         </v>
          </cell>
        </row>
        <row r="906">
          <cell r="C906">
            <v>0</v>
          </cell>
          <cell r="D906" t="str">
            <v xml:space="preserve">         </v>
          </cell>
        </row>
        <row r="907">
          <cell r="C907">
            <v>0</v>
          </cell>
          <cell r="D907" t="str">
            <v xml:space="preserve">         </v>
          </cell>
        </row>
        <row r="908">
          <cell r="C908">
            <v>0</v>
          </cell>
          <cell r="D908" t="str">
            <v xml:space="preserve">         </v>
          </cell>
        </row>
        <row r="909">
          <cell r="C909">
            <v>0</v>
          </cell>
          <cell r="D909" t="str">
            <v xml:space="preserve">         </v>
          </cell>
        </row>
        <row r="910">
          <cell r="C910">
            <v>0</v>
          </cell>
          <cell r="D910" t="str">
            <v xml:space="preserve">         </v>
          </cell>
        </row>
        <row r="911">
          <cell r="C911">
            <v>0</v>
          </cell>
          <cell r="D911" t="str">
            <v xml:space="preserve">         </v>
          </cell>
        </row>
        <row r="912">
          <cell r="C912">
            <v>0</v>
          </cell>
          <cell r="D912" t="str">
            <v xml:space="preserve">         </v>
          </cell>
        </row>
        <row r="913">
          <cell r="C913">
            <v>0</v>
          </cell>
          <cell r="D913" t="str">
            <v xml:space="preserve">         </v>
          </cell>
        </row>
        <row r="914">
          <cell r="C914">
            <v>0</v>
          </cell>
          <cell r="D914" t="str">
            <v xml:space="preserve">         </v>
          </cell>
        </row>
        <row r="915">
          <cell r="C915">
            <v>0</v>
          </cell>
          <cell r="D915" t="str">
            <v xml:space="preserve">         </v>
          </cell>
        </row>
        <row r="916">
          <cell r="C916">
            <v>0</v>
          </cell>
          <cell r="D916" t="str">
            <v xml:space="preserve">         </v>
          </cell>
        </row>
        <row r="917">
          <cell r="C917">
            <v>0</v>
          </cell>
          <cell r="D917" t="str">
            <v xml:space="preserve">         </v>
          </cell>
        </row>
        <row r="918">
          <cell r="C918">
            <v>0</v>
          </cell>
          <cell r="D918" t="str">
            <v xml:space="preserve">         </v>
          </cell>
        </row>
        <row r="919">
          <cell r="C919">
            <v>0</v>
          </cell>
          <cell r="D919" t="str">
            <v xml:space="preserve">         </v>
          </cell>
        </row>
        <row r="920">
          <cell r="C920">
            <v>0</v>
          </cell>
          <cell r="D920" t="str">
            <v xml:space="preserve">         </v>
          </cell>
        </row>
        <row r="921">
          <cell r="C921">
            <v>0</v>
          </cell>
          <cell r="D921" t="str">
            <v xml:space="preserve">         </v>
          </cell>
        </row>
        <row r="922">
          <cell r="C922">
            <v>0</v>
          </cell>
          <cell r="D922" t="str">
            <v xml:space="preserve">         </v>
          </cell>
        </row>
        <row r="923">
          <cell r="C923">
            <v>0</v>
          </cell>
          <cell r="D923" t="str">
            <v xml:space="preserve">         </v>
          </cell>
        </row>
        <row r="924">
          <cell r="C924">
            <v>0</v>
          </cell>
          <cell r="D924" t="str">
            <v xml:space="preserve">         </v>
          </cell>
        </row>
        <row r="925">
          <cell r="C925">
            <v>0</v>
          </cell>
          <cell r="D925" t="str">
            <v xml:space="preserve">         </v>
          </cell>
        </row>
        <row r="926">
          <cell r="C926">
            <v>0</v>
          </cell>
          <cell r="D926" t="str">
            <v xml:space="preserve">         </v>
          </cell>
        </row>
        <row r="927">
          <cell r="C927">
            <v>0</v>
          </cell>
          <cell r="D927" t="str">
            <v xml:space="preserve">         </v>
          </cell>
        </row>
        <row r="928">
          <cell r="C928">
            <v>0</v>
          </cell>
          <cell r="D928" t="str">
            <v xml:space="preserve">         </v>
          </cell>
        </row>
        <row r="929">
          <cell r="C929">
            <v>0</v>
          </cell>
          <cell r="D929" t="str">
            <v xml:space="preserve">         </v>
          </cell>
        </row>
        <row r="930">
          <cell r="C930">
            <v>0</v>
          </cell>
          <cell r="D930" t="str">
            <v xml:space="preserve">         </v>
          </cell>
        </row>
        <row r="931">
          <cell r="C931">
            <v>0</v>
          </cell>
          <cell r="D931" t="str">
            <v xml:space="preserve">         </v>
          </cell>
        </row>
        <row r="932">
          <cell r="C932">
            <v>0</v>
          </cell>
          <cell r="D932" t="str">
            <v xml:space="preserve">         </v>
          </cell>
        </row>
        <row r="933">
          <cell r="C933">
            <v>0</v>
          </cell>
          <cell r="D933" t="str">
            <v xml:space="preserve">         </v>
          </cell>
        </row>
        <row r="934">
          <cell r="C934">
            <v>0</v>
          </cell>
          <cell r="D934" t="str">
            <v xml:space="preserve">         </v>
          </cell>
        </row>
        <row r="935">
          <cell r="C935">
            <v>0</v>
          </cell>
          <cell r="D935" t="str">
            <v xml:space="preserve">         </v>
          </cell>
        </row>
        <row r="936">
          <cell r="C936">
            <v>0</v>
          </cell>
          <cell r="D936" t="str">
            <v xml:space="preserve">         </v>
          </cell>
        </row>
        <row r="937">
          <cell r="C937">
            <v>0</v>
          </cell>
          <cell r="D937" t="str">
            <v xml:space="preserve">         </v>
          </cell>
        </row>
        <row r="938">
          <cell r="C938">
            <v>0</v>
          </cell>
          <cell r="D938" t="str">
            <v xml:space="preserve">         </v>
          </cell>
        </row>
        <row r="939">
          <cell r="C939">
            <v>0</v>
          </cell>
          <cell r="D939" t="str">
            <v xml:space="preserve">         </v>
          </cell>
        </row>
        <row r="940">
          <cell r="C940">
            <v>0</v>
          </cell>
          <cell r="D940" t="str">
            <v xml:space="preserve">         </v>
          </cell>
        </row>
        <row r="941">
          <cell r="C941">
            <v>0</v>
          </cell>
          <cell r="D941" t="str">
            <v xml:space="preserve">         </v>
          </cell>
        </row>
        <row r="942">
          <cell r="C942">
            <v>0</v>
          </cell>
          <cell r="D942" t="str">
            <v xml:space="preserve">         </v>
          </cell>
        </row>
        <row r="943">
          <cell r="C943">
            <v>0</v>
          </cell>
          <cell r="D943" t="str">
            <v xml:space="preserve">         </v>
          </cell>
        </row>
        <row r="944">
          <cell r="C944">
            <v>0</v>
          </cell>
          <cell r="D944" t="str">
            <v xml:space="preserve">         </v>
          </cell>
        </row>
        <row r="945">
          <cell r="C945">
            <v>0</v>
          </cell>
          <cell r="D945" t="str">
            <v xml:space="preserve">         </v>
          </cell>
        </row>
        <row r="946">
          <cell r="C946">
            <v>0</v>
          </cell>
          <cell r="D946" t="str">
            <v xml:space="preserve">         </v>
          </cell>
        </row>
        <row r="947">
          <cell r="C947">
            <v>0</v>
          </cell>
          <cell r="D947" t="str">
            <v xml:space="preserve">         </v>
          </cell>
        </row>
        <row r="948">
          <cell r="C948">
            <v>0</v>
          </cell>
          <cell r="D948" t="str">
            <v xml:space="preserve">         </v>
          </cell>
        </row>
        <row r="949">
          <cell r="C949">
            <v>0</v>
          </cell>
          <cell r="D949" t="str">
            <v xml:space="preserve">         </v>
          </cell>
        </row>
        <row r="950">
          <cell r="C950">
            <v>0</v>
          </cell>
          <cell r="D950" t="str">
            <v xml:space="preserve">         </v>
          </cell>
        </row>
        <row r="951">
          <cell r="C951">
            <v>0</v>
          </cell>
          <cell r="D951" t="str">
            <v xml:space="preserve">         </v>
          </cell>
        </row>
        <row r="952">
          <cell r="C952">
            <v>0</v>
          </cell>
          <cell r="D952" t="str">
            <v xml:space="preserve">         </v>
          </cell>
        </row>
        <row r="953">
          <cell r="C953">
            <v>0</v>
          </cell>
          <cell r="D953" t="str">
            <v xml:space="preserve">         </v>
          </cell>
        </row>
        <row r="954">
          <cell r="C954">
            <v>0</v>
          </cell>
          <cell r="D954" t="str">
            <v xml:space="preserve">         </v>
          </cell>
        </row>
        <row r="955">
          <cell r="C955">
            <v>0</v>
          </cell>
          <cell r="D955" t="str">
            <v xml:space="preserve">         </v>
          </cell>
        </row>
        <row r="956">
          <cell r="C956">
            <v>0</v>
          </cell>
          <cell r="D956" t="str">
            <v xml:space="preserve">         </v>
          </cell>
        </row>
        <row r="957">
          <cell r="C957">
            <v>0</v>
          </cell>
          <cell r="D957" t="str">
            <v xml:space="preserve">         </v>
          </cell>
        </row>
        <row r="958">
          <cell r="C958">
            <v>0</v>
          </cell>
          <cell r="D958" t="str">
            <v xml:space="preserve">         </v>
          </cell>
        </row>
        <row r="959">
          <cell r="C959">
            <v>0</v>
          </cell>
          <cell r="D959" t="str">
            <v xml:space="preserve">         </v>
          </cell>
        </row>
        <row r="960">
          <cell r="C960">
            <v>0</v>
          </cell>
          <cell r="D960" t="str">
            <v xml:space="preserve">         </v>
          </cell>
        </row>
        <row r="961">
          <cell r="C961">
            <v>0</v>
          </cell>
          <cell r="D961" t="str">
            <v xml:space="preserve">         </v>
          </cell>
        </row>
        <row r="962">
          <cell r="C962">
            <v>0</v>
          </cell>
          <cell r="D962" t="str">
            <v xml:space="preserve">         </v>
          </cell>
        </row>
        <row r="963">
          <cell r="C963">
            <v>0</v>
          </cell>
          <cell r="D963" t="str">
            <v xml:space="preserve">         </v>
          </cell>
        </row>
        <row r="964">
          <cell r="C964">
            <v>0</v>
          </cell>
          <cell r="D964" t="str">
            <v xml:space="preserve">         </v>
          </cell>
        </row>
        <row r="965">
          <cell r="C965">
            <v>0</v>
          </cell>
          <cell r="D965" t="str">
            <v xml:space="preserve">         </v>
          </cell>
        </row>
        <row r="966">
          <cell r="C966">
            <v>0</v>
          </cell>
          <cell r="D966" t="str">
            <v xml:space="preserve">         </v>
          </cell>
        </row>
        <row r="967">
          <cell r="C967">
            <v>0</v>
          </cell>
          <cell r="D967" t="str">
            <v xml:space="preserve">         </v>
          </cell>
        </row>
        <row r="968">
          <cell r="C968">
            <v>0</v>
          </cell>
          <cell r="D968" t="str">
            <v xml:space="preserve">         </v>
          </cell>
        </row>
        <row r="969">
          <cell r="C969">
            <v>0</v>
          </cell>
          <cell r="D969" t="str">
            <v xml:space="preserve">         </v>
          </cell>
        </row>
        <row r="970">
          <cell r="C970">
            <v>0</v>
          </cell>
          <cell r="D970" t="str">
            <v xml:space="preserve">         </v>
          </cell>
        </row>
        <row r="971">
          <cell r="C971">
            <v>0</v>
          </cell>
          <cell r="D971" t="str">
            <v xml:space="preserve">         </v>
          </cell>
        </row>
        <row r="972">
          <cell r="C972">
            <v>0</v>
          </cell>
          <cell r="D972" t="str">
            <v xml:space="preserve">         </v>
          </cell>
        </row>
        <row r="973">
          <cell r="C973">
            <v>0</v>
          </cell>
          <cell r="D973" t="str">
            <v xml:space="preserve">         </v>
          </cell>
        </row>
        <row r="974">
          <cell r="C974">
            <v>0</v>
          </cell>
          <cell r="D974" t="str">
            <v xml:space="preserve">         </v>
          </cell>
        </row>
        <row r="975">
          <cell r="C975">
            <v>0</v>
          </cell>
          <cell r="D975" t="str">
            <v xml:space="preserve">         </v>
          </cell>
        </row>
        <row r="976">
          <cell r="C976">
            <v>0</v>
          </cell>
          <cell r="D976" t="str">
            <v xml:space="preserve">         </v>
          </cell>
        </row>
        <row r="977">
          <cell r="C977">
            <v>0</v>
          </cell>
          <cell r="D977" t="str">
            <v xml:space="preserve">         </v>
          </cell>
        </row>
        <row r="978">
          <cell r="C978">
            <v>0</v>
          </cell>
          <cell r="D978" t="str">
            <v xml:space="preserve">         </v>
          </cell>
        </row>
        <row r="979">
          <cell r="C979">
            <v>0</v>
          </cell>
          <cell r="D979" t="str">
            <v xml:space="preserve">         </v>
          </cell>
        </row>
        <row r="980">
          <cell r="C980">
            <v>0</v>
          </cell>
          <cell r="D980" t="str">
            <v xml:space="preserve">         </v>
          </cell>
        </row>
        <row r="981">
          <cell r="C981">
            <v>0</v>
          </cell>
          <cell r="D981" t="str">
            <v xml:space="preserve">         </v>
          </cell>
        </row>
        <row r="982">
          <cell r="C982">
            <v>0</v>
          </cell>
          <cell r="D982" t="str">
            <v xml:space="preserve">         </v>
          </cell>
        </row>
        <row r="983">
          <cell r="C983">
            <v>0</v>
          </cell>
          <cell r="D983" t="str">
            <v xml:space="preserve">         </v>
          </cell>
        </row>
        <row r="984">
          <cell r="C984">
            <v>0</v>
          </cell>
          <cell r="D984" t="str">
            <v xml:space="preserve">         </v>
          </cell>
        </row>
        <row r="985">
          <cell r="C985">
            <v>0</v>
          </cell>
          <cell r="D985" t="str">
            <v xml:space="preserve">         </v>
          </cell>
        </row>
        <row r="986">
          <cell r="C986">
            <v>0</v>
          </cell>
          <cell r="D986" t="str">
            <v xml:space="preserve">         </v>
          </cell>
        </row>
        <row r="987">
          <cell r="C987">
            <v>0</v>
          </cell>
          <cell r="D987" t="str">
            <v xml:space="preserve">         </v>
          </cell>
        </row>
        <row r="988">
          <cell r="C988">
            <v>0</v>
          </cell>
          <cell r="D988" t="str">
            <v xml:space="preserve">         </v>
          </cell>
        </row>
        <row r="989">
          <cell r="C989">
            <v>0</v>
          </cell>
          <cell r="D989" t="str">
            <v xml:space="preserve">         </v>
          </cell>
        </row>
        <row r="990">
          <cell r="C990">
            <v>0</v>
          </cell>
          <cell r="D990" t="str">
            <v xml:space="preserve">         </v>
          </cell>
        </row>
        <row r="991">
          <cell r="C991">
            <v>0</v>
          </cell>
          <cell r="D991" t="str">
            <v xml:space="preserve">         </v>
          </cell>
        </row>
        <row r="992">
          <cell r="C992">
            <v>0</v>
          </cell>
          <cell r="D992" t="str">
            <v xml:space="preserve">         </v>
          </cell>
        </row>
        <row r="993">
          <cell r="C993">
            <v>0</v>
          </cell>
          <cell r="D993" t="str">
            <v xml:space="preserve">         </v>
          </cell>
        </row>
        <row r="994">
          <cell r="C994">
            <v>0</v>
          </cell>
          <cell r="D994" t="str">
            <v xml:space="preserve">         </v>
          </cell>
        </row>
        <row r="995">
          <cell r="C995">
            <v>0</v>
          </cell>
          <cell r="D995" t="str">
            <v xml:space="preserve">         </v>
          </cell>
        </row>
        <row r="996">
          <cell r="C996">
            <v>0</v>
          </cell>
          <cell r="D996" t="str">
            <v xml:space="preserve">         </v>
          </cell>
        </row>
        <row r="997">
          <cell r="C997">
            <v>0</v>
          </cell>
          <cell r="D997" t="str">
            <v xml:space="preserve">         </v>
          </cell>
        </row>
        <row r="998">
          <cell r="C998">
            <v>0</v>
          </cell>
          <cell r="D998" t="str">
            <v xml:space="preserve">         </v>
          </cell>
        </row>
        <row r="999">
          <cell r="C999">
            <v>0</v>
          </cell>
          <cell r="D999" t="str">
            <v xml:space="preserve">         </v>
          </cell>
        </row>
        <row r="1000">
          <cell r="C1000">
            <v>0</v>
          </cell>
          <cell r="D1000" t="str">
            <v xml:space="preserve">         </v>
          </cell>
        </row>
        <row r="1001">
          <cell r="C1001">
            <v>0</v>
          </cell>
          <cell r="D1001" t="str">
            <v xml:space="preserve">         </v>
          </cell>
        </row>
        <row r="1002">
          <cell r="C1002">
            <v>0</v>
          </cell>
          <cell r="D1002" t="str">
            <v xml:space="preserve">         </v>
          </cell>
        </row>
        <row r="1003">
          <cell r="C1003">
            <v>0</v>
          </cell>
          <cell r="D1003" t="str">
            <v xml:space="preserve">         </v>
          </cell>
        </row>
        <row r="1004">
          <cell r="C1004">
            <v>0</v>
          </cell>
          <cell r="D1004" t="str">
            <v xml:space="preserve">         </v>
          </cell>
        </row>
        <row r="1005">
          <cell r="C1005">
            <v>0</v>
          </cell>
          <cell r="D1005" t="str">
            <v xml:space="preserve">         </v>
          </cell>
        </row>
        <row r="1006">
          <cell r="C1006">
            <v>0</v>
          </cell>
          <cell r="D1006" t="str">
            <v xml:space="preserve">         </v>
          </cell>
        </row>
        <row r="1007">
          <cell r="C1007">
            <v>0</v>
          </cell>
          <cell r="D1007" t="str">
            <v xml:space="preserve">         </v>
          </cell>
        </row>
        <row r="1008">
          <cell r="C1008">
            <v>0</v>
          </cell>
          <cell r="D1008" t="str">
            <v xml:space="preserve">         </v>
          </cell>
        </row>
        <row r="1009">
          <cell r="C1009">
            <v>0</v>
          </cell>
          <cell r="D1009" t="str">
            <v xml:space="preserve">         </v>
          </cell>
        </row>
        <row r="1010">
          <cell r="C1010">
            <v>0</v>
          </cell>
          <cell r="D1010" t="str">
            <v xml:space="preserve">         </v>
          </cell>
        </row>
        <row r="1011">
          <cell r="C1011">
            <v>0</v>
          </cell>
          <cell r="D1011" t="str">
            <v xml:space="preserve">         </v>
          </cell>
        </row>
        <row r="1012">
          <cell r="C1012">
            <v>0</v>
          </cell>
          <cell r="D1012" t="str">
            <v xml:space="preserve">         </v>
          </cell>
        </row>
        <row r="1013">
          <cell r="C1013">
            <v>0</v>
          </cell>
          <cell r="D1013" t="str">
            <v xml:space="preserve">         </v>
          </cell>
        </row>
        <row r="1014">
          <cell r="C1014">
            <v>0</v>
          </cell>
          <cell r="D1014" t="str">
            <v xml:space="preserve">         </v>
          </cell>
        </row>
        <row r="1015">
          <cell r="C1015">
            <v>0</v>
          </cell>
          <cell r="D1015" t="str">
            <v xml:space="preserve">         </v>
          </cell>
        </row>
        <row r="1016">
          <cell r="C1016">
            <v>0</v>
          </cell>
          <cell r="D1016" t="str">
            <v xml:space="preserve">         </v>
          </cell>
        </row>
        <row r="1017">
          <cell r="C1017">
            <v>0</v>
          </cell>
          <cell r="D1017" t="str">
            <v xml:space="preserve">         </v>
          </cell>
        </row>
        <row r="1018">
          <cell r="C1018">
            <v>0</v>
          </cell>
          <cell r="D1018" t="str">
            <v xml:space="preserve">         </v>
          </cell>
        </row>
        <row r="1019">
          <cell r="C1019">
            <v>0</v>
          </cell>
          <cell r="D1019" t="str">
            <v xml:space="preserve">         </v>
          </cell>
        </row>
        <row r="1020">
          <cell r="C1020">
            <v>0</v>
          </cell>
          <cell r="D1020" t="str">
            <v xml:space="preserve">         </v>
          </cell>
        </row>
        <row r="1021">
          <cell r="C1021">
            <v>0</v>
          </cell>
          <cell r="D1021" t="str">
            <v xml:space="preserve">         </v>
          </cell>
        </row>
        <row r="1022">
          <cell r="C1022">
            <v>0</v>
          </cell>
          <cell r="D1022" t="str">
            <v xml:space="preserve">         </v>
          </cell>
        </row>
        <row r="1023">
          <cell r="C1023">
            <v>0</v>
          </cell>
          <cell r="D1023" t="str">
            <v xml:space="preserve">         </v>
          </cell>
        </row>
        <row r="1024">
          <cell r="C1024">
            <v>0</v>
          </cell>
          <cell r="D1024" t="str">
            <v xml:space="preserve">         </v>
          </cell>
        </row>
        <row r="1025">
          <cell r="C1025">
            <v>0</v>
          </cell>
          <cell r="D1025" t="str">
            <v xml:space="preserve">         </v>
          </cell>
        </row>
        <row r="1026">
          <cell r="C1026">
            <v>0</v>
          </cell>
          <cell r="D1026" t="str">
            <v xml:space="preserve">         </v>
          </cell>
        </row>
        <row r="1027">
          <cell r="C1027">
            <v>0</v>
          </cell>
          <cell r="D1027" t="str">
            <v xml:space="preserve">         </v>
          </cell>
        </row>
        <row r="1028">
          <cell r="C1028">
            <v>0</v>
          </cell>
          <cell r="D1028" t="str">
            <v xml:space="preserve">         </v>
          </cell>
        </row>
        <row r="1029">
          <cell r="C1029">
            <v>0</v>
          </cell>
          <cell r="D1029" t="str">
            <v xml:space="preserve">         </v>
          </cell>
        </row>
        <row r="1030">
          <cell r="C1030">
            <v>0</v>
          </cell>
          <cell r="D1030" t="str">
            <v xml:space="preserve">         </v>
          </cell>
        </row>
        <row r="1031">
          <cell r="C1031">
            <v>0</v>
          </cell>
          <cell r="D1031" t="str">
            <v xml:space="preserve">         </v>
          </cell>
        </row>
        <row r="1032">
          <cell r="C1032">
            <v>0</v>
          </cell>
          <cell r="D1032" t="str">
            <v xml:space="preserve">         </v>
          </cell>
        </row>
        <row r="1033">
          <cell r="C1033">
            <v>0</v>
          </cell>
          <cell r="D1033" t="str">
            <v xml:space="preserve">         </v>
          </cell>
        </row>
        <row r="1034">
          <cell r="C1034">
            <v>0</v>
          </cell>
          <cell r="D1034" t="str">
            <v xml:space="preserve">         </v>
          </cell>
        </row>
        <row r="1035">
          <cell r="C1035">
            <v>0</v>
          </cell>
          <cell r="D1035" t="str">
            <v xml:space="preserve">         </v>
          </cell>
        </row>
        <row r="1036">
          <cell r="C1036">
            <v>0</v>
          </cell>
          <cell r="D1036" t="str">
            <v xml:space="preserve">         </v>
          </cell>
        </row>
        <row r="1037">
          <cell r="C1037">
            <v>0</v>
          </cell>
          <cell r="D1037" t="str">
            <v xml:space="preserve">         </v>
          </cell>
        </row>
        <row r="1038">
          <cell r="C1038">
            <v>0</v>
          </cell>
          <cell r="D1038" t="str">
            <v xml:space="preserve">         </v>
          </cell>
        </row>
        <row r="1039">
          <cell r="C1039">
            <v>0</v>
          </cell>
          <cell r="D1039" t="str">
            <v xml:space="preserve">         </v>
          </cell>
        </row>
        <row r="1040">
          <cell r="C1040">
            <v>0</v>
          </cell>
          <cell r="D1040" t="str">
            <v xml:space="preserve">         </v>
          </cell>
        </row>
        <row r="1041">
          <cell r="C1041">
            <v>0</v>
          </cell>
          <cell r="D1041" t="str">
            <v xml:space="preserve">         </v>
          </cell>
        </row>
        <row r="1042">
          <cell r="C1042">
            <v>0</v>
          </cell>
          <cell r="D1042" t="str">
            <v xml:space="preserve">         </v>
          </cell>
        </row>
        <row r="1043">
          <cell r="C1043">
            <v>0</v>
          </cell>
          <cell r="D1043" t="str">
            <v xml:space="preserve">         </v>
          </cell>
        </row>
        <row r="1044">
          <cell r="C1044">
            <v>0</v>
          </cell>
          <cell r="D1044" t="str">
            <v xml:space="preserve">         </v>
          </cell>
        </row>
        <row r="1045">
          <cell r="C1045">
            <v>0</v>
          </cell>
          <cell r="D1045" t="str">
            <v xml:space="preserve">         </v>
          </cell>
        </row>
        <row r="1046">
          <cell r="C1046">
            <v>0</v>
          </cell>
          <cell r="D1046" t="str">
            <v xml:space="preserve">         </v>
          </cell>
        </row>
        <row r="1047">
          <cell r="C1047">
            <v>0</v>
          </cell>
          <cell r="D1047" t="str">
            <v xml:space="preserve">         </v>
          </cell>
        </row>
        <row r="1048">
          <cell r="C1048">
            <v>0</v>
          </cell>
          <cell r="D1048" t="str">
            <v xml:space="preserve">         </v>
          </cell>
        </row>
        <row r="1049">
          <cell r="C1049">
            <v>0</v>
          </cell>
          <cell r="D1049" t="str">
            <v xml:space="preserve">         </v>
          </cell>
        </row>
        <row r="1050">
          <cell r="C1050">
            <v>0</v>
          </cell>
          <cell r="D1050" t="str">
            <v xml:space="preserve">         </v>
          </cell>
        </row>
        <row r="1051">
          <cell r="C1051">
            <v>0</v>
          </cell>
          <cell r="D1051" t="str">
            <v xml:space="preserve">         </v>
          </cell>
        </row>
        <row r="1052">
          <cell r="C1052">
            <v>0</v>
          </cell>
          <cell r="D1052" t="str">
            <v xml:space="preserve">         </v>
          </cell>
        </row>
        <row r="1053">
          <cell r="C1053">
            <v>0</v>
          </cell>
          <cell r="D1053" t="str">
            <v xml:space="preserve">         </v>
          </cell>
        </row>
        <row r="1054">
          <cell r="C1054">
            <v>0</v>
          </cell>
          <cell r="D1054" t="str">
            <v xml:space="preserve">         </v>
          </cell>
        </row>
        <row r="1055">
          <cell r="C1055">
            <v>0</v>
          </cell>
          <cell r="D1055" t="str">
            <v xml:space="preserve">         </v>
          </cell>
        </row>
        <row r="1056">
          <cell r="C1056">
            <v>0</v>
          </cell>
          <cell r="D1056" t="str">
            <v xml:space="preserve">         </v>
          </cell>
        </row>
        <row r="1057">
          <cell r="C1057">
            <v>0</v>
          </cell>
          <cell r="D1057" t="str">
            <v xml:space="preserve">         </v>
          </cell>
        </row>
        <row r="1058">
          <cell r="C1058">
            <v>0</v>
          </cell>
          <cell r="D1058" t="str">
            <v xml:space="preserve">         </v>
          </cell>
        </row>
        <row r="1059">
          <cell r="C1059">
            <v>0</v>
          </cell>
          <cell r="D1059" t="str">
            <v xml:space="preserve">         </v>
          </cell>
        </row>
        <row r="1060">
          <cell r="C1060">
            <v>0</v>
          </cell>
          <cell r="D1060" t="str">
            <v xml:space="preserve">         </v>
          </cell>
        </row>
        <row r="1061">
          <cell r="C1061">
            <v>0</v>
          </cell>
          <cell r="D1061" t="str">
            <v xml:space="preserve">         </v>
          </cell>
        </row>
        <row r="1062">
          <cell r="C1062">
            <v>0</v>
          </cell>
          <cell r="D1062" t="str">
            <v xml:space="preserve">         </v>
          </cell>
        </row>
        <row r="1063">
          <cell r="C1063">
            <v>0</v>
          </cell>
          <cell r="D1063" t="str">
            <v xml:space="preserve">         </v>
          </cell>
        </row>
        <row r="1064">
          <cell r="C1064">
            <v>0</v>
          </cell>
          <cell r="D1064" t="str">
            <v xml:space="preserve">         </v>
          </cell>
        </row>
        <row r="1065">
          <cell r="C1065">
            <v>0</v>
          </cell>
          <cell r="D1065" t="str">
            <v xml:space="preserve">         </v>
          </cell>
        </row>
        <row r="1066">
          <cell r="C1066">
            <v>0</v>
          </cell>
          <cell r="D1066" t="str">
            <v xml:space="preserve">         </v>
          </cell>
        </row>
        <row r="1067">
          <cell r="C1067">
            <v>0</v>
          </cell>
          <cell r="D1067" t="str">
            <v xml:space="preserve">         </v>
          </cell>
        </row>
        <row r="1068">
          <cell r="C1068">
            <v>0</v>
          </cell>
          <cell r="D1068" t="str">
            <v xml:space="preserve">         </v>
          </cell>
        </row>
        <row r="1069">
          <cell r="C1069">
            <v>0</v>
          </cell>
          <cell r="D1069" t="str">
            <v xml:space="preserve">         </v>
          </cell>
        </row>
        <row r="1070">
          <cell r="C1070">
            <v>0</v>
          </cell>
          <cell r="D1070" t="str">
            <v xml:space="preserve">         </v>
          </cell>
        </row>
        <row r="1071">
          <cell r="C1071">
            <v>0</v>
          </cell>
          <cell r="D1071" t="str">
            <v xml:space="preserve">         </v>
          </cell>
        </row>
        <row r="1072">
          <cell r="C1072">
            <v>0</v>
          </cell>
          <cell r="D1072" t="str">
            <v xml:space="preserve">         </v>
          </cell>
        </row>
        <row r="1073">
          <cell r="C1073">
            <v>0</v>
          </cell>
          <cell r="D1073" t="str">
            <v xml:space="preserve">         </v>
          </cell>
        </row>
        <row r="1074">
          <cell r="C1074">
            <v>0</v>
          </cell>
          <cell r="D1074" t="str">
            <v xml:space="preserve">         </v>
          </cell>
        </row>
        <row r="1075">
          <cell r="C1075">
            <v>0</v>
          </cell>
          <cell r="D1075" t="str">
            <v xml:space="preserve">         </v>
          </cell>
        </row>
        <row r="1076">
          <cell r="C1076">
            <v>0</v>
          </cell>
          <cell r="D1076" t="str">
            <v xml:space="preserve">         </v>
          </cell>
        </row>
        <row r="1077">
          <cell r="C1077">
            <v>0</v>
          </cell>
          <cell r="D1077" t="str">
            <v xml:space="preserve">         </v>
          </cell>
        </row>
        <row r="1078">
          <cell r="C1078">
            <v>0</v>
          </cell>
          <cell r="D1078" t="str">
            <v xml:space="preserve">         </v>
          </cell>
        </row>
        <row r="1079">
          <cell r="C1079">
            <v>0</v>
          </cell>
          <cell r="D1079" t="str">
            <v xml:space="preserve">         </v>
          </cell>
        </row>
        <row r="1080">
          <cell r="C1080">
            <v>0</v>
          </cell>
          <cell r="D1080" t="str">
            <v xml:space="preserve">         </v>
          </cell>
        </row>
        <row r="1081">
          <cell r="C1081">
            <v>0</v>
          </cell>
          <cell r="D1081" t="str">
            <v xml:space="preserve">         </v>
          </cell>
        </row>
        <row r="1082">
          <cell r="C1082">
            <v>0</v>
          </cell>
          <cell r="D1082" t="str">
            <v xml:space="preserve">         </v>
          </cell>
        </row>
        <row r="1083">
          <cell r="C1083">
            <v>0</v>
          </cell>
          <cell r="D1083" t="str">
            <v xml:space="preserve">         </v>
          </cell>
        </row>
        <row r="1084">
          <cell r="C1084">
            <v>0</v>
          </cell>
          <cell r="D1084" t="str">
            <v xml:space="preserve">         </v>
          </cell>
        </row>
        <row r="1085">
          <cell r="C1085">
            <v>0</v>
          </cell>
          <cell r="D1085" t="str">
            <v xml:space="preserve">         </v>
          </cell>
        </row>
        <row r="1086">
          <cell r="C1086">
            <v>0</v>
          </cell>
          <cell r="D1086" t="str">
            <v xml:space="preserve">         </v>
          </cell>
        </row>
        <row r="1087">
          <cell r="C1087">
            <v>0</v>
          </cell>
          <cell r="D1087" t="str">
            <v xml:space="preserve">         </v>
          </cell>
        </row>
        <row r="1088">
          <cell r="C1088">
            <v>0</v>
          </cell>
          <cell r="D1088" t="str">
            <v xml:space="preserve">         </v>
          </cell>
        </row>
        <row r="1089">
          <cell r="C1089">
            <v>0</v>
          </cell>
          <cell r="D1089" t="str">
            <v xml:space="preserve">         </v>
          </cell>
        </row>
        <row r="1090">
          <cell r="C1090">
            <v>0</v>
          </cell>
          <cell r="D1090" t="str">
            <v xml:space="preserve">         </v>
          </cell>
        </row>
        <row r="1091">
          <cell r="C1091">
            <v>0</v>
          </cell>
          <cell r="D1091" t="str">
            <v xml:space="preserve">         </v>
          </cell>
        </row>
        <row r="1092">
          <cell r="C1092">
            <v>0</v>
          </cell>
          <cell r="D1092" t="str">
            <v xml:space="preserve">         </v>
          </cell>
        </row>
        <row r="1093">
          <cell r="C1093">
            <v>0</v>
          </cell>
          <cell r="D1093" t="str">
            <v xml:space="preserve">         </v>
          </cell>
        </row>
        <row r="1094">
          <cell r="C1094">
            <v>0</v>
          </cell>
          <cell r="D1094" t="str">
            <v xml:space="preserve">         </v>
          </cell>
        </row>
        <row r="1095">
          <cell r="C1095">
            <v>0</v>
          </cell>
          <cell r="D1095" t="str">
            <v xml:space="preserve">         </v>
          </cell>
        </row>
        <row r="1096">
          <cell r="C1096">
            <v>0</v>
          </cell>
          <cell r="D1096" t="str">
            <v xml:space="preserve">         </v>
          </cell>
        </row>
        <row r="1097">
          <cell r="C1097">
            <v>0</v>
          </cell>
          <cell r="D1097" t="str">
            <v xml:space="preserve">         </v>
          </cell>
        </row>
        <row r="1098">
          <cell r="C1098">
            <v>0</v>
          </cell>
          <cell r="D1098" t="str">
            <v xml:space="preserve">         </v>
          </cell>
        </row>
        <row r="1099">
          <cell r="C1099">
            <v>0</v>
          </cell>
          <cell r="D1099" t="str">
            <v xml:space="preserve">         </v>
          </cell>
        </row>
        <row r="1100">
          <cell r="C1100">
            <v>0</v>
          </cell>
          <cell r="D1100" t="str">
            <v xml:space="preserve">         </v>
          </cell>
        </row>
        <row r="1101">
          <cell r="C1101">
            <v>0</v>
          </cell>
          <cell r="D1101" t="str">
            <v xml:space="preserve">         </v>
          </cell>
        </row>
        <row r="1102">
          <cell r="C1102">
            <v>0</v>
          </cell>
          <cell r="D1102" t="str">
            <v xml:space="preserve">         </v>
          </cell>
        </row>
        <row r="1103">
          <cell r="C1103">
            <v>0</v>
          </cell>
          <cell r="D1103" t="str">
            <v xml:space="preserve">         </v>
          </cell>
        </row>
        <row r="1104">
          <cell r="C1104">
            <v>0</v>
          </cell>
          <cell r="D1104" t="str">
            <v xml:space="preserve">         </v>
          </cell>
        </row>
        <row r="1105">
          <cell r="C1105">
            <v>0</v>
          </cell>
          <cell r="D1105" t="str">
            <v xml:space="preserve">         </v>
          </cell>
        </row>
        <row r="1106">
          <cell r="C1106">
            <v>0</v>
          </cell>
          <cell r="D1106" t="str">
            <v xml:space="preserve">         </v>
          </cell>
        </row>
        <row r="1107">
          <cell r="C1107">
            <v>0</v>
          </cell>
          <cell r="D1107" t="str">
            <v xml:space="preserve">         </v>
          </cell>
        </row>
        <row r="1108">
          <cell r="C1108">
            <v>0</v>
          </cell>
          <cell r="D1108" t="str">
            <v xml:space="preserve">         </v>
          </cell>
        </row>
        <row r="1109">
          <cell r="C1109">
            <v>0</v>
          </cell>
          <cell r="D1109" t="str">
            <v xml:space="preserve">         </v>
          </cell>
        </row>
        <row r="1110">
          <cell r="C1110">
            <v>0</v>
          </cell>
          <cell r="D1110" t="str">
            <v xml:space="preserve">         </v>
          </cell>
        </row>
        <row r="1111">
          <cell r="C1111">
            <v>0</v>
          </cell>
          <cell r="D1111" t="str">
            <v xml:space="preserve">         </v>
          </cell>
        </row>
        <row r="1112">
          <cell r="C1112">
            <v>0</v>
          </cell>
          <cell r="D1112" t="str">
            <v xml:space="preserve">         </v>
          </cell>
        </row>
        <row r="1113">
          <cell r="C1113">
            <v>0</v>
          </cell>
          <cell r="D1113" t="str">
            <v xml:space="preserve">         </v>
          </cell>
        </row>
        <row r="1114">
          <cell r="C1114">
            <v>0</v>
          </cell>
          <cell r="D1114" t="str">
            <v xml:space="preserve">         </v>
          </cell>
        </row>
        <row r="1115">
          <cell r="C1115">
            <v>0</v>
          </cell>
          <cell r="D1115" t="str">
            <v xml:space="preserve">         </v>
          </cell>
        </row>
        <row r="1116">
          <cell r="C1116">
            <v>0</v>
          </cell>
          <cell r="D1116" t="str">
            <v xml:space="preserve">         </v>
          </cell>
        </row>
        <row r="1117">
          <cell r="C1117">
            <v>0</v>
          </cell>
          <cell r="D1117" t="str">
            <v xml:space="preserve">         </v>
          </cell>
        </row>
        <row r="1118">
          <cell r="C1118">
            <v>0</v>
          </cell>
          <cell r="D1118" t="str">
            <v xml:space="preserve">         </v>
          </cell>
        </row>
        <row r="1119">
          <cell r="C1119">
            <v>0</v>
          </cell>
          <cell r="D1119" t="str">
            <v xml:space="preserve">         </v>
          </cell>
        </row>
        <row r="1120">
          <cell r="C1120">
            <v>0</v>
          </cell>
          <cell r="D1120" t="str">
            <v xml:space="preserve">         </v>
          </cell>
        </row>
        <row r="1121">
          <cell r="C1121">
            <v>0</v>
          </cell>
          <cell r="D1121" t="str">
            <v xml:space="preserve">         </v>
          </cell>
        </row>
        <row r="1122">
          <cell r="C1122">
            <v>0</v>
          </cell>
          <cell r="D1122" t="str">
            <v xml:space="preserve">         </v>
          </cell>
        </row>
        <row r="1123">
          <cell r="C1123">
            <v>0</v>
          </cell>
          <cell r="D1123" t="str">
            <v xml:space="preserve">         </v>
          </cell>
        </row>
        <row r="1124">
          <cell r="C1124">
            <v>0</v>
          </cell>
          <cell r="D1124" t="str">
            <v xml:space="preserve">         </v>
          </cell>
        </row>
        <row r="1125">
          <cell r="C1125">
            <v>0</v>
          </cell>
          <cell r="D1125" t="str">
            <v xml:space="preserve">         </v>
          </cell>
        </row>
        <row r="1126">
          <cell r="C1126">
            <v>0</v>
          </cell>
          <cell r="D1126" t="str">
            <v xml:space="preserve">         </v>
          </cell>
        </row>
        <row r="1127">
          <cell r="C1127">
            <v>0</v>
          </cell>
          <cell r="D1127" t="str">
            <v xml:space="preserve">         </v>
          </cell>
        </row>
        <row r="1128">
          <cell r="C1128">
            <v>0</v>
          </cell>
          <cell r="D1128" t="str">
            <v xml:space="preserve">         </v>
          </cell>
        </row>
        <row r="1129">
          <cell r="C1129">
            <v>0</v>
          </cell>
          <cell r="D1129" t="str">
            <v xml:space="preserve">         </v>
          </cell>
        </row>
        <row r="1130">
          <cell r="C1130">
            <v>0</v>
          </cell>
          <cell r="D1130" t="str">
            <v xml:space="preserve">         </v>
          </cell>
        </row>
        <row r="1131">
          <cell r="C1131">
            <v>0</v>
          </cell>
          <cell r="D1131" t="str">
            <v xml:space="preserve">         </v>
          </cell>
        </row>
        <row r="1132">
          <cell r="C1132">
            <v>0</v>
          </cell>
          <cell r="D1132" t="str">
            <v xml:space="preserve">         </v>
          </cell>
        </row>
        <row r="1133">
          <cell r="C1133">
            <v>0</v>
          </cell>
          <cell r="D1133" t="str">
            <v xml:space="preserve">         </v>
          </cell>
        </row>
        <row r="1134">
          <cell r="C1134">
            <v>0</v>
          </cell>
          <cell r="D1134" t="str">
            <v xml:space="preserve">         </v>
          </cell>
        </row>
        <row r="1135">
          <cell r="C1135">
            <v>0</v>
          </cell>
          <cell r="D1135" t="str">
            <v xml:space="preserve">         </v>
          </cell>
        </row>
        <row r="1136">
          <cell r="C1136">
            <v>0</v>
          </cell>
          <cell r="D1136" t="str">
            <v xml:space="preserve">         </v>
          </cell>
        </row>
        <row r="1137">
          <cell r="C1137">
            <v>0</v>
          </cell>
          <cell r="D1137" t="str">
            <v xml:space="preserve">         </v>
          </cell>
        </row>
        <row r="1138">
          <cell r="C1138">
            <v>0</v>
          </cell>
          <cell r="D1138" t="str">
            <v xml:space="preserve">         </v>
          </cell>
        </row>
        <row r="1139">
          <cell r="C1139">
            <v>0</v>
          </cell>
          <cell r="D1139" t="str">
            <v xml:space="preserve">         </v>
          </cell>
        </row>
        <row r="1140">
          <cell r="C1140">
            <v>0</v>
          </cell>
          <cell r="D1140" t="str">
            <v xml:space="preserve">         </v>
          </cell>
        </row>
        <row r="1141">
          <cell r="C1141">
            <v>0</v>
          </cell>
          <cell r="D1141" t="str">
            <v xml:space="preserve">         </v>
          </cell>
        </row>
        <row r="1142">
          <cell r="C1142">
            <v>0</v>
          </cell>
          <cell r="D1142" t="str">
            <v xml:space="preserve">         </v>
          </cell>
        </row>
        <row r="1143">
          <cell r="C1143">
            <v>0</v>
          </cell>
          <cell r="D1143" t="str">
            <v xml:space="preserve">         </v>
          </cell>
        </row>
        <row r="1144">
          <cell r="C1144">
            <v>0</v>
          </cell>
          <cell r="D1144" t="str">
            <v xml:space="preserve">         </v>
          </cell>
        </row>
        <row r="1145">
          <cell r="C1145">
            <v>0</v>
          </cell>
          <cell r="D1145" t="str">
            <v xml:space="preserve">         </v>
          </cell>
        </row>
        <row r="1146">
          <cell r="C1146">
            <v>0</v>
          </cell>
          <cell r="D1146" t="str">
            <v xml:space="preserve">         </v>
          </cell>
        </row>
        <row r="1147">
          <cell r="C1147">
            <v>0</v>
          </cell>
          <cell r="D1147" t="str">
            <v xml:space="preserve">         </v>
          </cell>
        </row>
        <row r="1148">
          <cell r="C1148">
            <v>0</v>
          </cell>
          <cell r="D1148" t="str">
            <v xml:space="preserve">         </v>
          </cell>
        </row>
        <row r="1149">
          <cell r="C1149">
            <v>0</v>
          </cell>
          <cell r="D1149" t="str">
            <v xml:space="preserve">         </v>
          </cell>
        </row>
        <row r="1150">
          <cell r="C1150">
            <v>0</v>
          </cell>
          <cell r="D1150" t="str">
            <v xml:space="preserve">         </v>
          </cell>
        </row>
        <row r="1151">
          <cell r="C1151">
            <v>0</v>
          </cell>
          <cell r="D1151" t="str">
            <v xml:space="preserve">         </v>
          </cell>
        </row>
        <row r="1152">
          <cell r="C1152">
            <v>0</v>
          </cell>
          <cell r="D1152" t="str">
            <v xml:space="preserve">         </v>
          </cell>
        </row>
        <row r="1153">
          <cell r="C1153">
            <v>0</v>
          </cell>
          <cell r="D1153" t="str">
            <v xml:space="preserve">         </v>
          </cell>
        </row>
        <row r="1154">
          <cell r="C1154">
            <v>0</v>
          </cell>
          <cell r="D1154" t="str">
            <v xml:space="preserve">         </v>
          </cell>
        </row>
        <row r="1155">
          <cell r="C1155">
            <v>0</v>
          </cell>
          <cell r="D1155" t="str">
            <v xml:space="preserve">         </v>
          </cell>
        </row>
        <row r="1156">
          <cell r="C1156">
            <v>0</v>
          </cell>
          <cell r="D1156" t="str">
            <v xml:space="preserve">         </v>
          </cell>
        </row>
        <row r="1157">
          <cell r="C1157">
            <v>0</v>
          </cell>
          <cell r="D1157" t="str">
            <v xml:space="preserve">         </v>
          </cell>
        </row>
        <row r="1158">
          <cell r="C1158">
            <v>0</v>
          </cell>
          <cell r="D1158" t="str">
            <v xml:space="preserve">         </v>
          </cell>
        </row>
        <row r="1159">
          <cell r="C1159">
            <v>0</v>
          </cell>
          <cell r="D1159" t="str">
            <v xml:space="preserve">         </v>
          </cell>
        </row>
        <row r="1160">
          <cell r="C1160">
            <v>0</v>
          </cell>
          <cell r="D1160" t="str">
            <v xml:space="preserve">         </v>
          </cell>
        </row>
        <row r="1161">
          <cell r="C1161">
            <v>0</v>
          </cell>
          <cell r="D1161" t="str">
            <v xml:space="preserve">         </v>
          </cell>
        </row>
        <row r="1162">
          <cell r="C1162">
            <v>0</v>
          </cell>
          <cell r="D1162" t="str">
            <v xml:space="preserve">         </v>
          </cell>
        </row>
        <row r="1163">
          <cell r="C1163">
            <v>0</v>
          </cell>
          <cell r="D1163" t="str">
            <v xml:space="preserve">         </v>
          </cell>
        </row>
        <row r="1164">
          <cell r="C1164">
            <v>0</v>
          </cell>
          <cell r="D1164" t="str">
            <v xml:space="preserve">         </v>
          </cell>
        </row>
        <row r="1165">
          <cell r="C1165">
            <v>0</v>
          </cell>
          <cell r="D1165" t="str">
            <v xml:space="preserve">         </v>
          </cell>
        </row>
        <row r="1166">
          <cell r="C1166">
            <v>0</v>
          </cell>
          <cell r="D1166" t="str">
            <v xml:space="preserve">         </v>
          </cell>
        </row>
        <row r="1167">
          <cell r="C1167">
            <v>0</v>
          </cell>
          <cell r="D1167" t="str">
            <v xml:space="preserve">         </v>
          </cell>
        </row>
        <row r="1168">
          <cell r="C1168">
            <v>0</v>
          </cell>
          <cell r="D1168" t="str">
            <v xml:space="preserve">         </v>
          </cell>
        </row>
        <row r="1169">
          <cell r="C1169">
            <v>0</v>
          </cell>
          <cell r="D1169" t="str">
            <v xml:space="preserve">         </v>
          </cell>
        </row>
        <row r="1170">
          <cell r="C1170">
            <v>0</v>
          </cell>
          <cell r="D1170" t="str">
            <v xml:space="preserve">         </v>
          </cell>
        </row>
        <row r="1171">
          <cell r="C1171">
            <v>0</v>
          </cell>
          <cell r="D1171" t="str">
            <v xml:space="preserve">         </v>
          </cell>
        </row>
        <row r="1172">
          <cell r="C1172">
            <v>0</v>
          </cell>
          <cell r="D1172" t="str">
            <v xml:space="preserve">         </v>
          </cell>
        </row>
        <row r="1173">
          <cell r="C1173">
            <v>0</v>
          </cell>
          <cell r="D1173" t="str">
            <v xml:space="preserve">         </v>
          </cell>
        </row>
        <row r="1174">
          <cell r="C1174">
            <v>0</v>
          </cell>
          <cell r="D1174" t="str">
            <v xml:space="preserve">         </v>
          </cell>
        </row>
        <row r="1175">
          <cell r="C1175">
            <v>0</v>
          </cell>
          <cell r="D1175" t="str">
            <v xml:space="preserve">         </v>
          </cell>
        </row>
        <row r="1176">
          <cell r="C1176">
            <v>0</v>
          </cell>
          <cell r="D1176" t="str">
            <v xml:space="preserve">         </v>
          </cell>
        </row>
        <row r="1177">
          <cell r="C1177">
            <v>0</v>
          </cell>
          <cell r="D1177" t="str">
            <v xml:space="preserve">         </v>
          </cell>
        </row>
        <row r="1178">
          <cell r="C1178">
            <v>0</v>
          </cell>
          <cell r="D1178" t="str">
            <v xml:space="preserve">         </v>
          </cell>
        </row>
        <row r="1179">
          <cell r="C1179">
            <v>0</v>
          </cell>
          <cell r="D1179" t="str">
            <v xml:space="preserve">         </v>
          </cell>
        </row>
        <row r="1180">
          <cell r="C1180">
            <v>0</v>
          </cell>
          <cell r="D1180" t="str">
            <v xml:space="preserve">         </v>
          </cell>
        </row>
        <row r="1181">
          <cell r="C1181">
            <v>0</v>
          </cell>
          <cell r="D1181" t="str">
            <v xml:space="preserve">         </v>
          </cell>
        </row>
        <row r="1182">
          <cell r="C1182">
            <v>0</v>
          </cell>
          <cell r="D1182" t="str">
            <v xml:space="preserve">         </v>
          </cell>
        </row>
        <row r="1183">
          <cell r="C1183">
            <v>0</v>
          </cell>
          <cell r="D1183" t="str">
            <v xml:space="preserve">         </v>
          </cell>
        </row>
        <row r="1184">
          <cell r="C1184">
            <v>0</v>
          </cell>
          <cell r="D1184" t="str">
            <v xml:space="preserve">         </v>
          </cell>
        </row>
        <row r="1185">
          <cell r="C1185">
            <v>0</v>
          </cell>
          <cell r="D1185" t="str">
            <v xml:space="preserve">         </v>
          </cell>
        </row>
        <row r="1186">
          <cell r="C1186">
            <v>0</v>
          </cell>
          <cell r="D1186" t="str">
            <v xml:space="preserve">         </v>
          </cell>
        </row>
        <row r="1187">
          <cell r="C1187">
            <v>0</v>
          </cell>
          <cell r="D1187" t="str">
            <v xml:space="preserve">         </v>
          </cell>
        </row>
        <row r="1188">
          <cell r="C1188">
            <v>0</v>
          </cell>
          <cell r="D1188" t="str">
            <v xml:space="preserve">         </v>
          </cell>
        </row>
        <row r="1189">
          <cell r="C1189">
            <v>0</v>
          </cell>
          <cell r="D1189" t="str">
            <v xml:space="preserve">         </v>
          </cell>
        </row>
        <row r="1190">
          <cell r="C1190">
            <v>0</v>
          </cell>
          <cell r="D1190" t="str">
            <v xml:space="preserve">         </v>
          </cell>
        </row>
        <row r="1191">
          <cell r="C1191">
            <v>0</v>
          </cell>
          <cell r="D1191" t="str">
            <v xml:space="preserve">         </v>
          </cell>
        </row>
        <row r="1192">
          <cell r="C1192">
            <v>0</v>
          </cell>
          <cell r="D1192" t="str">
            <v xml:space="preserve">         </v>
          </cell>
        </row>
        <row r="1193">
          <cell r="C1193">
            <v>0</v>
          </cell>
          <cell r="D1193" t="str">
            <v xml:space="preserve">         </v>
          </cell>
        </row>
        <row r="1194">
          <cell r="C1194">
            <v>0</v>
          </cell>
          <cell r="D1194" t="str">
            <v xml:space="preserve">         </v>
          </cell>
        </row>
        <row r="1195">
          <cell r="C1195">
            <v>0</v>
          </cell>
          <cell r="D1195" t="str">
            <v xml:space="preserve">         </v>
          </cell>
        </row>
        <row r="1196">
          <cell r="C1196">
            <v>0</v>
          </cell>
          <cell r="D1196" t="str">
            <v xml:space="preserve">         </v>
          </cell>
        </row>
        <row r="1197">
          <cell r="C1197">
            <v>0</v>
          </cell>
          <cell r="D1197" t="str">
            <v xml:space="preserve">         </v>
          </cell>
        </row>
        <row r="1198">
          <cell r="C1198">
            <v>0</v>
          </cell>
          <cell r="D1198" t="str">
            <v xml:space="preserve">         </v>
          </cell>
        </row>
        <row r="1199">
          <cell r="C1199">
            <v>0</v>
          </cell>
          <cell r="D1199" t="str">
            <v xml:space="preserve">         </v>
          </cell>
        </row>
        <row r="1200">
          <cell r="C1200">
            <v>0</v>
          </cell>
          <cell r="D1200" t="str">
            <v xml:space="preserve">         </v>
          </cell>
        </row>
        <row r="1201">
          <cell r="C1201">
            <v>0</v>
          </cell>
          <cell r="D1201" t="str">
            <v xml:space="preserve">         </v>
          </cell>
        </row>
        <row r="1202">
          <cell r="C1202">
            <v>0</v>
          </cell>
          <cell r="D1202" t="str">
            <v xml:space="preserve">         </v>
          </cell>
        </row>
        <row r="1203">
          <cell r="C1203">
            <v>0</v>
          </cell>
          <cell r="D1203" t="str">
            <v xml:space="preserve">         </v>
          </cell>
        </row>
        <row r="1204">
          <cell r="C1204">
            <v>0</v>
          </cell>
          <cell r="D1204" t="str">
            <v xml:space="preserve">         </v>
          </cell>
        </row>
        <row r="1205">
          <cell r="C1205">
            <v>0</v>
          </cell>
          <cell r="D1205" t="str">
            <v xml:space="preserve">         </v>
          </cell>
        </row>
        <row r="1206">
          <cell r="C1206">
            <v>0</v>
          </cell>
          <cell r="D1206" t="str">
            <v xml:space="preserve">         </v>
          </cell>
        </row>
        <row r="1207">
          <cell r="C1207">
            <v>0</v>
          </cell>
          <cell r="D1207" t="str">
            <v xml:space="preserve">         </v>
          </cell>
        </row>
        <row r="1208">
          <cell r="C1208">
            <v>0</v>
          </cell>
          <cell r="D1208" t="str">
            <v xml:space="preserve">         </v>
          </cell>
        </row>
        <row r="1209">
          <cell r="C1209">
            <v>0</v>
          </cell>
          <cell r="D1209" t="str">
            <v xml:space="preserve">         </v>
          </cell>
        </row>
        <row r="1210">
          <cell r="C1210">
            <v>0</v>
          </cell>
          <cell r="D1210" t="str">
            <v xml:space="preserve">         </v>
          </cell>
        </row>
        <row r="1211">
          <cell r="C1211">
            <v>0</v>
          </cell>
          <cell r="D1211" t="str">
            <v xml:space="preserve">         </v>
          </cell>
        </row>
        <row r="1212">
          <cell r="C1212">
            <v>0</v>
          </cell>
          <cell r="D1212" t="str">
            <v xml:space="preserve">         </v>
          </cell>
        </row>
        <row r="1213">
          <cell r="C1213">
            <v>0</v>
          </cell>
          <cell r="D1213" t="str">
            <v xml:space="preserve">         </v>
          </cell>
        </row>
        <row r="1214">
          <cell r="C1214">
            <v>0</v>
          </cell>
          <cell r="D1214" t="str">
            <v xml:space="preserve">         </v>
          </cell>
        </row>
        <row r="1215">
          <cell r="C1215">
            <v>0</v>
          </cell>
          <cell r="D1215" t="str">
            <v xml:space="preserve">         </v>
          </cell>
        </row>
        <row r="1216">
          <cell r="C1216">
            <v>0</v>
          </cell>
          <cell r="D1216" t="str">
            <v xml:space="preserve">         </v>
          </cell>
        </row>
        <row r="1217">
          <cell r="C1217">
            <v>0</v>
          </cell>
          <cell r="D1217" t="str">
            <v xml:space="preserve">         </v>
          </cell>
        </row>
        <row r="1218">
          <cell r="C1218">
            <v>0</v>
          </cell>
          <cell r="D1218" t="str">
            <v xml:space="preserve">         </v>
          </cell>
        </row>
        <row r="1219">
          <cell r="C1219">
            <v>0</v>
          </cell>
          <cell r="D1219" t="str">
            <v xml:space="preserve">         </v>
          </cell>
        </row>
        <row r="1220">
          <cell r="C1220">
            <v>0</v>
          </cell>
          <cell r="D1220" t="str">
            <v xml:space="preserve">         </v>
          </cell>
        </row>
        <row r="1221">
          <cell r="C1221">
            <v>0</v>
          </cell>
          <cell r="D1221" t="str">
            <v xml:space="preserve">         </v>
          </cell>
        </row>
        <row r="1222">
          <cell r="C1222">
            <v>0</v>
          </cell>
          <cell r="D1222" t="str">
            <v xml:space="preserve">         </v>
          </cell>
        </row>
        <row r="1223">
          <cell r="C1223">
            <v>0</v>
          </cell>
          <cell r="D1223" t="str">
            <v xml:space="preserve">         </v>
          </cell>
        </row>
        <row r="1224">
          <cell r="C1224">
            <v>0</v>
          </cell>
          <cell r="D1224" t="str">
            <v xml:space="preserve">         </v>
          </cell>
        </row>
        <row r="1225">
          <cell r="C1225">
            <v>0</v>
          </cell>
          <cell r="D1225" t="str">
            <v xml:space="preserve">         </v>
          </cell>
        </row>
        <row r="1226">
          <cell r="C1226">
            <v>0</v>
          </cell>
          <cell r="D1226" t="str">
            <v xml:space="preserve">         </v>
          </cell>
        </row>
        <row r="1227">
          <cell r="C1227">
            <v>0</v>
          </cell>
          <cell r="D1227" t="str">
            <v xml:space="preserve">         </v>
          </cell>
        </row>
        <row r="1228">
          <cell r="C1228">
            <v>0</v>
          </cell>
          <cell r="D1228" t="str">
            <v xml:space="preserve">         </v>
          </cell>
        </row>
        <row r="1229">
          <cell r="C1229">
            <v>0</v>
          </cell>
          <cell r="D1229" t="str">
            <v xml:space="preserve">         </v>
          </cell>
        </row>
        <row r="1230">
          <cell r="C1230">
            <v>0</v>
          </cell>
          <cell r="D1230" t="str">
            <v xml:space="preserve">         </v>
          </cell>
        </row>
        <row r="1231">
          <cell r="C1231">
            <v>0</v>
          </cell>
          <cell r="D1231" t="str">
            <v xml:space="preserve">         </v>
          </cell>
        </row>
        <row r="1232">
          <cell r="C1232">
            <v>0</v>
          </cell>
          <cell r="D1232" t="str">
            <v xml:space="preserve">         </v>
          </cell>
        </row>
        <row r="1233">
          <cell r="C1233">
            <v>0</v>
          </cell>
          <cell r="D1233" t="str">
            <v xml:space="preserve">         </v>
          </cell>
        </row>
        <row r="1234">
          <cell r="C1234">
            <v>0</v>
          </cell>
          <cell r="D1234" t="str">
            <v xml:space="preserve">         </v>
          </cell>
        </row>
        <row r="1235">
          <cell r="C1235">
            <v>0</v>
          </cell>
          <cell r="D1235" t="str">
            <v xml:space="preserve">         </v>
          </cell>
        </row>
        <row r="1236">
          <cell r="C1236">
            <v>0</v>
          </cell>
          <cell r="D1236" t="str">
            <v xml:space="preserve">         </v>
          </cell>
        </row>
        <row r="1237">
          <cell r="C1237">
            <v>0</v>
          </cell>
          <cell r="D1237" t="str">
            <v xml:space="preserve">         </v>
          </cell>
        </row>
        <row r="1238">
          <cell r="C1238">
            <v>0</v>
          </cell>
          <cell r="D1238" t="str">
            <v xml:space="preserve">         </v>
          </cell>
        </row>
        <row r="1239">
          <cell r="C1239">
            <v>0</v>
          </cell>
          <cell r="D1239" t="str">
            <v xml:space="preserve">         </v>
          </cell>
        </row>
        <row r="1240">
          <cell r="C1240">
            <v>0</v>
          </cell>
          <cell r="D1240" t="str">
            <v xml:space="preserve">         </v>
          </cell>
        </row>
        <row r="1241">
          <cell r="C1241">
            <v>0</v>
          </cell>
          <cell r="D1241" t="str">
            <v xml:space="preserve">         </v>
          </cell>
        </row>
        <row r="1242">
          <cell r="C1242">
            <v>0</v>
          </cell>
          <cell r="D1242" t="str">
            <v xml:space="preserve">         </v>
          </cell>
        </row>
        <row r="1243">
          <cell r="C1243">
            <v>0</v>
          </cell>
          <cell r="D1243" t="str">
            <v xml:space="preserve">         </v>
          </cell>
        </row>
        <row r="1244">
          <cell r="C1244">
            <v>0</v>
          </cell>
          <cell r="D1244" t="str">
            <v xml:space="preserve">         </v>
          </cell>
        </row>
        <row r="1245">
          <cell r="C1245">
            <v>0</v>
          </cell>
          <cell r="D1245" t="str">
            <v xml:space="preserve">         </v>
          </cell>
        </row>
        <row r="1246">
          <cell r="C1246">
            <v>0</v>
          </cell>
          <cell r="D1246" t="str">
            <v xml:space="preserve">         </v>
          </cell>
        </row>
        <row r="1247">
          <cell r="C1247">
            <v>0</v>
          </cell>
          <cell r="D1247" t="str">
            <v xml:space="preserve">         </v>
          </cell>
        </row>
        <row r="1248">
          <cell r="C1248">
            <v>0</v>
          </cell>
          <cell r="D1248" t="str">
            <v xml:space="preserve">         </v>
          </cell>
        </row>
        <row r="1249">
          <cell r="C1249">
            <v>0</v>
          </cell>
          <cell r="D1249" t="str">
            <v xml:space="preserve">         </v>
          </cell>
        </row>
        <row r="1250">
          <cell r="C1250">
            <v>0</v>
          </cell>
          <cell r="D1250" t="str">
            <v xml:space="preserve">         </v>
          </cell>
        </row>
        <row r="1251">
          <cell r="C1251">
            <v>0</v>
          </cell>
          <cell r="D1251" t="str">
            <v xml:space="preserve">         </v>
          </cell>
        </row>
        <row r="1252">
          <cell r="C1252">
            <v>0</v>
          </cell>
          <cell r="D1252" t="str">
            <v xml:space="preserve">         </v>
          </cell>
        </row>
        <row r="1253">
          <cell r="C1253">
            <v>0</v>
          </cell>
          <cell r="D1253" t="str">
            <v xml:space="preserve">         </v>
          </cell>
        </row>
        <row r="1254">
          <cell r="C1254">
            <v>0</v>
          </cell>
          <cell r="D1254" t="str">
            <v xml:space="preserve">         </v>
          </cell>
        </row>
        <row r="1255">
          <cell r="C1255">
            <v>0</v>
          </cell>
          <cell r="D1255" t="str">
            <v xml:space="preserve">         </v>
          </cell>
        </row>
        <row r="1256">
          <cell r="C1256">
            <v>0</v>
          </cell>
          <cell r="D1256" t="str">
            <v xml:space="preserve">         </v>
          </cell>
        </row>
        <row r="1257">
          <cell r="C1257">
            <v>0</v>
          </cell>
          <cell r="D1257" t="str">
            <v xml:space="preserve">         </v>
          </cell>
        </row>
        <row r="1258">
          <cell r="C1258">
            <v>0</v>
          </cell>
          <cell r="D1258" t="str">
            <v xml:space="preserve">         </v>
          </cell>
        </row>
        <row r="1259">
          <cell r="C1259">
            <v>0</v>
          </cell>
          <cell r="D1259" t="str">
            <v xml:space="preserve">         </v>
          </cell>
        </row>
        <row r="1260">
          <cell r="C1260">
            <v>0</v>
          </cell>
          <cell r="D1260" t="str">
            <v xml:space="preserve">         </v>
          </cell>
        </row>
        <row r="1261">
          <cell r="C1261">
            <v>0</v>
          </cell>
          <cell r="D1261" t="str">
            <v xml:space="preserve">         </v>
          </cell>
        </row>
        <row r="1262">
          <cell r="C1262">
            <v>0</v>
          </cell>
          <cell r="D1262" t="str">
            <v xml:space="preserve">         </v>
          </cell>
        </row>
        <row r="1263">
          <cell r="C1263">
            <v>0</v>
          </cell>
          <cell r="D1263" t="str">
            <v xml:space="preserve">         </v>
          </cell>
        </row>
        <row r="1264">
          <cell r="C1264">
            <v>0</v>
          </cell>
          <cell r="D1264" t="str">
            <v xml:space="preserve">         </v>
          </cell>
        </row>
        <row r="1265">
          <cell r="C1265">
            <v>0</v>
          </cell>
          <cell r="D1265" t="str">
            <v xml:space="preserve">         </v>
          </cell>
        </row>
        <row r="1266">
          <cell r="C1266">
            <v>0</v>
          </cell>
          <cell r="D1266" t="str">
            <v xml:space="preserve">         </v>
          </cell>
        </row>
        <row r="1267">
          <cell r="C1267">
            <v>0</v>
          </cell>
          <cell r="D1267" t="str">
            <v xml:space="preserve">         </v>
          </cell>
        </row>
        <row r="1268">
          <cell r="C1268">
            <v>0</v>
          </cell>
          <cell r="D1268" t="str">
            <v xml:space="preserve">         </v>
          </cell>
        </row>
        <row r="1269">
          <cell r="C1269">
            <v>0</v>
          </cell>
          <cell r="D1269" t="str">
            <v xml:space="preserve">         </v>
          </cell>
        </row>
        <row r="1270">
          <cell r="C1270">
            <v>0</v>
          </cell>
          <cell r="D1270" t="str">
            <v xml:space="preserve">         </v>
          </cell>
        </row>
        <row r="1271">
          <cell r="C1271">
            <v>0</v>
          </cell>
          <cell r="D1271" t="str">
            <v xml:space="preserve">         </v>
          </cell>
        </row>
        <row r="1272">
          <cell r="C1272">
            <v>0</v>
          </cell>
          <cell r="D1272" t="str">
            <v xml:space="preserve">         </v>
          </cell>
        </row>
        <row r="1273">
          <cell r="C1273">
            <v>0</v>
          </cell>
          <cell r="D1273" t="str">
            <v xml:space="preserve">         </v>
          </cell>
        </row>
        <row r="1274">
          <cell r="C1274">
            <v>0</v>
          </cell>
          <cell r="D1274" t="str">
            <v xml:space="preserve">         </v>
          </cell>
        </row>
        <row r="1275">
          <cell r="C1275">
            <v>0</v>
          </cell>
          <cell r="D1275" t="str">
            <v xml:space="preserve">         </v>
          </cell>
        </row>
        <row r="1276">
          <cell r="C1276">
            <v>0</v>
          </cell>
          <cell r="D1276" t="str">
            <v xml:space="preserve">         </v>
          </cell>
        </row>
        <row r="1277">
          <cell r="C1277">
            <v>0</v>
          </cell>
          <cell r="D1277" t="str">
            <v xml:space="preserve">         </v>
          </cell>
        </row>
        <row r="1278">
          <cell r="C1278">
            <v>0</v>
          </cell>
          <cell r="D1278" t="str">
            <v xml:space="preserve">         </v>
          </cell>
        </row>
        <row r="1279">
          <cell r="C1279">
            <v>0</v>
          </cell>
          <cell r="D1279" t="str">
            <v xml:space="preserve">         </v>
          </cell>
        </row>
        <row r="1280">
          <cell r="C1280">
            <v>0</v>
          </cell>
          <cell r="D1280" t="str">
            <v xml:space="preserve">         </v>
          </cell>
        </row>
        <row r="1281">
          <cell r="C1281">
            <v>0</v>
          </cell>
          <cell r="D1281" t="str">
            <v xml:space="preserve">         </v>
          </cell>
        </row>
        <row r="1282">
          <cell r="C1282">
            <v>0</v>
          </cell>
          <cell r="D1282" t="str">
            <v xml:space="preserve">         </v>
          </cell>
        </row>
        <row r="1283">
          <cell r="C1283">
            <v>0</v>
          </cell>
          <cell r="D1283" t="str">
            <v xml:space="preserve">         </v>
          </cell>
        </row>
        <row r="1284">
          <cell r="C1284">
            <v>0</v>
          </cell>
          <cell r="D1284" t="str">
            <v xml:space="preserve">         </v>
          </cell>
        </row>
        <row r="1285">
          <cell r="C1285">
            <v>0</v>
          </cell>
          <cell r="D1285" t="str">
            <v xml:space="preserve">         </v>
          </cell>
        </row>
        <row r="1286">
          <cell r="C1286">
            <v>0</v>
          </cell>
          <cell r="D1286" t="str">
            <v xml:space="preserve">         </v>
          </cell>
        </row>
        <row r="1287">
          <cell r="C1287">
            <v>0</v>
          </cell>
          <cell r="D1287" t="str">
            <v xml:space="preserve">         </v>
          </cell>
        </row>
        <row r="1288">
          <cell r="C1288">
            <v>0</v>
          </cell>
          <cell r="D1288" t="str">
            <v xml:space="preserve">         </v>
          </cell>
        </row>
        <row r="1289">
          <cell r="C1289">
            <v>0</v>
          </cell>
          <cell r="D1289" t="str">
            <v xml:space="preserve">         </v>
          </cell>
        </row>
        <row r="1290">
          <cell r="C1290">
            <v>0</v>
          </cell>
          <cell r="D1290" t="str">
            <v xml:space="preserve">         </v>
          </cell>
        </row>
        <row r="1291">
          <cell r="C1291">
            <v>0</v>
          </cell>
          <cell r="D1291" t="str">
            <v xml:space="preserve">         </v>
          </cell>
        </row>
        <row r="1292">
          <cell r="C1292">
            <v>0</v>
          </cell>
          <cell r="D1292" t="str">
            <v xml:space="preserve">         </v>
          </cell>
        </row>
        <row r="1293">
          <cell r="C1293">
            <v>0</v>
          </cell>
          <cell r="D1293" t="str">
            <v xml:space="preserve">         </v>
          </cell>
        </row>
        <row r="1294">
          <cell r="C1294">
            <v>0</v>
          </cell>
          <cell r="D1294" t="str">
            <v xml:space="preserve">         </v>
          </cell>
        </row>
        <row r="1295">
          <cell r="C1295">
            <v>0</v>
          </cell>
          <cell r="D1295" t="str">
            <v xml:space="preserve">         </v>
          </cell>
        </row>
        <row r="1296">
          <cell r="C1296">
            <v>0</v>
          </cell>
          <cell r="D1296" t="str">
            <v xml:space="preserve">         </v>
          </cell>
        </row>
        <row r="1297">
          <cell r="C1297">
            <v>0</v>
          </cell>
          <cell r="D1297" t="str">
            <v xml:space="preserve">         </v>
          </cell>
        </row>
        <row r="1298">
          <cell r="C1298">
            <v>0</v>
          </cell>
          <cell r="D1298" t="str">
            <v xml:space="preserve">         </v>
          </cell>
        </row>
        <row r="1299">
          <cell r="C1299">
            <v>0</v>
          </cell>
          <cell r="D1299" t="str">
            <v xml:space="preserve">         </v>
          </cell>
        </row>
        <row r="1300">
          <cell r="C1300">
            <v>0</v>
          </cell>
          <cell r="D1300" t="str">
            <v xml:space="preserve">         </v>
          </cell>
        </row>
        <row r="1301">
          <cell r="C1301">
            <v>0</v>
          </cell>
          <cell r="D1301" t="str">
            <v xml:space="preserve">         </v>
          </cell>
        </row>
        <row r="1302">
          <cell r="C1302">
            <v>0</v>
          </cell>
          <cell r="D1302" t="str">
            <v xml:space="preserve">         </v>
          </cell>
        </row>
        <row r="1303">
          <cell r="C1303">
            <v>0</v>
          </cell>
          <cell r="D1303" t="str">
            <v xml:space="preserve">         </v>
          </cell>
        </row>
        <row r="1304">
          <cell r="C1304">
            <v>0</v>
          </cell>
          <cell r="D1304" t="str">
            <v xml:space="preserve">         </v>
          </cell>
        </row>
        <row r="1305">
          <cell r="C1305">
            <v>0</v>
          </cell>
          <cell r="D1305" t="str">
            <v xml:space="preserve">         </v>
          </cell>
        </row>
        <row r="1306">
          <cell r="C1306">
            <v>0</v>
          </cell>
          <cell r="D1306" t="str">
            <v xml:space="preserve">         </v>
          </cell>
        </row>
        <row r="1307">
          <cell r="C1307">
            <v>0</v>
          </cell>
          <cell r="D1307" t="str">
            <v xml:space="preserve">         </v>
          </cell>
        </row>
        <row r="1308">
          <cell r="C1308">
            <v>0</v>
          </cell>
          <cell r="D1308" t="str">
            <v xml:space="preserve">         </v>
          </cell>
        </row>
        <row r="1309">
          <cell r="C1309">
            <v>0</v>
          </cell>
          <cell r="D1309" t="str">
            <v xml:space="preserve">         </v>
          </cell>
        </row>
        <row r="1310">
          <cell r="C1310">
            <v>0</v>
          </cell>
          <cell r="D1310" t="str">
            <v xml:space="preserve">         </v>
          </cell>
        </row>
        <row r="1311">
          <cell r="C1311">
            <v>0</v>
          </cell>
          <cell r="D1311" t="str">
            <v xml:space="preserve">         </v>
          </cell>
        </row>
        <row r="1312">
          <cell r="C1312">
            <v>0</v>
          </cell>
          <cell r="D1312" t="str">
            <v xml:space="preserve">         </v>
          </cell>
        </row>
        <row r="1313">
          <cell r="C1313">
            <v>0</v>
          </cell>
          <cell r="D1313" t="str">
            <v xml:space="preserve">         </v>
          </cell>
        </row>
        <row r="1314">
          <cell r="C1314">
            <v>0</v>
          </cell>
          <cell r="D1314" t="str">
            <v xml:space="preserve">         </v>
          </cell>
        </row>
        <row r="1315">
          <cell r="C1315">
            <v>0</v>
          </cell>
          <cell r="D1315" t="str">
            <v xml:space="preserve">         </v>
          </cell>
        </row>
        <row r="1316">
          <cell r="C1316">
            <v>0</v>
          </cell>
          <cell r="D1316" t="str">
            <v xml:space="preserve">         </v>
          </cell>
        </row>
        <row r="1317">
          <cell r="C1317">
            <v>0</v>
          </cell>
          <cell r="D1317" t="str">
            <v xml:space="preserve">         </v>
          </cell>
        </row>
        <row r="1318">
          <cell r="C1318">
            <v>0</v>
          </cell>
          <cell r="D1318" t="str">
            <v xml:space="preserve">         </v>
          </cell>
        </row>
        <row r="1319">
          <cell r="C1319">
            <v>0</v>
          </cell>
          <cell r="D1319" t="str">
            <v xml:space="preserve">         </v>
          </cell>
        </row>
        <row r="1320">
          <cell r="C1320">
            <v>0</v>
          </cell>
          <cell r="D1320" t="str">
            <v xml:space="preserve">         </v>
          </cell>
        </row>
        <row r="1321">
          <cell r="C1321">
            <v>0</v>
          </cell>
          <cell r="D1321" t="str">
            <v xml:space="preserve">         </v>
          </cell>
        </row>
        <row r="1322">
          <cell r="C1322">
            <v>0</v>
          </cell>
          <cell r="D1322" t="str">
            <v xml:space="preserve">         </v>
          </cell>
        </row>
        <row r="1323">
          <cell r="C1323">
            <v>0</v>
          </cell>
          <cell r="D1323" t="str">
            <v xml:space="preserve">         </v>
          </cell>
        </row>
        <row r="1324">
          <cell r="C1324">
            <v>0</v>
          </cell>
          <cell r="D1324" t="str">
            <v xml:space="preserve">         </v>
          </cell>
        </row>
        <row r="1325">
          <cell r="C1325">
            <v>0</v>
          </cell>
          <cell r="D1325" t="str">
            <v xml:space="preserve">         </v>
          </cell>
        </row>
        <row r="1326">
          <cell r="C1326">
            <v>0</v>
          </cell>
          <cell r="D1326" t="str">
            <v xml:space="preserve">         </v>
          </cell>
        </row>
        <row r="1327">
          <cell r="C1327">
            <v>0</v>
          </cell>
          <cell r="D1327" t="str">
            <v xml:space="preserve">         </v>
          </cell>
        </row>
        <row r="1328">
          <cell r="C1328">
            <v>0</v>
          </cell>
          <cell r="D1328" t="str">
            <v xml:space="preserve">         </v>
          </cell>
        </row>
        <row r="1329">
          <cell r="C1329">
            <v>0</v>
          </cell>
          <cell r="D1329" t="str">
            <v xml:space="preserve">         </v>
          </cell>
        </row>
        <row r="1330">
          <cell r="C1330">
            <v>0</v>
          </cell>
          <cell r="D1330" t="str">
            <v xml:space="preserve">         </v>
          </cell>
        </row>
        <row r="1331">
          <cell r="C1331">
            <v>0</v>
          </cell>
          <cell r="D1331" t="str">
            <v xml:space="preserve">         </v>
          </cell>
        </row>
        <row r="1332">
          <cell r="C1332">
            <v>0</v>
          </cell>
          <cell r="D1332" t="str">
            <v xml:space="preserve">         </v>
          </cell>
        </row>
        <row r="1333">
          <cell r="C1333">
            <v>0</v>
          </cell>
          <cell r="D1333" t="str">
            <v xml:space="preserve">         </v>
          </cell>
        </row>
        <row r="1334">
          <cell r="C1334">
            <v>0</v>
          </cell>
          <cell r="D1334" t="str">
            <v xml:space="preserve">         </v>
          </cell>
        </row>
        <row r="1335">
          <cell r="C1335">
            <v>0</v>
          </cell>
          <cell r="D1335" t="str">
            <v xml:space="preserve">         </v>
          </cell>
        </row>
        <row r="1336">
          <cell r="C1336">
            <v>0</v>
          </cell>
          <cell r="D1336" t="str">
            <v xml:space="preserve">         </v>
          </cell>
        </row>
        <row r="1337">
          <cell r="C1337">
            <v>0</v>
          </cell>
          <cell r="D1337" t="str">
            <v xml:space="preserve">         </v>
          </cell>
        </row>
        <row r="1338">
          <cell r="C1338">
            <v>0</v>
          </cell>
          <cell r="D1338" t="str">
            <v xml:space="preserve">         </v>
          </cell>
        </row>
        <row r="1339">
          <cell r="C1339">
            <v>0</v>
          </cell>
          <cell r="D1339" t="str">
            <v xml:space="preserve">         </v>
          </cell>
        </row>
        <row r="1340">
          <cell r="C1340">
            <v>0</v>
          </cell>
          <cell r="D1340" t="str">
            <v xml:space="preserve">         </v>
          </cell>
        </row>
        <row r="1341">
          <cell r="C1341">
            <v>0</v>
          </cell>
          <cell r="D1341" t="str">
            <v xml:space="preserve">         </v>
          </cell>
        </row>
        <row r="1342">
          <cell r="C1342">
            <v>0</v>
          </cell>
          <cell r="D1342" t="str">
            <v xml:space="preserve">         </v>
          </cell>
        </row>
        <row r="1343">
          <cell r="C1343">
            <v>0</v>
          </cell>
          <cell r="D1343" t="str">
            <v xml:space="preserve">         </v>
          </cell>
        </row>
        <row r="1344">
          <cell r="C1344">
            <v>0</v>
          </cell>
          <cell r="D1344" t="str">
            <v xml:space="preserve">         </v>
          </cell>
        </row>
        <row r="1345">
          <cell r="C1345">
            <v>0</v>
          </cell>
          <cell r="D1345" t="str">
            <v xml:space="preserve">         </v>
          </cell>
        </row>
        <row r="1346">
          <cell r="C1346">
            <v>0</v>
          </cell>
          <cell r="D1346" t="str">
            <v xml:space="preserve">         </v>
          </cell>
        </row>
        <row r="1347">
          <cell r="C1347">
            <v>0</v>
          </cell>
          <cell r="D1347" t="str">
            <v xml:space="preserve">         </v>
          </cell>
        </row>
        <row r="1348">
          <cell r="C1348">
            <v>0</v>
          </cell>
          <cell r="D1348" t="str">
            <v xml:space="preserve">         </v>
          </cell>
        </row>
        <row r="1349">
          <cell r="C1349">
            <v>0</v>
          </cell>
          <cell r="D1349" t="str">
            <v xml:space="preserve">         </v>
          </cell>
        </row>
        <row r="1350">
          <cell r="C1350">
            <v>0</v>
          </cell>
          <cell r="D1350" t="str">
            <v xml:space="preserve">         </v>
          </cell>
        </row>
        <row r="1351">
          <cell r="C1351">
            <v>0</v>
          </cell>
          <cell r="D1351" t="str">
            <v xml:space="preserve">         </v>
          </cell>
        </row>
        <row r="1352">
          <cell r="C1352">
            <v>0</v>
          </cell>
          <cell r="D1352" t="str">
            <v xml:space="preserve">         </v>
          </cell>
        </row>
        <row r="1353">
          <cell r="C1353">
            <v>0</v>
          </cell>
          <cell r="D1353" t="str">
            <v xml:space="preserve">         </v>
          </cell>
        </row>
        <row r="1354">
          <cell r="C1354">
            <v>0</v>
          </cell>
          <cell r="D1354" t="str">
            <v xml:space="preserve">         </v>
          </cell>
        </row>
        <row r="1355">
          <cell r="C1355">
            <v>0</v>
          </cell>
          <cell r="D1355" t="str">
            <v xml:space="preserve">         </v>
          </cell>
        </row>
        <row r="1356">
          <cell r="C1356">
            <v>0</v>
          </cell>
          <cell r="D1356" t="str">
            <v xml:space="preserve">         </v>
          </cell>
        </row>
        <row r="1357">
          <cell r="C1357">
            <v>0</v>
          </cell>
          <cell r="D1357" t="str">
            <v xml:space="preserve">         </v>
          </cell>
        </row>
        <row r="1358">
          <cell r="C1358">
            <v>0</v>
          </cell>
          <cell r="D1358" t="str">
            <v xml:space="preserve">         </v>
          </cell>
        </row>
        <row r="1359">
          <cell r="C1359">
            <v>0</v>
          </cell>
          <cell r="D1359" t="str">
            <v xml:space="preserve">         </v>
          </cell>
        </row>
        <row r="1360">
          <cell r="C1360">
            <v>0</v>
          </cell>
          <cell r="D1360" t="str">
            <v xml:space="preserve">         </v>
          </cell>
        </row>
        <row r="1361">
          <cell r="C1361">
            <v>0</v>
          </cell>
          <cell r="D1361" t="str">
            <v xml:space="preserve">         </v>
          </cell>
        </row>
        <row r="1362">
          <cell r="C1362">
            <v>0</v>
          </cell>
          <cell r="D1362" t="str">
            <v xml:space="preserve">         </v>
          </cell>
        </row>
        <row r="1363">
          <cell r="C1363">
            <v>0</v>
          </cell>
          <cell r="D1363" t="str">
            <v xml:space="preserve">         </v>
          </cell>
        </row>
        <row r="1364">
          <cell r="C1364">
            <v>0</v>
          </cell>
          <cell r="D1364" t="str">
            <v xml:space="preserve">         </v>
          </cell>
        </row>
        <row r="1365">
          <cell r="C1365">
            <v>0</v>
          </cell>
          <cell r="D1365" t="str">
            <v xml:space="preserve">         </v>
          </cell>
        </row>
        <row r="1366">
          <cell r="C1366">
            <v>0</v>
          </cell>
          <cell r="D1366" t="str">
            <v xml:space="preserve">         </v>
          </cell>
        </row>
        <row r="1367">
          <cell r="C1367">
            <v>0</v>
          </cell>
          <cell r="D1367" t="str">
            <v xml:space="preserve">         </v>
          </cell>
        </row>
        <row r="1368">
          <cell r="C1368">
            <v>0</v>
          </cell>
          <cell r="D1368" t="str">
            <v xml:space="preserve">         </v>
          </cell>
        </row>
        <row r="1369">
          <cell r="C1369">
            <v>0</v>
          </cell>
          <cell r="D1369" t="str">
            <v xml:space="preserve">         </v>
          </cell>
        </row>
        <row r="1370">
          <cell r="C1370">
            <v>0</v>
          </cell>
          <cell r="D1370" t="str">
            <v xml:space="preserve">         </v>
          </cell>
        </row>
        <row r="1371">
          <cell r="C1371">
            <v>0</v>
          </cell>
          <cell r="D1371" t="str">
            <v xml:space="preserve">         </v>
          </cell>
        </row>
        <row r="1372">
          <cell r="C1372">
            <v>0</v>
          </cell>
          <cell r="D1372" t="str">
            <v xml:space="preserve">         </v>
          </cell>
        </row>
        <row r="1373">
          <cell r="C1373">
            <v>0</v>
          </cell>
          <cell r="D1373" t="str">
            <v xml:space="preserve">         </v>
          </cell>
        </row>
        <row r="1374">
          <cell r="C1374">
            <v>0</v>
          </cell>
          <cell r="D1374" t="str">
            <v xml:space="preserve">         </v>
          </cell>
        </row>
        <row r="1375">
          <cell r="C1375">
            <v>0</v>
          </cell>
          <cell r="D1375" t="str">
            <v xml:space="preserve">         </v>
          </cell>
        </row>
        <row r="1376">
          <cell r="C1376">
            <v>0</v>
          </cell>
          <cell r="D1376" t="str">
            <v xml:space="preserve">         </v>
          </cell>
        </row>
        <row r="1377">
          <cell r="C1377">
            <v>0</v>
          </cell>
          <cell r="D1377" t="str">
            <v xml:space="preserve">         </v>
          </cell>
        </row>
        <row r="1378">
          <cell r="C1378">
            <v>0</v>
          </cell>
          <cell r="D1378" t="str">
            <v xml:space="preserve">         </v>
          </cell>
        </row>
        <row r="1379">
          <cell r="C1379">
            <v>0</v>
          </cell>
          <cell r="D1379" t="str">
            <v xml:space="preserve">         </v>
          </cell>
        </row>
        <row r="1380">
          <cell r="C1380">
            <v>0</v>
          </cell>
          <cell r="D1380" t="str">
            <v xml:space="preserve">         </v>
          </cell>
        </row>
        <row r="1381">
          <cell r="C1381">
            <v>0</v>
          </cell>
          <cell r="D1381" t="str">
            <v xml:space="preserve">         </v>
          </cell>
        </row>
        <row r="1382">
          <cell r="C1382">
            <v>0</v>
          </cell>
          <cell r="D1382" t="str">
            <v xml:space="preserve">         </v>
          </cell>
        </row>
        <row r="1383">
          <cell r="C1383">
            <v>0</v>
          </cell>
          <cell r="D1383" t="str">
            <v xml:space="preserve">         </v>
          </cell>
        </row>
        <row r="1384">
          <cell r="C1384">
            <v>0</v>
          </cell>
          <cell r="D1384" t="str">
            <v xml:space="preserve">         </v>
          </cell>
        </row>
        <row r="1385">
          <cell r="C1385">
            <v>0</v>
          </cell>
          <cell r="D1385" t="str">
            <v xml:space="preserve">         </v>
          </cell>
        </row>
        <row r="1386">
          <cell r="C1386">
            <v>0</v>
          </cell>
          <cell r="D1386" t="str">
            <v xml:space="preserve">         </v>
          </cell>
        </row>
        <row r="1387">
          <cell r="C1387">
            <v>0</v>
          </cell>
          <cell r="D1387" t="str">
            <v xml:space="preserve">         </v>
          </cell>
        </row>
        <row r="1388">
          <cell r="C1388">
            <v>0</v>
          </cell>
          <cell r="D1388" t="str">
            <v xml:space="preserve">         </v>
          </cell>
        </row>
        <row r="1389">
          <cell r="C1389">
            <v>0</v>
          </cell>
          <cell r="D1389" t="str">
            <v xml:space="preserve">         </v>
          </cell>
        </row>
        <row r="1390">
          <cell r="C1390">
            <v>0</v>
          </cell>
          <cell r="D1390" t="str">
            <v xml:space="preserve">         </v>
          </cell>
        </row>
        <row r="1391">
          <cell r="C1391">
            <v>0</v>
          </cell>
          <cell r="D1391" t="str">
            <v xml:space="preserve">         </v>
          </cell>
        </row>
        <row r="1392">
          <cell r="C1392">
            <v>0</v>
          </cell>
          <cell r="D1392" t="str">
            <v xml:space="preserve">         </v>
          </cell>
        </row>
        <row r="1393">
          <cell r="C1393">
            <v>0</v>
          </cell>
          <cell r="D1393" t="str">
            <v xml:space="preserve">         </v>
          </cell>
        </row>
        <row r="1394">
          <cell r="C1394">
            <v>0</v>
          </cell>
          <cell r="D1394" t="str">
            <v xml:space="preserve">         </v>
          </cell>
        </row>
        <row r="1395">
          <cell r="C1395">
            <v>0</v>
          </cell>
          <cell r="D1395" t="str">
            <v xml:space="preserve">         </v>
          </cell>
        </row>
        <row r="1396">
          <cell r="C1396">
            <v>0</v>
          </cell>
          <cell r="D1396" t="str">
            <v xml:space="preserve">         </v>
          </cell>
        </row>
        <row r="1397">
          <cell r="C1397">
            <v>0</v>
          </cell>
          <cell r="D1397" t="str">
            <v xml:space="preserve">         </v>
          </cell>
        </row>
        <row r="1398">
          <cell r="C1398">
            <v>0</v>
          </cell>
          <cell r="D1398" t="str">
            <v xml:space="preserve">         </v>
          </cell>
        </row>
        <row r="1399">
          <cell r="C1399">
            <v>0</v>
          </cell>
          <cell r="D1399" t="str">
            <v xml:space="preserve">         </v>
          </cell>
        </row>
        <row r="1400">
          <cell r="C1400">
            <v>0</v>
          </cell>
          <cell r="D1400" t="str">
            <v xml:space="preserve">         </v>
          </cell>
        </row>
        <row r="1401">
          <cell r="C1401">
            <v>0</v>
          </cell>
          <cell r="D1401" t="str">
            <v xml:space="preserve">         </v>
          </cell>
        </row>
        <row r="1402">
          <cell r="C1402">
            <v>0</v>
          </cell>
          <cell r="D1402" t="str">
            <v xml:space="preserve">         </v>
          </cell>
        </row>
        <row r="1403">
          <cell r="C1403">
            <v>0</v>
          </cell>
          <cell r="D1403" t="str">
            <v xml:space="preserve">         </v>
          </cell>
        </row>
        <row r="1404">
          <cell r="C1404">
            <v>0</v>
          </cell>
          <cell r="D1404" t="str">
            <v xml:space="preserve">         </v>
          </cell>
        </row>
        <row r="1405">
          <cell r="C1405">
            <v>0</v>
          </cell>
          <cell r="D1405" t="str">
            <v xml:space="preserve">         </v>
          </cell>
        </row>
        <row r="1406">
          <cell r="C1406">
            <v>0</v>
          </cell>
          <cell r="D1406" t="str">
            <v xml:space="preserve">         </v>
          </cell>
        </row>
        <row r="1407">
          <cell r="C1407">
            <v>0</v>
          </cell>
          <cell r="D1407" t="str">
            <v xml:space="preserve">         </v>
          </cell>
        </row>
        <row r="1408">
          <cell r="C1408">
            <v>0</v>
          </cell>
          <cell r="D1408" t="str">
            <v xml:space="preserve">         </v>
          </cell>
        </row>
        <row r="1409">
          <cell r="C1409">
            <v>0</v>
          </cell>
          <cell r="D1409" t="str">
            <v xml:space="preserve">         </v>
          </cell>
        </row>
        <row r="1410">
          <cell r="C1410">
            <v>0</v>
          </cell>
          <cell r="D1410" t="str">
            <v xml:space="preserve">         </v>
          </cell>
        </row>
        <row r="1411">
          <cell r="C1411">
            <v>0</v>
          </cell>
          <cell r="D1411" t="str">
            <v xml:space="preserve">         </v>
          </cell>
        </row>
        <row r="1412">
          <cell r="C1412">
            <v>0</v>
          </cell>
          <cell r="D1412" t="str">
            <v xml:space="preserve">         </v>
          </cell>
        </row>
        <row r="1413">
          <cell r="C1413">
            <v>0</v>
          </cell>
          <cell r="D1413" t="str">
            <v xml:space="preserve">         </v>
          </cell>
        </row>
        <row r="1414">
          <cell r="C1414">
            <v>0</v>
          </cell>
          <cell r="D1414" t="str">
            <v xml:space="preserve">         </v>
          </cell>
        </row>
        <row r="1415">
          <cell r="C1415">
            <v>0</v>
          </cell>
          <cell r="D1415" t="str">
            <v xml:space="preserve">         </v>
          </cell>
        </row>
        <row r="1416">
          <cell r="C1416">
            <v>0</v>
          </cell>
          <cell r="D1416" t="str">
            <v xml:space="preserve">         </v>
          </cell>
        </row>
        <row r="1417">
          <cell r="C1417">
            <v>0</v>
          </cell>
          <cell r="D1417" t="str">
            <v xml:space="preserve">         </v>
          </cell>
        </row>
        <row r="1418">
          <cell r="C1418">
            <v>0</v>
          </cell>
          <cell r="D1418" t="str">
            <v xml:space="preserve">         </v>
          </cell>
        </row>
        <row r="1419">
          <cell r="C1419">
            <v>0</v>
          </cell>
          <cell r="D1419" t="str">
            <v xml:space="preserve">         </v>
          </cell>
        </row>
        <row r="1420">
          <cell r="C1420">
            <v>0</v>
          </cell>
          <cell r="D1420" t="str">
            <v xml:space="preserve">         </v>
          </cell>
        </row>
        <row r="1421">
          <cell r="C1421">
            <v>0</v>
          </cell>
          <cell r="D1421" t="str">
            <v xml:space="preserve">         </v>
          </cell>
        </row>
        <row r="1422">
          <cell r="C1422">
            <v>0</v>
          </cell>
          <cell r="D1422" t="str">
            <v xml:space="preserve">         </v>
          </cell>
        </row>
        <row r="1423">
          <cell r="C1423">
            <v>0</v>
          </cell>
          <cell r="D1423" t="str">
            <v xml:space="preserve">         </v>
          </cell>
        </row>
        <row r="1424">
          <cell r="C1424">
            <v>0</v>
          </cell>
          <cell r="D1424" t="str">
            <v xml:space="preserve">         </v>
          </cell>
        </row>
        <row r="1425">
          <cell r="C1425">
            <v>0</v>
          </cell>
          <cell r="D1425" t="str">
            <v xml:space="preserve">         </v>
          </cell>
        </row>
        <row r="1426">
          <cell r="C1426">
            <v>0</v>
          </cell>
          <cell r="D1426" t="str">
            <v xml:space="preserve">         </v>
          </cell>
        </row>
        <row r="1427">
          <cell r="C1427">
            <v>0</v>
          </cell>
          <cell r="D1427" t="str">
            <v xml:space="preserve">         </v>
          </cell>
        </row>
        <row r="1428">
          <cell r="C1428">
            <v>0</v>
          </cell>
          <cell r="D1428" t="str">
            <v xml:space="preserve">         </v>
          </cell>
        </row>
        <row r="1429">
          <cell r="C1429">
            <v>0</v>
          </cell>
          <cell r="D1429" t="str">
            <v xml:space="preserve">         </v>
          </cell>
        </row>
        <row r="1430">
          <cell r="C1430">
            <v>0</v>
          </cell>
          <cell r="D1430" t="str">
            <v xml:space="preserve">         </v>
          </cell>
        </row>
        <row r="1431">
          <cell r="C1431">
            <v>0</v>
          </cell>
          <cell r="D1431" t="str">
            <v xml:space="preserve">         </v>
          </cell>
        </row>
        <row r="1432">
          <cell r="C1432">
            <v>0</v>
          </cell>
          <cell r="D1432" t="str">
            <v xml:space="preserve">         </v>
          </cell>
        </row>
        <row r="1433">
          <cell r="C1433">
            <v>0</v>
          </cell>
          <cell r="D1433" t="str">
            <v xml:space="preserve">         </v>
          </cell>
        </row>
        <row r="1434">
          <cell r="C1434">
            <v>0</v>
          </cell>
          <cell r="D1434" t="str">
            <v xml:space="preserve">         </v>
          </cell>
        </row>
        <row r="1435">
          <cell r="C1435">
            <v>0</v>
          </cell>
          <cell r="D1435" t="str">
            <v xml:space="preserve">         </v>
          </cell>
        </row>
        <row r="1436">
          <cell r="C1436">
            <v>0</v>
          </cell>
          <cell r="D1436" t="str">
            <v xml:space="preserve">         </v>
          </cell>
        </row>
        <row r="1437">
          <cell r="C1437">
            <v>0</v>
          </cell>
          <cell r="D1437" t="str">
            <v xml:space="preserve">         </v>
          </cell>
        </row>
        <row r="1438">
          <cell r="C1438">
            <v>0</v>
          </cell>
          <cell r="D1438" t="str">
            <v xml:space="preserve">         </v>
          </cell>
        </row>
        <row r="1439">
          <cell r="C1439">
            <v>0</v>
          </cell>
          <cell r="D1439" t="str">
            <v xml:space="preserve">         </v>
          </cell>
        </row>
        <row r="1440">
          <cell r="C1440">
            <v>0</v>
          </cell>
          <cell r="D1440" t="str">
            <v xml:space="preserve">         </v>
          </cell>
        </row>
        <row r="1441">
          <cell r="C1441">
            <v>0</v>
          </cell>
          <cell r="D1441" t="str">
            <v xml:space="preserve">         </v>
          </cell>
        </row>
        <row r="1442">
          <cell r="C1442">
            <v>0</v>
          </cell>
          <cell r="D1442" t="str">
            <v xml:space="preserve">         </v>
          </cell>
        </row>
        <row r="1443">
          <cell r="C1443">
            <v>0</v>
          </cell>
          <cell r="D1443" t="str">
            <v xml:space="preserve">         </v>
          </cell>
        </row>
        <row r="1444">
          <cell r="C1444">
            <v>0</v>
          </cell>
          <cell r="D1444" t="str">
            <v xml:space="preserve">         </v>
          </cell>
        </row>
        <row r="1445">
          <cell r="C1445">
            <v>0</v>
          </cell>
          <cell r="D1445" t="str">
            <v xml:space="preserve">         </v>
          </cell>
        </row>
        <row r="1446">
          <cell r="C1446">
            <v>0</v>
          </cell>
          <cell r="D1446" t="str">
            <v xml:space="preserve">         </v>
          </cell>
        </row>
        <row r="1447">
          <cell r="C1447">
            <v>0</v>
          </cell>
          <cell r="D1447" t="str">
            <v xml:space="preserve">         </v>
          </cell>
        </row>
        <row r="1448">
          <cell r="C1448">
            <v>0</v>
          </cell>
          <cell r="D1448" t="str">
            <v xml:space="preserve">         </v>
          </cell>
        </row>
        <row r="1449">
          <cell r="C1449">
            <v>0</v>
          </cell>
          <cell r="D1449" t="str">
            <v xml:space="preserve">         </v>
          </cell>
        </row>
        <row r="1450">
          <cell r="C1450">
            <v>0</v>
          </cell>
          <cell r="D1450" t="str">
            <v xml:space="preserve">         </v>
          </cell>
        </row>
        <row r="1451">
          <cell r="C1451">
            <v>0</v>
          </cell>
          <cell r="D1451" t="str">
            <v xml:space="preserve">         </v>
          </cell>
        </row>
        <row r="1452">
          <cell r="C1452">
            <v>0</v>
          </cell>
          <cell r="D1452" t="str">
            <v xml:space="preserve">         </v>
          </cell>
        </row>
        <row r="1453">
          <cell r="C1453">
            <v>0</v>
          </cell>
          <cell r="D1453" t="str">
            <v xml:space="preserve">         </v>
          </cell>
        </row>
        <row r="1454">
          <cell r="C1454">
            <v>0</v>
          </cell>
          <cell r="D1454" t="str">
            <v xml:space="preserve">         </v>
          </cell>
        </row>
        <row r="1455">
          <cell r="C1455">
            <v>0</v>
          </cell>
          <cell r="D1455" t="str">
            <v xml:space="preserve">         </v>
          </cell>
        </row>
        <row r="1456">
          <cell r="C1456">
            <v>0</v>
          </cell>
          <cell r="D1456" t="str">
            <v xml:space="preserve">         </v>
          </cell>
        </row>
        <row r="1457">
          <cell r="C1457">
            <v>0</v>
          </cell>
          <cell r="D1457" t="str">
            <v xml:space="preserve">         </v>
          </cell>
        </row>
        <row r="1458">
          <cell r="C1458">
            <v>0</v>
          </cell>
          <cell r="D1458" t="str">
            <v xml:space="preserve">         </v>
          </cell>
        </row>
        <row r="1459">
          <cell r="C1459">
            <v>0</v>
          </cell>
          <cell r="D1459" t="str">
            <v xml:space="preserve">         </v>
          </cell>
        </row>
        <row r="1460">
          <cell r="C1460">
            <v>0</v>
          </cell>
          <cell r="D1460" t="str">
            <v xml:space="preserve">         </v>
          </cell>
        </row>
        <row r="1461">
          <cell r="C1461">
            <v>0</v>
          </cell>
          <cell r="D1461" t="str">
            <v xml:space="preserve">         </v>
          </cell>
        </row>
        <row r="1462">
          <cell r="C1462">
            <v>0</v>
          </cell>
          <cell r="D1462" t="str">
            <v xml:space="preserve">         </v>
          </cell>
        </row>
        <row r="1463">
          <cell r="C1463">
            <v>0</v>
          </cell>
          <cell r="D1463" t="str">
            <v xml:space="preserve">         </v>
          </cell>
        </row>
        <row r="1464">
          <cell r="C1464">
            <v>0</v>
          </cell>
          <cell r="D1464" t="str">
            <v xml:space="preserve">         </v>
          </cell>
        </row>
        <row r="1465">
          <cell r="C1465">
            <v>0</v>
          </cell>
          <cell r="D1465" t="str">
            <v xml:space="preserve">         </v>
          </cell>
        </row>
        <row r="1466">
          <cell r="C1466">
            <v>0</v>
          </cell>
          <cell r="D1466" t="str">
            <v xml:space="preserve">         </v>
          </cell>
        </row>
        <row r="1467">
          <cell r="C1467">
            <v>0</v>
          </cell>
          <cell r="D1467" t="str">
            <v xml:space="preserve">         </v>
          </cell>
        </row>
        <row r="1468">
          <cell r="C1468">
            <v>0</v>
          </cell>
          <cell r="D1468" t="str">
            <v xml:space="preserve">         </v>
          </cell>
        </row>
        <row r="1469">
          <cell r="C1469">
            <v>0</v>
          </cell>
          <cell r="D1469" t="str">
            <v xml:space="preserve">         </v>
          </cell>
        </row>
        <row r="1470">
          <cell r="C1470">
            <v>0</v>
          </cell>
          <cell r="D1470" t="str">
            <v xml:space="preserve">         </v>
          </cell>
        </row>
        <row r="1471">
          <cell r="C1471">
            <v>0</v>
          </cell>
          <cell r="D1471" t="str">
            <v xml:space="preserve">         </v>
          </cell>
        </row>
        <row r="1472">
          <cell r="C1472">
            <v>0</v>
          </cell>
          <cell r="D1472" t="str">
            <v xml:space="preserve">         </v>
          </cell>
        </row>
        <row r="1473">
          <cell r="C1473">
            <v>0</v>
          </cell>
          <cell r="D1473" t="str">
            <v xml:space="preserve">         </v>
          </cell>
        </row>
        <row r="1474">
          <cell r="C1474">
            <v>0</v>
          </cell>
          <cell r="D1474" t="str">
            <v xml:space="preserve">         </v>
          </cell>
        </row>
        <row r="1475">
          <cell r="C1475">
            <v>0</v>
          </cell>
          <cell r="D1475" t="str">
            <v xml:space="preserve">         </v>
          </cell>
        </row>
        <row r="1476">
          <cell r="C1476">
            <v>0</v>
          </cell>
          <cell r="D1476" t="str">
            <v xml:space="preserve">         </v>
          </cell>
        </row>
        <row r="1477">
          <cell r="C1477">
            <v>0</v>
          </cell>
          <cell r="D1477" t="str">
            <v xml:space="preserve">         </v>
          </cell>
        </row>
        <row r="1478">
          <cell r="C1478">
            <v>0</v>
          </cell>
          <cell r="D1478" t="str">
            <v xml:space="preserve">         </v>
          </cell>
        </row>
        <row r="1479">
          <cell r="C1479">
            <v>0</v>
          </cell>
          <cell r="D1479" t="str">
            <v xml:space="preserve">         </v>
          </cell>
        </row>
        <row r="1480">
          <cell r="C1480">
            <v>0</v>
          </cell>
          <cell r="D1480" t="str">
            <v xml:space="preserve">         </v>
          </cell>
        </row>
        <row r="1481">
          <cell r="C1481">
            <v>0</v>
          </cell>
          <cell r="D1481" t="str">
            <v xml:space="preserve">         </v>
          </cell>
        </row>
        <row r="1482">
          <cell r="C1482">
            <v>0</v>
          </cell>
          <cell r="D1482" t="str">
            <v xml:space="preserve">         </v>
          </cell>
        </row>
        <row r="1483">
          <cell r="C1483">
            <v>0</v>
          </cell>
          <cell r="D1483" t="str">
            <v xml:space="preserve">         </v>
          </cell>
        </row>
        <row r="1484">
          <cell r="C1484">
            <v>0</v>
          </cell>
          <cell r="D1484" t="str">
            <v xml:space="preserve">         </v>
          </cell>
        </row>
        <row r="1485">
          <cell r="C1485">
            <v>0</v>
          </cell>
          <cell r="D1485" t="str">
            <v xml:space="preserve">         </v>
          </cell>
        </row>
        <row r="1486">
          <cell r="C1486">
            <v>0</v>
          </cell>
          <cell r="D1486" t="str">
            <v xml:space="preserve">         </v>
          </cell>
        </row>
        <row r="1487">
          <cell r="C1487">
            <v>0</v>
          </cell>
          <cell r="D1487" t="str">
            <v xml:space="preserve">         </v>
          </cell>
        </row>
        <row r="1488">
          <cell r="C1488">
            <v>0</v>
          </cell>
          <cell r="D1488" t="str">
            <v xml:space="preserve">         </v>
          </cell>
        </row>
        <row r="1489">
          <cell r="C1489">
            <v>0</v>
          </cell>
          <cell r="D1489" t="str">
            <v xml:space="preserve">         </v>
          </cell>
        </row>
        <row r="1490">
          <cell r="C1490">
            <v>0</v>
          </cell>
          <cell r="D1490" t="str">
            <v xml:space="preserve">         </v>
          </cell>
        </row>
        <row r="1491">
          <cell r="C1491">
            <v>0</v>
          </cell>
          <cell r="D1491" t="str">
            <v xml:space="preserve">         </v>
          </cell>
        </row>
        <row r="1492">
          <cell r="C1492">
            <v>0</v>
          </cell>
          <cell r="D1492" t="str">
            <v xml:space="preserve">         </v>
          </cell>
        </row>
        <row r="1493">
          <cell r="C1493">
            <v>0</v>
          </cell>
          <cell r="D1493" t="str">
            <v xml:space="preserve">         </v>
          </cell>
        </row>
        <row r="1494">
          <cell r="C1494">
            <v>0</v>
          </cell>
          <cell r="D1494" t="str">
            <v xml:space="preserve">         </v>
          </cell>
        </row>
        <row r="1495">
          <cell r="C1495">
            <v>0</v>
          </cell>
          <cell r="D1495" t="str">
            <v xml:space="preserve">         </v>
          </cell>
        </row>
        <row r="1496">
          <cell r="C1496">
            <v>0</v>
          </cell>
          <cell r="D1496" t="str">
            <v xml:space="preserve">         </v>
          </cell>
        </row>
        <row r="1497">
          <cell r="C1497">
            <v>0</v>
          </cell>
          <cell r="D1497" t="str">
            <v xml:space="preserve">         </v>
          </cell>
        </row>
        <row r="1498">
          <cell r="C1498">
            <v>0</v>
          </cell>
          <cell r="D1498" t="str">
            <v xml:space="preserve">         </v>
          </cell>
        </row>
        <row r="1499">
          <cell r="C1499">
            <v>0</v>
          </cell>
          <cell r="D1499" t="str">
            <v xml:space="preserve">         </v>
          </cell>
        </row>
        <row r="1500">
          <cell r="C1500">
            <v>0</v>
          </cell>
          <cell r="D1500" t="str">
            <v xml:space="preserve">         </v>
          </cell>
        </row>
        <row r="1501">
          <cell r="C1501">
            <v>0</v>
          </cell>
          <cell r="D1501" t="str">
            <v xml:space="preserve">         </v>
          </cell>
        </row>
        <row r="1502">
          <cell r="C1502">
            <v>0</v>
          </cell>
          <cell r="D1502" t="str">
            <v xml:space="preserve">         </v>
          </cell>
        </row>
        <row r="1503">
          <cell r="C1503">
            <v>0</v>
          </cell>
          <cell r="D1503" t="str">
            <v xml:space="preserve">         </v>
          </cell>
        </row>
        <row r="1504">
          <cell r="C1504">
            <v>0</v>
          </cell>
          <cell r="D1504" t="str">
            <v xml:space="preserve">         </v>
          </cell>
        </row>
        <row r="1505">
          <cell r="C1505">
            <v>0</v>
          </cell>
          <cell r="D1505" t="str">
            <v xml:space="preserve">         </v>
          </cell>
        </row>
        <row r="1506">
          <cell r="C1506">
            <v>0</v>
          </cell>
          <cell r="D1506" t="str">
            <v xml:space="preserve">         </v>
          </cell>
        </row>
        <row r="1507">
          <cell r="C1507">
            <v>0</v>
          </cell>
          <cell r="D1507" t="str">
            <v xml:space="preserve">         </v>
          </cell>
        </row>
        <row r="1508">
          <cell r="C1508">
            <v>0</v>
          </cell>
          <cell r="D1508" t="str">
            <v xml:space="preserve">         </v>
          </cell>
        </row>
        <row r="1509">
          <cell r="C1509">
            <v>0</v>
          </cell>
          <cell r="D1509" t="str">
            <v xml:space="preserve">         </v>
          </cell>
        </row>
        <row r="1510">
          <cell r="C1510">
            <v>0</v>
          </cell>
          <cell r="D1510" t="str">
            <v xml:space="preserve">         </v>
          </cell>
        </row>
        <row r="1511">
          <cell r="C1511">
            <v>0</v>
          </cell>
          <cell r="D1511" t="str">
            <v xml:space="preserve">         </v>
          </cell>
        </row>
        <row r="1512">
          <cell r="C1512">
            <v>0</v>
          </cell>
          <cell r="D1512" t="str">
            <v xml:space="preserve">         </v>
          </cell>
        </row>
        <row r="1513">
          <cell r="C1513">
            <v>0</v>
          </cell>
          <cell r="D1513" t="str">
            <v xml:space="preserve">         </v>
          </cell>
        </row>
        <row r="1514">
          <cell r="C1514">
            <v>0</v>
          </cell>
          <cell r="D1514" t="str">
            <v xml:space="preserve">         </v>
          </cell>
        </row>
        <row r="1515">
          <cell r="C1515">
            <v>0</v>
          </cell>
          <cell r="D1515" t="str">
            <v xml:space="preserve">         </v>
          </cell>
        </row>
        <row r="1516">
          <cell r="C1516">
            <v>0</v>
          </cell>
          <cell r="D1516" t="str">
            <v xml:space="preserve">         </v>
          </cell>
        </row>
        <row r="1517">
          <cell r="C1517">
            <v>0</v>
          </cell>
          <cell r="D1517" t="str">
            <v xml:space="preserve">         </v>
          </cell>
        </row>
        <row r="1518">
          <cell r="C1518">
            <v>0</v>
          </cell>
          <cell r="D1518" t="str">
            <v xml:space="preserve">         </v>
          </cell>
        </row>
        <row r="1519">
          <cell r="C1519">
            <v>0</v>
          </cell>
          <cell r="D1519" t="str">
            <v xml:space="preserve">         </v>
          </cell>
        </row>
        <row r="1520">
          <cell r="C1520">
            <v>0</v>
          </cell>
          <cell r="D1520" t="str">
            <v xml:space="preserve">         </v>
          </cell>
        </row>
        <row r="1521">
          <cell r="C1521">
            <v>0</v>
          </cell>
          <cell r="D1521" t="str">
            <v xml:space="preserve">         </v>
          </cell>
        </row>
        <row r="1522">
          <cell r="C1522">
            <v>0</v>
          </cell>
          <cell r="D1522" t="str">
            <v xml:space="preserve">         </v>
          </cell>
        </row>
        <row r="1523">
          <cell r="C1523">
            <v>0</v>
          </cell>
          <cell r="D1523" t="str">
            <v xml:space="preserve">         </v>
          </cell>
        </row>
        <row r="1524">
          <cell r="C1524">
            <v>0</v>
          </cell>
          <cell r="D1524" t="str">
            <v xml:space="preserve">         </v>
          </cell>
        </row>
        <row r="1525">
          <cell r="C1525">
            <v>0</v>
          </cell>
          <cell r="D1525" t="str">
            <v xml:space="preserve">         </v>
          </cell>
        </row>
        <row r="1526">
          <cell r="C1526">
            <v>0</v>
          </cell>
          <cell r="D1526" t="str">
            <v xml:space="preserve">         </v>
          </cell>
        </row>
        <row r="1527">
          <cell r="C1527">
            <v>0</v>
          </cell>
          <cell r="D1527" t="str">
            <v xml:space="preserve">         </v>
          </cell>
        </row>
        <row r="1528">
          <cell r="C1528">
            <v>0</v>
          </cell>
          <cell r="D1528" t="str">
            <v xml:space="preserve">         </v>
          </cell>
        </row>
        <row r="1529">
          <cell r="C1529">
            <v>0</v>
          </cell>
          <cell r="D1529" t="str">
            <v xml:space="preserve">         </v>
          </cell>
        </row>
        <row r="1530">
          <cell r="C1530">
            <v>0</v>
          </cell>
          <cell r="D1530" t="str">
            <v xml:space="preserve">         </v>
          </cell>
        </row>
        <row r="1531">
          <cell r="C1531">
            <v>0</v>
          </cell>
          <cell r="D1531" t="str">
            <v xml:space="preserve">         </v>
          </cell>
        </row>
        <row r="1532">
          <cell r="C1532">
            <v>0</v>
          </cell>
          <cell r="D1532" t="str">
            <v xml:space="preserve">         </v>
          </cell>
        </row>
        <row r="1533">
          <cell r="C1533">
            <v>0</v>
          </cell>
          <cell r="D1533" t="str">
            <v xml:space="preserve">         </v>
          </cell>
        </row>
        <row r="1534">
          <cell r="C1534">
            <v>0</v>
          </cell>
          <cell r="D1534" t="str">
            <v xml:space="preserve">         </v>
          </cell>
        </row>
        <row r="1535">
          <cell r="C1535">
            <v>0</v>
          </cell>
          <cell r="D1535" t="str">
            <v xml:space="preserve">         </v>
          </cell>
        </row>
        <row r="1536">
          <cell r="C1536">
            <v>0</v>
          </cell>
          <cell r="D1536" t="str">
            <v xml:space="preserve">         </v>
          </cell>
        </row>
        <row r="1537">
          <cell r="C1537">
            <v>0</v>
          </cell>
          <cell r="D1537" t="str">
            <v xml:space="preserve">         </v>
          </cell>
        </row>
        <row r="1538">
          <cell r="C1538">
            <v>0</v>
          </cell>
          <cell r="D1538" t="str">
            <v xml:space="preserve">         </v>
          </cell>
        </row>
        <row r="1539">
          <cell r="C1539">
            <v>0</v>
          </cell>
          <cell r="D1539" t="str">
            <v xml:space="preserve">         </v>
          </cell>
        </row>
        <row r="1540">
          <cell r="C1540">
            <v>0</v>
          </cell>
          <cell r="D1540" t="str">
            <v xml:space="preserve">         </v>
          </cell>
        </row>
        <row r="1541">
          <cell r="C1541">
            <v>0</v>
          </cell>
          <cell r="D1541" t="str">
            <v xml:space="preserve">         </v>
          </cell>
        </row>
        <row r="1542">
          <cell r="C1542">
            <v>0</v>
          </cell>
          <cell r="D1542" t="str">
            <v xml:space="preserve">         </v>
          </cell>
        </row>
        <row r="1543">
          <cell r="C1543">
            <v>0</v>
          </cell>
          <cell r="D1543" t="str">
            <v xml:space="preserve">         </v>
          </cell>
        </row>
        <row r="1544">
          <cell r="C1544">
            <v>0</v>
          </cell>
          <cell r="D1544" t="str">
            <v xml:space="preserve">         </v>
          </cell>
        </row>
        <row r="1545">
          <cell r="C1545">
            <v>0</v>
          </cell>
          <cell r="D1545" t="str">
            <v xml:space="preserve">         </v>
          </cell>
        </row>
        <row r="1546">
          <cell r="C1546">
            <v>0</v>
          </cell>
          <cell r="D1546" t="str">
            <v xml:space="preserve">         </v>
          </cell>
        </row>
        <row r="1547">
          <cell r="C1547">
            <v>0</v>
          </cell>
          <cell r="D1547" t="str">
            <v xml:space="preserve">         </v>
          </cell>
        </row>
        <row r="1548">
          <cell r="C1548">
            <v>0</v>
          </cell>
          <cell r="D1548" t="str">
            <v xml:space="preserve">         </v>
          </cell>
        </row>
        <row r="1549">
          <cell r="C1549">
            <v>0</v>
          </cell>
          <cell r="D1549" t="str">
            <v xml:space="preserve">         </v>
          </cell>
        </row>
        <row r="1550">
          <cell r="C1550">
            <v>0</v>
          </cell>
          <cell r="D1550" t="str">
            <v xml:space="preserve">         </v>
          </cell>
        </row>
        <row r="1551">
          <cell r="C1551">
            <v>0</v>
          </cell>
          <cell r="D1551" t="str">
            <v xml:space="preserve">         </v>
          </cell>
        </row>
        <row r="1552">
          <cell r="C1552">
            <v>0</v>
          </cell>
          <cell r="D1552" t="str">
            <v xml:space="preserve">         </v>
          </cell>
        </row>
        <row r="1553">
          <cell r="C1553">
            <v>0</v>
          </cell>
          <cell r="D1553" t="str">
            <v xml:space="preserve">         </v>
          </cell>
        </row>
        <row r="1554">
          <cell r="C1554">
            <v>0</v>
          </cell>
          <cell r="D1554" t="str">
            <v xml:space="preserve">         </v>
          </cell>
        </row>
        <row r="1555">
          <cell r="C1555">
            <v>0</v>
          </cell>
          <cell r="D1555" t="str">
            <v xml:space="preserve">         </v>
          </cell>
        </row>
        <row r="1556">
          <cell r="C1556">
            <v>0</v>
          </cell>
          <cell r="D1556" t="str">
            <v xml:space="preserve">         </v>
          </cell>
        </row>
        <row r="1557">
          <cell r="C1557">
            <v>0</v>
          </cell>
          <cell r="D1557" t="str">
            <v xml:space="preserve">         </v>
          </cell>
        </row>
        <row r="1558">
          <cell r="C1558">
            <v>0</v>
          </cell>
          <cell r="D1558" t="str">
            <v xml:space="preserve">         </v>
          </cell>
        </row>
        <row r="1559">
          <cell r="C1559">
            <v>0</v>
          </cell>
          <cell r="D1559" t="str">
            <v xml:space="preserve">         </v>
          </cell>
        </row>
        <row r="1560">
          <cell r="C1560">
            <v>0</v>
          </cell>
          <cell r="D1560" t="str">
            <v xml:space="preserve">         </v>
          </cell>
        </row>
        <row r="1561">
          <cell r="C1561">
            <v>0</v>
          </cell>
          <cell r="D1561" t="str">
            <v xml:space="preserve">         </v>
          </cell>
        </row>
        <row r="1562">
          <cell r="C1562">
            <v>0</v>
          </cell>
          <cell r="D1562" t="str">
            <v xml:space="preserve">         </v>
          </cell>
        </row>
        <row r="1563">
          <cell r="C1563">
            <v>0</v>
          </cell>
          <cell r="D1563" t="str">
            <v xml:space="preserve">         </v>
          </cell>
        </row>
        <row r="1564">
          <cell r="C1564">
            <v>0</v>
          </cell>
          <cell r="D1564" t="str">
            <v xml:space="preserve">         </v>
          </cell>
        </row>
        <row r="1565">
          <cell r="C1565">
            <v>0</v>
          </cell>
          <cell r="D1565" t="str">
            <v xml:space="preserve">         </v>
          </cell>
        </row>
        <row r="1566">
          <cell r="C1566">
            <v>0</v>
          </cell>
          <cell r="D1566" t="str">
            <v xml:space="preserve">         </v>
          </cell>
        </row>
        <row r="1567">
          <cell r="C1567">
            <v>0</v>
          </cell>
          <cell r="D1567" t="str">
            <v xml:space="preserve">         </v>
          </cell>
        </row>
        <row r="1568">
          <cell r="C1568">
            <v>0</v>
          </cell>
          <cell r="D1568" t="str">
            <v xml:space="preserve">         </v>
          </cell>
        </row>
        <row r="1569">
          <cell r="C1569">
            <v>0</v>
          </cell>
          <cell r="D1569" t="str">
            <v xml:space="preserve">         </v>
          </cell>
        </row>
        <row r="1570">
          <cell r="C1570">
            <v>0</v>
          </cell>
          <cell r="D1570" t="str">
            <v xml:space="preserve">         </v>
          </cell>
        </row>
        <row r="1571">
          <cell r="C1571">
            <v>0</v>
          </cell>
          <cell r="D1571" t="str">
            <v xml:space="preserve">         </v>
          </cell>
        </row>
        <row r="1572">
          <cell r="C1572">
            <v>0</v>
          </cell>
          <cell r="D1572" t="str">
            <v xml:space="preserve">         </v>
          </cell>
        </row>
        <row r="1573">
          <cell r="C1573">
            <v>0</v>
          </cell>
          <cell r="D1573" t="str">
            <v xml:space="preserve">         </v>
          </cell>
        </row>
        <row r="1574">
          <cell r="C1574">
            <v>0</v>
          </cell>
          <cell r="D1574" t="str">
            <v xml:space="preserve">         </v>
          </cell>
        </row>
        <row r="1575">
          <cell r="C1575">
            <v>0</v>
          </cell>
          <cell r="D1575" t="str">
            <v xml:space="preserve">         </v>
          </cell>
        </row>
        <row r="1576">
          <cell r="C1576">
            <v>0</v>
          </cell>
          <cell r="D1576" t="str">
            <v xml:space="preserve">         </v>
          </cell>
        </row>
        <row r="1577">
          <cell r="C1577">
            <v>0</v>
          </cell>
          <cell r="D1577" t="str">
            <v xml:space="preserve">         </v>
          </cell>
        </row>
        <row r="1578">
          <cell r="C1578">
            <v>0</v>
          </cell>
          <cell r="D1578" t="str">
            <v xml:space="preserve">         </v>
          </cell>
        </row>
        <row r="1579">
          <cell r="C1579">
            <v>0</v>
          </cell>
          <cell r="D1579" t="str">
            <v xml:space="preserve">         </v>
          </cell>
        </row>
        <row r="1580">
          <cell r="C1580">
            <v>0</v>
          </cell>
          <cell r="D1580" t="str">
            <v xml:space="preserve">         </v>
          </cell>
        </row>
        <row r="1581">
          <cell r="C1581">
            <v>0</v>
          </cell>
          <cell r="D1581" t="str">
            <v xml:space="preserve">         </v>
          </cell>
        </row>
        <row r="1582">
          <cell r="C1582">
            <v>0</v>
          </cell>
          <cell r="D1582" t="str">
            <v xml:space="preserve">         </v>
          </cell>
        </row>
        <row r="1583">
          <cell r="C1583">
            <v>0</v>
          </cell>
          <cell r="D1583" t="str">
            <v xml:space="preserve">         </v>
          </cell>
        </row>
        <row r="1584">
          <cell r="C1584">
            <v>0</v>
          </cell>
          <cell r="D1584" t="str">
            <v xml:space="preserve">         </v>
          </cell>
        </row>
        <row r="1585">
          <cell r="C1585">
            <v>0</v>
          </cell>
          <cell r="D1585" t="str">
            <v xml:space="preserve">         </v>
          </cell>
        </row>
        <row r="1586">
          <cell r="C1586">
            <v>0</v>
          </cell>
          <cell r="D1586" t="str">
            <v xml:space="preserve">         </v>
          </cell>
        </row>
        <row r="1587">
          <cell r="C1587">
            <v>0</v>
          </cell>
          <cell r="D1587" t="str">
            <v xml:space="preserve">         </v>
          </cell>
        </row>
        <row r="1588">
          <cell r="C1588">
            <v>0</v>
          </cell>
          <cell r="D1588" t="str">
            <v xml:space="preserve">         </v>
          </cell>
        </row>
        <row r="1589">
          <cell r="C1589">
            <v>0</v>
          </cell>
          <cell r="D1589" t="str">
            <v xml:space="preserve">         </v>
          </cell>
        </row>
        <row r="1590">
          <cell r="C1590">
            <v>0</v>
          </cell>
          <cell r="D1590" t="str">
            <v xml:space="preserve">         </v>
          </cell>
        </row>
        <row r="1591">
          <cell r="C1591">
            <v>0</v>
          </cell>
          <cell r="D1591" t="str">
            <v xml:space="preserve">         </v>
          </cell>
        </row>
        <row r="1592">
          <cell r="C1592">
            <v>0</v>
          </cell>
          <cell r="D1592" t="str">
            <v xml:space="preserve">         </v>
          </cell>
        </row>
        <row r="1593">
          <cell r="C1593">
            <v>0</v>
          </cell>
          <cell r="D1593" t="str">
            <v xml:space="preserve">         </v>
          </cell>
        </row>
        <row r="1594">
          <cell r="C1594">
            <v>0</v>
          </cell>
          <cell r="D1594" t="str">
            <v xml:space="preserve">         </v>
          </cell>
        </row>
        <row r="1595">
          <cell r="C1595">
            <v>0</v>
          </cell>
          <cell r="D1595" t="str">
            <v xml:space="preserve">         </v>
          </cell>
        </row>
        <row r="1596">
          <cell r="C1596">
            <v>0</v>
          </cell>
          <cell r="D1596" t="str">
            <v xml:space="preserve">         </v>
          </cell>
        </row>
        <row r="1597">
          <cell r="C1597">
            <v>0</v>
          </cell>
          <cell r="D1597" t="str">
            <v xml:space="preserve">         </v>
          </cell>
        </row>
        <row r="1598">
          <cell r="C1598">
            <v>0</v>
          </cell>
          <cell r="D1598" t="str">
            <v xml:space="preserve">         </v>
          </cell>
        </row>
        <row r="1599">
          <cell r="C1599">
            <v>0</v>
          </cell>
          <cell r="D1599" t="str">
            <v xml:space="preserve">         </v>
          </cell>
        </row>
        <row r="1600">
          <cell r="C1600">
            <v>0</v>
          </cell>
          <cell r="D1600" t="str">
            <v xml:space="preserve">         </v>
          </cell>
        </row>
        <row r="1601">
          <cell r="C1601">
            <v>0</v>
          </cell>
          <cell r="D1601" t="str">
            <v xml:space="preserve">         </v>
          </cell>
        </row>
        <row r="1602">
          <cell r="C1602">
            <v>0</v>
          </cell>
          <cell r="D1602" t="str">
            <v xml:space="preserve">         </v>
          </cell>
        </row>
        <row r="1603">
          <cell r="C1603">
            <v>0</v>
          </cell>
          <cell r="D1603" t="str">
            <v xml:space="preserve">         </v>
          </cell>
        </row>
        <row r="1604">
          <cell r="C1604">
            <v>0</v>
          </cell>
          <cell r="D1604" t="str">
            <v xml:space="preserve">         </v>
          </cell>
        </row>
        <row r="1605">
          <cell r="C1605">
            <v>0</v>
          </cell>
          <cell r="D1605" t="str">
            <v xml:space="preserve">         </v>
          </cell>
        </row>
        <row r="1606">
          <cell r="C1606">
            <v>0</v>
          </cell>
          <cell r="D1606" t="str">
            <v xml:space="preserve">         </v>
          </cell>
        </row>
        <row r="1607">
          <cell r="C1607">
            <v>0</v>
          </cell>
          <cell r="D1607" t="str">
            <v xml:space="preserve">         </v>
          </cell>
        </row>
        <row r="1608">
          <cell r="C1608">
            <v>0</v>
          </cell>
          <cell r="D1608" t="str">
            <v xml:space="preserve">         </v>
          </cell>
        </row>
        <row r="1609">
          <cell r="C1609">
            <v>0</v>
          </cell>
          <cell r="D1609" t="str">
            <v xml:space="preserve">         </v>
          </cell>
        </row>
        <row r="1610">
          <cell r="C1610">
            <v>0</v>
          </cell>
          <cell r="D1610" t="str">
            <v xml:space="preserve">         </v>
          </cell>
        </row>
        <row r="1611">
          <cell r="C1611">
            <v>0</v>
          </cell>
          <cell r="D1611" t="str">
            <v xml:space="preserve">         </v>
          </cell>
        </row>
        <row r="1612">
          <cell r="C1612">
            <v>0</v>
          </cell>
          <cell r="D1612" t="str">
            <v xml:space="preserve">         </v>
          </cell>
        </row>
        <row r="1613">
          <cell r="C1613">
            <v>0</v>
          </cell>
          <cell r="D1613" t="str">
            <v xml:space="preserve">         </v>
          </cell>
        </row>
        <row r="1614">
          <cell r="C1614">
            <v>0</v>
          </cell>
          <cell r="D1614" t="str">
            <v xml:space="preserve">         </v>
          </cell>
        </row>
        <row r="1615">
          <cell r="C1615">
            <v>0</v>
          </cell>
          <cell r="D1615" t="str">
            <v xml:space="preserve">         </v>
          </cell>
        </row>
        <row r="1616">
          <cell r="C1616">
            <v>0</v>
          </cell>
          <cell r="D1616" t="str">
            <v xml:space="preserve">         </v>
          </cell>
        </row>
        <row r="1617">
          <cell r="C1617">
            <v>0</v>
          </cell>
          <cell r="D1617" t="str">
            <v xml:space="preserve">         </v>
          </cell>
        </row>
        <row r="1618">
          <cell r="C1618">
            <v>0</v>
          </cell>
          <cell r="D1618" t="str">
            <v xml:space="preserve">         </v>
          </cell>
        </row>
        <row r="1619">
          <cell r="C1619">
            <v>0</v>
          </cell>
          <cell r="D1619" t="str">
            <v xml:space="preserve">         </v>
          </cell>
        </row>
        <row r="1620">
          <cell r="C1620">
            <v>0</v>
          </cell>
          <cell r="D1620" t="str">
            <v xml:space="preserve">         </v>
          </cell>
        </row>
        <row r="1621">
          <cell r="C1621">
            <v>0</v>
          </cell>
          <cell r="D1621" t="str">
            <v xml:space="preserve">         </v>
          </cell>
        </row>
        <row r="1622">
          <cell r="C1622">
            <v>0</v>
          </cell>
          <cell r="D1622" t="str">
            <v xml:space="preserve">         </v>
          </cell>
        </row>
        <row r="1623">
          <cell r="C1623">
            <v>0</v>
          </cell>
          <cell r="D1623" t="str">
            <v xml:space="preserve">         </v>
          </cell>
        </row>
        <row r="1624">
          <cell r="C1624">
            <v>0</v>
          </cell>
          <cell r="D1624" t="str">
            <v xml:space="preserve">         </v>
          </cell>
        </row>
        <row r="1625">
          <cell r="C1625">
            <v>0</v>
          </cell>
          <cell r="D1625" t="str">
            <v xml:space="preserve">         </v>
          </cell>
        </row>
        <row r="1626">
          <cell r="C1626">
            <v>0</v>
          </cell>
          <cell r="D1626" t="str">
            <v xml:space="preserve">         </v>
          </cell>
        </row>
        <row r="1627">
          <cell r="C1627">
            <v>0</v>
          </cell>
          <cell r="D1627" t="str">
            <v xml:space="preserve">         </v>
          </cell>
        </row>
        <row r="1628">
          <cell r="C1628">
            <v>0</v>
          </cell>
          <cell r="D1628" t="str">
            <v xml:space="preserve">         </v>
          </cell>
        </row>
        <row r="1629">
          <cell r="C1629">
            <v>0</v>
          </cell>
          <cell r="D1629" t="str">
            <v xml:space="preserve">         </v>
          </cell>
        </row>
        <row r="1630">
          <cell r="C1630">
            <v>0</v>
          </cell>
          <cell r="D1630" t="str">
            <v xml:space="preserve">         </v>
          </cell>
        </row>
        <row r="1631">
          <cell r="C1631">
            <v>0</v>
          </cell>
          <cell r="D1631" t="str">
            <v xml:space="preserve">         </v>
          </cell>
        </row>
        <row r="1632">
          <cell r="C1632">
            <v>0</v>
          </cell>
          <cell r="D1632" t="str">
            <v xml:space="preserve">         </v>
          </cell>
        </row>
        <row r="1633">
          <cell r="C1633">
            <v>0</v>
          </cell>
          <cell r="D1633" t="str">
            <v xml:space="preserve">         </v>
          </cell>
        </row>
        <row r="1634">
          <cell r="C1634">
            <v>0</v>
          </cell>
          <cell r="D1634" t="str">
            <v xml:space="preserve">         </v>
          </cell>
        </row>
        <row r="1635">
          <cell r="C1635">
            <v>0</v>
          </cell>
          <cell r="D1635" t="str">
            <v xml:space="preserve">         </v>
          </cell>
        </row>
        <row r="1636">
          <cell r="C1636">
            <v>0</v>
          </cell>
          <cell r="D1636" t="str">
            <v xml:space="preserve">         </v>
          </cell>
        </row>
        <row r="1637">
          <cell r="C1637">
            <v>0</v>
          </cell>
          <cell r="D1637" t="str">
            <v xml:space="preserve">         </v>
          </cell>
        </row>
        <row r="1638">
          <cell r="C1638">
            <v>0</v>
          </cell>
          <cell r="D1638" t="str">
            <v xml:space="preserve">         </v>
          </cell>
        </row>
        <row r="1639">
          <cell r="C1639">
            <v>0</v>
          </cell>
          <cell r="D1639" t="str">
            <v xml:space="preserve">         </v>
          </cell>
        </row>
        <row r="1640">
          <cell r="C1640">
            <v>0</v>
          </cell>
          <cell r="D1640" t="str">
            <v xml:space="preserve">         </v>
          </cell>
        </row>
        <row r="1641">
          <cell r="C1641">
            <v>0</v>
          </cell>
          <cell r="D1641" t="str">
            <v xml:space="preserve">         </v>
          </cell>
        </row>
        <row r="1642">
          <cell r="C1642">
            <v>0</v>
          </cell>
          <cell r="D1642" t="str">
            <v xml:space="preserve">         </v>
          </cell>
        </row>
        <row r="1643">
          <cell r="C1643">
            <v>0</v>
          </cell>
          <cell r="D1643" t="str">
            <v xml:space="preserve">         </v>
          </cell>
        </row>
        <row r="1644">
          <cell r="C1644">
            <v>0</v>
          </cell>
          <cell r="D1644" t="str">
            <v xml:space="preserve">         </v>
          </cell>
        </row>
        <row r="1645">
          <cell r="C1645">
            <v>0</v>
          </cell>
          <cell r="D1645" t="str">
            <v xml:space="preserve">         </v>
          </cell>
        </row>
        <row r="1646">
          <cell r="C1646">
            <v>0</v>
          </cell>
          <cell r="D1646" t="str">
            <v xml:space="preserve">         </v>
          </cell>
        </row>
        <row r="1647">
          <cell r="C1647">
            <v>0</v>
          </cell>
          <cell r="D1647" t="str">
            <v xml:space="preserve">         </v>
          </cell>
        </row>
        <row r="1648">
          <cell r="C1648">
            <v>0</v>
          </cell>
          <cell r="D1648" t="str">
            <v xml:space="preserve">         </v>
          </cell>
        </row>
        <row r="1649">
          <cell r="C1649">
            <v>0</v>
          </cell>
          <cell r="D1649" t="str">
            <v xml:space="preserve">         </v>
          </cell>
        </row>
        <row r="1650">
          <cell r="C1650">
            <v>0</v>
          </cell>
          <cell r="D1650" t="str">
            <v xml:space="preserve">         </v>
          </cell>
        </row>
        <row r="1651">
          <cell r="C1651">
            <v>0</v>
          </cell>
          <cell r="D1651" t="str">
            <v xml:space="preserve">         </v>
          </cell>
        </row>
        <row r="1652">
          <cell r="C1652">
            <v>0</v>
          </cell>
          <cell r="D1652" t="str">
            <v xml:space="preserve">         </v>
          </cell>
        </row>
        <row r="1653">
          <cell r="C1653">
            <v>0</v>
          </cell>
          <cell r="D1653" t="str">
            <v xml:space="preserve">         </v>
          </cell>
        </row>
        <row r="1654">
          <cell r="C1654">
            <v>0</v>
          </cell>
          <cell r="D1654" t="str">
            <v xml:space="preserve">         </v>
          </cell>
        </row>
        <row r="1655">
          <cell r="C1655">
            <v>0</v>
          </cell>
          <cell r="D1655" t="str">
            <v xml:space="preserve">         </v>
          </cell>
        </row>
        <row r="1656">
          <cell r="C1656">
            <v>0</v>
          </cell>
          <cell r="D1656" t="str">
            <v xml:space="preserve">         </v>
          </cell>
        </row>
        <row r="1657">
          <cell r="C1657">
            <v>0</v>
          </cell>
          <cell r="D1657" t="str">
            <v xml:space="preserve">         </v>
          </cell>
        </row>
        <row r="1658">
          <cell r="C1658">
            <v>0</v>
          </cell>
          <cell r="D1658" t="str">
            <v xml:space="preserve">         </v>
          </cell>
        </row>
        <row r="1659">
          <cell r="C1659">
            <v>0</v>
          </cell>
          <cell r="D1659" t="str">
            <v xml:space="preserve">         </v>
          </cell>
        </row>
        <row r="1660">
          <cell r="C1660">
            <v>0</v>
          </cell>
          <cell r="D1660" t="str">
            <v xml:space="preserve">         </v>
          </cell>
        </row>
        <row r="1661">
          <cell r="C1661">
            <v>0</v>
          </cell>
          <cell r="D1661" t="str">
            <v xml:space="preserve">         </v>
          </cell>
        </row>
        <row r="1662">
          <cell r="C1662">
            <v>0</v>
          </cell>
          <cell r="D1662" t="str">
            <v xml:space="preserve">         </v>
          </cell>
        </row>
        <row r="1663">
          <cell r="C1663">
            <v>0</v>
          </cell>
          <cell r="D1663" t="str">
            <v xml:space="preserve">         </v>
          </cell>
        </row>
        <row r="1664">
          <cell r="C1664">
            <v>0</v>
          </cell>
          <cell r="D1664" t="str">
            <v xml:space="preserve">         </v>
          </cell>
        </row>
        <row r="1665">
          <cell r="C1665">
            <v>0</v>
          </cell>
          <cell r="D1665" t="str">
            <v xml:space="preserve">         </v>
          </cell>
        </row>
        <row r="1666">
          <cell r="C1666">
            <v>0</v>
          </cell>
          <cell r="D1666" t="str">
            <v xml:space="preserve">         </v>
          </cell>
        </row>
        <row r="1667">
          <cell r="C1667">
            <v>0</v>
          </cell>
          <cell r="D1667" t="str">
            <v xml:space="preserve">         </v>
          </cell>
        </row>
        <row r="1668">
          <cell r="C1668">
            <v>0</v>
          </cell>
          <cell r="D1668" t="str">
            <v xml:space="preserve">         </v>
          </cell>
        </row>
        <row r="1669">
          <cell r="C1669">
            <v>0</v>
          </cell>
          <cell r="D1669" t="str">
            <v xml:space="preserve">         </v>
          </cell>
        </row>
        <row r="1670">
          <cell r="C1670">
            <v>0</v>
          </cell>
          <cell r="D1670" t="str">
            <v xml:space="preserve">         </v>
          </cell>
        </row>
        <row r="1671">
          <cell r="C1671">
            <v>0</v>
          </cell>
          <cell r="D1671" t="str">
            <v xml:space="preserve">         </v>
          </cell>
        </row>
        <row r="1672">
          <cell r="C1672">
            <v>0</v>
          </cell>
          <cell r="D1672" t="str">
            <v xml:space="preserve">         </v>
          </cell>
        </row>
        <row r="1673">
          <cell r="C1673">
            <v>0</v>
          </cell>
          <cell r="D1673" t="str">
            <v xml:space="preserve">         </v>
          </cell>
        </row>
        <row r="1674">
          <cell r="C1674">
            <v>0</v>
          </cell>
          <cell r="D1674" t="str">
            <v xml:space="preserve">         </v>
          </cell>
        </row>
        <row r="1675">
          <cell r="C1675">
            <v>0</v>
          </cell>
          <cell r="D1675" t="str">
            <v xml:space="preserve">         </v>
          </cell>
        </row>
        <row r="1676">
          <cell r="C1676">
            <v>0</v>
          </cell>
          <cell r="D1676" t="str">
            <v xml:space="preserve">         </v>
          </cell>
        </row>
        <row r="1677">
          <cell r="C1677">
            <v>0</v>
          </cell>
          <cell r="D1677" t="str">
            <v xml:space="preserve">         </v>
          </cell>
        </row>
        <row r="1678">
          <cell r="C1678">
            <v>0</v>
          </cell>
          <cell r="D1678" t="str">
            <v xml:space="preserve">         </v>
          </cell>
        </row>
        <row r="1679">
          <cell r="C1679">
            <v>0</v>
          </cell>
          <cell r="D1679" t="str">
            <v xml:space="preserve">         </v>
          </cell>
        </row>
        <row r="1680">
          <cell r="C1680">
            <v>0</v>
          </cell>
          <cell r="D1680" t="str">
            <v xml:space="preserve">         </v>
          </cell>
        </row>
        <row r="1681">
          <cell r="C1681">
            <v>0</v>
          </cell>
          <cell r="D1681" t="str">
            <v xml:space="preserve">         </v>
          </cell>
        </row>
        <row r="1682">
          <cell r="C1682">
            <v>0</v>
          </cell>
          <cell r="D1682" t="str">
            <v xml:space="preserve">         </v>
          </cell>
        </row>
        <row r="1683">
          <cell r="C1683">
            <v>0</v>
          </cell>
          <cell r="D1683" t="str">
            <v xml:space="preserve">         </v>
          </cell>
        </row>
        <row r="1684">
          <cell r="C1684">
            <v>0</v>
          </cell>
          <cell r="D1684" t="str">
            <v xml:space="preserve">         </v>
          </cell>
        </row>
        <row r="1685">
          <cell r="C1685">
            <v>0</v>
          </cell>
          <cell r="D1685" t="str">
            <v xml:space="preserve">         </v>
          </cell>
        </row>
        <row r="1686">
          <cell r="C1686">
            <v>0</v>
          </cell>
          <cell r="D1686" t="str">
            <v xml:space="preserve">         </v>
          </cell>
        </row>
        <row r="1687">
          <cell r="C1687">
            <v>0</v>
          </cell>
          <cell r="D1687" t="str">
            <v xml:space="preserve">         </v>
          </cell>
        </row>
        <row r="1688">
          <cell r="C1688">
            <v>0</v>
          </cell>
          <cell r="D1688" t="str">
            <v xml:space="preserve">         </v>
          </cell>
        </row>
        <row r="1689">
          <cell r="C1689">
            <v>0</v>
          </cell>
          <cell r="D1689" t="str">
            <v xml:space="preserve">         </v>
          </cell>
        </row>
        <row r="1690">
          <cell r="C1690">
            <v>0</v>
          </cell>
          <cell r="D1690" t="str">
            <v xml:space="preserve">         </v>
          </cell>
        </row>
        <row r="1691">
          <cell r="C1691">
            <v>0</v>
          </cell>
          <cell r="D1691" t="str">
            <v xml:space="preserve">         </v>
          </cell>
        </row>
        <row r="1692">
          <cell r="C1692">
            <v>0</v>
          </cell>
          <cell r="D1692" t="str">
            <v xml:space="preserve">         </v>
          </cell>
        </row>
        <row r="1693">
          <cell r="C1693">
            <v>0</v>
          </cell>
          <cell r="D1693" t="str">
            <v xml:space="preserve">         </v>
          </cell>
        </row>
        <row r="1694">
          <cell r="C1694">
            <v>0</v>
          </cell>
          <cell r="D1694" t="str">
            <v xml:space="preserve">         </v>
          </cell>
        </row>
        <row r="1695">
          <cell r="C1695">
            <v>0</v>
          </cell>
          <cell r="D1695" t="str">
            <v xml:space="preserve">         </v>
          </cell>
        </row>
        <row r="1696">
          <cell r="C1696">
            <v>0</v>
          </cell>
          <cell r="D1696" t="str">
            <v xml:space="preserve">         </v>
          </cell>
        </row>
        <row r="1697">
          <cell r="C1697">
            <v>0</v>
          </cell>
          <cell r="D1697" t="str">
            <v xml:space="preserve">         </v>
          </cell>
        </row>
        <row r="1698">
          <cell r="C1698">
            <v>0</v>
          </cell>
          <cell r="D1698" t="str">
            <v xml:space="preserve">         </v>
          </cell>
        </row>
        <row r="1699">
          <cell r="C1699">
            <v>0</v>
          </cell>
          <cell r="D1699" t="str">
            <v xml:space="preserve">         </v>
          </cell>
        </row>
        <row r="1700">
          <cell r="C1700">
            <v>0</v>
          </cell>
          <cell r="D1700" t="str">
            <v xml:space="preserve">         </v>
          </cell>
        </row>
        <row r="1701">
          <cell r="C1701">
            <v>0</v>
          </cell>
          <cell r="D1701" t="str">
            <v xml:space="preserve">         </v>
          </cell>
        </row>
        <row r="1702">
          <cell r="C1702">
            <v>0</v>
          </cell>
          <cell r="D1702" t="str">
            <v xml:space="preserve">         </v>
          </cell>
        </row>
        <row r="1703">
          <cell r="C1703">
            <v>0</v>
          </cell>
          <cell r="D1703" t="str">
            <v xml:space="preserve">         </v>
          </cell>
        </row>
        <row r="1704">
          <cell r="C1704">
            <v>0</v>
          </cell>
          <cell r="D1704" t="str">
            <v xml:space="preserve">         </v>
          </cell>
        </row>
        <row r="1705">
          <cell r="C1705">
            <v>0</v>
          </cell>
          <cell r="D1705" t="str">
            <v xml:space="preserve">         </v>
          </cell>
        </row>
        <row r="1706">
          <cell r="C1706">
            <v>0</v>
          </cell>
          <cell r="D1706" t="str">
            <v xml:space="preserve">         </v>
          </cell>
        </row>
        <row r="1707">
          <cell r="C1707">
            <v>0</v>
          </cell>
          <cell r="D1707" t="str">
            <v xml:space="preserve">         </v>
          </cell>
        </row>
        <row r="1708">
          <cell r="C1708">
            <v>0</v>
          </cell>
          <cell r="D1708" t="str">
            <v xml:space="preserve">         </v>
          </cell>
        </row>
        <row r="1709">
          <cell r="C1709">
            <v>0</v>
          </cell>
          <cell r="D1709" t="str">
            <v xml:space="preserve">         </v>
          </cell>
        </row>
        <row r="1710">
          <cell r="C1710">
            <v>0</v>
          </cell>
          <cell r="D1710" t="str">
            <v xml:space="preserve">         </v>
          </cell>
        </row>
        <row r="1711">
          <cell r="C1711">
            <v>0</v>
          </cell>
          <cell r="D1711" t="str">
            <v xml:space="preserve">         </v>
          </cell>
        </row>
        <row r="1712">
          <cell r="C1712">
            <v>0</v>
          </cell>
          <cell r="D1712" t="str">
            <v xml:space="preserve">         </v>
          </cell>
        </row>
        <row r="1713">
          <cell r="C1713">
            <v>0</v>
          </cell>
          <cell r="D1713" t="str">
            <v xml:space="preserve">         </v>
          </cell>
        </row>
        <row r="1714">
          <cell r="C1714">
            <v>0</v>
          </cell>
          <cell r="D1714" t="str">
            <v xml:space="preserve">         </v>
          </cell>
        </row>
        <row r="1715">
          <cell r="C1715">
            <v>0</v>
          </cell>
          <cell r="D1715" t="str">
            <v xml:space="preserve">         </v>
          </cell>
        </row>
        <row r="1716">
          <cell r="C1716">
            <v>0</v>
          </cell>
          <cell r="D1716" t="str">
            <v xml:space="preserve">         </v>
          </cell>
        </row>
        <row r="1717">
          <cell r="C1717">
            <v>0</v>
          </cell>
          <cell r="D1717" t="str">
            <v xml:space="preserve">         </v>
          </cell>
        </row>
        <row r="1718">
          <cell r="C1718">
            <v>0</v>
          </cell>
          <cell r="D1718" t="str">
            <v xml:space="preserve">         </v>
          </cell>
        </row>
        <row r="1719">
          <cell r="C1719">
            <v>0</v>
          </cell>
          <cell r="D1719" t="str">
            <v xml:space="preserve">         </v>
          </cell>
        </row>
        <row r="1720">
          <cell r="C1720">
            <v>0</v>
          </cell>
          <cell r="D1720" t="str">
            <v xml:space="preserve">         </v>
          </cell>
        </row>
        <row r="1721">
          <cell r="C1721">
            <v>0</v>
          </cell>
          <cell r="D1721" t="str">
            <v xml:space="preserve">         </v>
          </cell>
        </row>
        <row r="1722">
          <cell r="C1722">
            <v>0</v>
          </cell>
          <cell r="D1722" t="str">
            <v xml:space="preserve">         </v>
          </cell>
        </row>
        <row r="1723">
          <cell r="C1723">
            <v>0</v>
          </cell>
          <cell r="D1723" t="str">
            <v xml:space="preserve">         </v>
          </cell>
        </row>
        <row r="1724">
          <cell r="C1724">
            <v>0</v>
          </cell>
          <cell r="D1724" t="str">
            <v xml:space="preserve">         </v>
          </cell>
        </row>
        <row r="1725">
          <cell r="C1725">
            <v>0</v>
          </cell>
          <cell r="D1725" t="str">
            <v xml:space="preserve">         </v>
          </cell>
        </row>
        <row r="1726">
          <cell r="C1726">
            <v>0</v>
          </cell>
          <cell r="D1726" t="str">
            <v xml:space="preserve">         </v>
          </cell>
        </row>
        <row r="1727">
          <cell r="C1727">
            <v>0</v>
          </cell>
          <cell r="D1727" t="str">
            <v xml:space="preserve">         </v>
          </cell>
        </row>
        <row r="1728">
          <cell r="C1728">
            <v>0</v>
          </cell>
          <cell r="D1728" t="str">
            <v xml:space="preserve">         </v>
          </cell>
        </row>
        <row r="1729">
          <cell r="C1729">
            <v>0</v>
          </cell>
          <cell r="D1729" t="str">
            <v xml:space="preserve">         </v>
          </cell>
        </row>
        <row r="1730">
          <cell r="C1730">
            <v>0</v>
          </cell>
          <cell r="D1730" t="str">
            <v xml:space="preserve">         </v>
          </cell>
        </row>
        <row r="1731">
          <cell r="C1731">
            <v>0</v>
          </cell>
          <cell r="D1731" t="str">
            <v xml:space="preserve">         </v>
          </cell>
        </row>
        <row r="1732">
          <cell r="C1732">
            <v>0</v>
          </cell>
          <cell r="D1732" t="str">
            <v xml:space="preserve">         </v>
          </cell>
        </row>
        <row r="1733">
          <cell r="C1733">
            <v>0</v>
          </cell>
          <cell r="D1733" t="str">
            <v xml:space="preserve">         </v>
          </cell>
        </row>
        <row r="1734">
          <cell r="C1734">
            <v>0</v>
          </cell>
          <cell r="D1734" t="str">
            <v xml:space="preserve">         </v>
          </cell>
        </row>
        <row r="1735">
          <cell r="C1735">
            <v>0</v>
          </cell>
          <cell r="D1735" t="str">
            <v xml:space="preserve">         </v>
          </cell>
        </row>
        <row r="1736">
          <cell r="C1736">
            <v>0</v>
          </cell>
          <cell r="D1736" t="str">
            <v xml:space="preserve">         </v>
          </cell>
        </row>
        <row r="1737">
          <cell r="C1737">
            <v>0</v>
          </cell>
          <cell r="D1737" t="str">
            <v xml:space="preserve">         </v>
          </cell>
        </row>
        <row r="1738">
          <cell r="C1738">
            <v>0</v>
          </cell>
          <cell r="D1738" t="str">
            <v xml:space="preserve">         </v>
          </cell>
        </row>
        <row r="1739">
          <cell r="C1739">
            <v>0</v>
          </cell>
          <cell r="D1739" t="str">
            <v xml:space="preserve">         </v>
          </cell>
        </row>
        <row r="1740">
          <cell r="C1740">
            <v>0</v>
          </cell>
          <cell r="D1740" t="str">
            <v xml:space="preserve">         </v>
          </cell>
        </row>
        <row r="1741">
          <cell r="C1741">
            <v>0</v>
          </cell>
          <cell r="D1741" t="str">
            <v xml:space="preserve">         </v>
          </cell>
        </row>
        <row r="1742">
          <cell r="C1742">
            <v>0</v>
          </cell>
          <cell r="D1742" t="str">
            <v xml:space="preserve">         </v>
          </cell>
        </row>
        <row r="1743">
          <cell r="C1743">
            <v>0</v>
          </cell>
          <cell r="D1743" t="str">
            <v xml:space="preserve">         </v>
          </cell>
        </row>
        <row r="1744">
          <cell r="C1744">
            <v>0</v>
          </cell>
          <cell r="D1744" t="str">
            <v xml:space="preserve">         </v>
          </cell>
        </row>
        <row r="1745">
          <cell r="C1745">
            <v>0</v>
          </cell>
          <cell r="D1745" t="str">
            <v xml:space="preserve">         </v>
          </cell>
        </row>
        <row r="1746">
          <cell r="C1746">
            <v>0</v>
          </cell>
          <cell r="D1746" t="str">
            <v xml:space="preserve">         </v>
          </cell>
        </row>
        <row r="1747">
          <cell r="C1747">
            <v>0</v>
          </cell>
          <cell r="D1747" t="str">
            <v xml:space="preserve">         </v>
          </cell>
        </row>
        <row r="1748">
          <cell r="C1748">
            <v>0</v>
          </cell>
          <cell r="D1748" t="str">
            <v xml:space="preserve">         </v>
          </cell>
        </row>
        <row r="1749">
          <cell r="C1749">
            <v>0</v>
          </cell>
          <cell r="D1749" t="str">
            <v xml:space="preserve">         </v>
          </cell>
        </row>
        <row r="1750">
          <cell r="C1750">
            <v>0</v>
          </cell>
          <cell r="D1750" t="str">
            <v xml:space="preserve">         </v>
          </cell>
        </row>
        <row r="1751">
          <cell r="C1751">
            <v>0</v>
          </cell>
          <cell r="D1751" t="str">
            <v xml:space="preserve">         </v>
          </cell>
        </row>
        <row r="1752">
          <cell r="C1752">
            <v>0</v>
          </cell>
          <cell r="D1752" t="str">
            <v xml:space="preserve">         </v>
          </cell>
        </row>
        <row r="1753">
          <cell r="C1753">
            <v>0</v>
          </cell>
          <cell r="D1753" t="str">
            <v xml:space="preserve">         </v>
          </cell>
        </row>
        <row r="1754">
          <cell r="C1754">
            <v>0</v>
          </cell>
          <cell r="D1754" t="str">
            <v xml:space="preserve">         </v>
          </cell>
        </row>
        <row r="1755">
          <cell r="C1755">
            <v>0</v>
          </cell>
          <cell r="D1755" t="str">
            <v xml:space="preserve">         </v>
          </cell>
        </row>
        <row r="1756">
          <cell r="C1756">
            <v>0</v>
          </cell>
          <cell r="D1756" t="str">
            <v xml:space="preserve">         </v>
          </cell>
        </row>
        <row r="1757">
          <cell r="C1757">
            <v>0</v>
          </cell>
          <cell r="D1757" t="str">
            <v xml:space="preserve">         </v>
          </cell>
        </row>
        <row r="1758">
          <cell r="C1758">
            <v>0</v>
          </cell>
          <cell r="D1758" t="str">
            <v xml:space="preserve">         </v>
          </cell>
        </row>
        <row r="1759">
          <cell r="C1759">
            <v>0</v>
          </cell>
          <cell r="D1759" t="str">
            <v xml:space="preserve">         </v>
          </cell>
        </row>
        <row r="1760">
          <cell r="C1760">
            <v>0</v>
          </cell>
          <cell r="D1760" t="str">
            <v xml:space="preserve">         </v>
          </cell>
        </row>
        <row r="1761">
          <cell r="C1761">
            <v>0</v>
          </cell>
          <cell r="D1761" t="str">
            <v xml:space="preserve">         </v>
          </cell>
        </row>
        <row r="1762">
          <cell r="C1762">
            <v>0</v>
          </cell>
          <cell r="D1762" t="str">
            <v xml:space="preserve">         </v>
          </cell>
        </row>
        <row r="1763">
          <cell r="C1763">
            <v>0</v>
          </cell>
          <cell r="D1763" t="str">
            <v xml:space="preserve">         </v>
          </cell>
        </row>
        <row r="1764">
          <cell r="C1764">
            <v>0</v>
          </cell>
          <cell r="D1764" t="str">
            <v xml:space="preserve">         </v>
          </cell>
        </row>
        <row r="1765">
          <cell r="C1765">
            <v>0</v>
          </cell>
          <cell r="D1765" t="str">
            <v xml:space="preserve">         </v>
          </cell>
        </row>
        <row r="1766">
          <cell r="C1766">
            <v>0</v>
          </cell>
          <cell r="D1766" t="str">
            <v xml:space="preserve">         </v>
          </cell>
        </row>
        <row r="1767">
          <cell r="C1767">
            <v>0</v>
          </cell>
          <cell r="D1767" t="str">
            <v xml:space="preserve">         </v>
          </cell>
        </row>
        <row r="1768">
          <cell r="C1768">
            <v>0</v>
          </cell>
          <cell r="D1768" t="str">
            <v xml:space="preserve">         </v>
          </cell>
        </row>
        <row r="1769">
          <cell r="C1769">
            <v>0</v>
          </cell>
          <cell r="D1769" t="str">
            <v xml:space="preserve">         </v>
          </cell>
        </row>
        <row r="1770">
          <cell r="C1770">
            <v>0</v>
          </cell>
          <cell r="D1770" t="str">
            <v xml:space="preserve">         </v>
          </cell>
        </row>
        <row r="1771">
          <cell r="C1771">
            <v>0</v>
          </cell>
          <cell r="D1771" t="str">
            <v xml:space="preserve">         </v>
          </cell>
        </row>
        <row r="1772">
          <cell r="C1772">
            <v>0</v>
          </cell>
          <cell r="D1772" t="str">
            <v xml:space="preserve">         </v>
          </cell>
        </row>
        <row r="1773">
          <cell r="C1773">
            <v>0</v>
          </cell>
          <cell r="D1773" t="str">
            <v xml:space="preserve">         </v>
          </cell>
        </row>
        <row r="1774">
          <cell r="C1774">
            <v>0</v>
          </cell>
          <cell r="D1774" t="str">
            <v xml:space="preserve">         </v>
          </cell>
        </row>
        <row r="1775">
          <cell r="C1775">
            <v>0</v>
          </cell>
          <cell r="D1775" t="str">
            <v xml:space="preserve">         </v>
          </cell>
        </row>
        <row r="1776">
          <cell r="C1776">
            <v>0</v>
          </cell>
          <cell r="D1776" t="str">
            <v xml:space="preserve">         </v>
          </cell>
        </row>
        <row r="1777">
          <cell r="C1777">
            <v>0</v>
          </cell>
          <cell r="D1777" t="str">
            <v xml:space="preserve">         </v>
          </cell>
        </row>
        <row r="1778">
          <cell r="C1778">
            <v>0</v>
          </cell>
          <cell r="D1778" t="str">
            <v xml:space="preserve">         </v>
          </cell>
        </row>
        <row r="1779">
          <cell r="C1779">
            <v>0</v>
          </cell>
          <cell r="D1779" t="str">
            <v xml:space="preserve">         </v>
          </cell>
        </row>
        <row r="1780">
          <cell r="C1780">
            <v>0</v>
          </cell>
          <cell r="D1780" t="str">
            <v xml:space="preserve">         </v>
          </cell>
        </row>
        <row r="1781">
          <cell r="C1781">
            <v>0</v>
          </cell>
          <cell r="D1781" t="str">
            <v xml:space="preserve">         </v>
          </cell>
        </row>
        <row r="1782">
          <cell r="C1782">
            <v>0</v>
          </cell>
          <cell r="D1782" t="str">
            <v xml:space="preserve">         </v>
          </cell>
        </row>
        <row r="1783">
          <cell r="C1783">
            <v>0</v>
          </cell>
          <cell r="D1783" t="str">
            <v xml:space="preserve">         </v>
          </cell>
        </row>
        <row r="1784">
          <cell r="C1784">
            <v>0</v>
          </cell>
          <cell r="D1784" t="str">
            <v xml:space="preserve">         </v>
          </cell>
        </row>
        <row r="1785">
          <cell r="C1785">
            <v>0</v>
          </cell>
          <cell r="D1785" t="str">
            <v xml:space="preserve">         </v>
          </cell>
        </row>
        <row r="1786">
          <cell r="C1786">
            <v>0</v>
          </cell>
          <cell r="D1786" t="str">
            <v xml:space="preserve">         </v>
          </cell>
        </row>
        <row r="1787">
          <cell r="C1787">
            <v>0</v>
          </cell>
          <cell r="D1787" t="str">
            <v xml:space="preserve">         </v>
          </cell>
        </row>
        <row r="1788">
          <cell r="C1788">
            <v>0</v>
          </cell>
          <cell r="D1788" t="str">
            <v xml:space="preserve">         </v>
          </cell>
        </row>
        <row r="1789">
          <cell r="C1789">
            <v>0</v>
          </cell>
          <cell r="D1789" t="str">
            <v xml:space="preserve">         </v>
          </cell>
        </row>
        <row r="1790">
          <cell r="C1790">
            <v>0</v>
          </cell>
          <cell r="D1790" t="str">
            <v xml:space="preserve">         </v>
          </cell>
        </row>
        <row r="1791">
          <cell r="C1791">
            <v>0</v>
          </cell>
          <cell r="D1791" t="str">
            <v xml:space="preserve">         </v>
          </cell>
        </row>
        <row r="1792">
          <cell r="C1792">
            <v>0</v>
          </cell>
          <cell r="D1792" t="str">
            <v xml:space="preserve">         </v>
          </cell>
        </row>
        <row r="1793">
          <cell r="C1793">
            <v>0</v>
          </cell>
          <cell r="D1793" t="str">
            <v xml:space="preserve">         </v>
          </cell>
        </row>
        <row r="1794">
          <cell r="C1794">
            <v>0</v>
          </cell>
          <cell r="D1794" t="str">
            <v xml:space="preserve">         </v>
          </cell>
        </row>
        <row r="1795">
          <cell r="C1795">
            <v>0</v>
          </cell>
          <cell r="D1795" t="str">
            <v xml:space="preserve">         </v>
          </cell>
        </row>
        <row r="1796">
          <cell r="C1796">
            <v>0</v>
          </cell>
          <cell r="D1796" t="str">
            <v xml:space="preserve">         </v>
          </cell>
        </row>
        <row r="1797">
          <cell r="C1797">
            <v>0</v>
          </cell>
          <cell r="D1797" t="str">
            <v xml:space="preserve">         </v>
          </cell>
        </row>
        <row r="1798">
          <cell r="C1798">
            <v>0</v>
          </cell>
          <cell r="D1798" t="str">
            <v xml:space="preserve">         </v>
          </cell>
        </row>
        <row r="1799">
          <cell r="C1799">
            <v>0</v>
          </cell>
          <cell r="D1799" t="str">
            <v xml:space="preserve">         </v>
          </cell>
        </row>
        <row r="1800">
          <cell r="C1800">
            <v>0</v>
          </cell>
          <cell r="D1800" t="str">
            <v xml:space="preserve">         </v>
          </cell>
        </row>
        <row r="1801">
          <cell r="C1801">
            <v>0</v>
          </cell>
          <cell r="D1801" t="str">
            <v xml:space="preserve">         </v>
          </cell>
        </row>
        <row r="1802">
          <cell r="C1802">
            <v>0</v>
          </cell>
          <cell r="D1802" t="str">
            <v xml:space="preserve">         </v>
          </cell>
        </row>
        <row r="1803">
          <cell r="C1803">
            <v>0</v>
          </cell>
          <cell r="D1803" t="str">
            <v xml:space="preserve">         </v>
          </cell>
        </row>
        <row r="1804">
          <cell r="C1804">
            <v>0</v>
          </cell>
          <cell r="D1804" t="str">
            <v xml:space="preserve">         </v>
          </cell>
        </row>
        <row r="1805">
          <cell r="C1805">
            <v>0</v>
          </cell>
          <cell r="D1805" t="str">
            <v xml:space="preserve">         </v>
          </cell>
        </row>
        <row r="1806">
          <cell r="C1806">
            <v>0</v>
          </cell>
          <cell r="D1806" t="str">
            <v xml:space="preserve">         </v>
          </cell>
        </row>
        <row r="1807">
          <cell r="C1807">
            <v>0</v>
          </cell>
          <cell r="D1807" t="str">
            <v xml:space="preserve">         </v>
          </cell>
        </row>
        <row r="1808">
          <cell r="C1808">
            <v>0</v>
          </cell>
          <cell r="D1808" t="str">
            <v xml:space="preserve">         </v>
          </cell>
        </row>
        <row r="1809">
          <cell r="C1809">
            <v>0</v>
          </cell>
          <cell r="D1809" t="str">
            <v xml:space="preserve">         </v>
          </cell>
        </row>
        <row r="1810">
          <cell r="C1810">
            <v>0</v>
          </cell>
          <cell r="D1810" t="str">
            <v xml:space="preserve">         </v>
          </cell>
        </row>
        <row r="1811">
          <cell r="C1811">
            <v>0</v>
          </cell>
          <cell r="D1811" t="str">
            <v xml:space="preserve">         </v>
          </cell>
        </row>
        <row r="1812">
          <cell r="C1812">
            <v>0</v>
          </cell>
          <cell r="D1812" t="str">
            <v xml:space="preserve">         </v>
          </cell>
        </row>
        <row r="1813">
          <cell r="C1813">
            <v>0</v>
          </cell>
          <cell r="D1813" t="str">
            <v xml:space="preserve">         </v>
          </cell>
        </row>
        <row r="1814">
          <cell r="C1814">
            <v>0</v>
          </cell>
          <cell r="D1814" t="str">
            <v xml:space="preserve">         </v>
          </cell>
        </row>
        <row r="1815">
          <cell r="C1815">
            <v>0</v>
          </cell>
          <cell r="D1815" t="str">
            <v xml:space="preserve">         </v>
          </cell>
        </row>
        <row r="1816">
          <cell r="C1816">
            <v>0</v>
          </cell>
          <cell r="D1816" t="str">
            <v xml:space="preserve">         </v>
          </cell>
        </row>
        <row r="1817">
          <cell r="C1817">
            <v>0</v>
          </cell>
          <cell r="D1817" t="str">
            <v xml:space="preserve">         </v>
          </cell>
        </row>
        <row r="1818">
          <cell r="C1818">
            <v>0</v>
          </cell>
          <cell r="D1818" t="str">
            <v xml:space="preserve">         </v>
          </cell>
        </row>
        <row r="1819">
          <cell r="C1819">
            <v>0</v>
          </cell>
          <cell r="D1819" t="str">
            <v xml:space="preserve">         </v>
          </cell>
        </row>
        <row r="1820">
          <cell r="C1820">
            <v>0</v>
          </cell>
          <cell r="D1820" t="str">
            <v xml:space="preserve">         </v>
          </cell>
        </row>
        <row r="1821">
          <cell r="C1821">
            <v>0</v>
          </cell>
          <cell r="D1821" t="str">
            <v xml:space="preserve">         </v>
          </cell>
        </row>
        <row r="1822">
          <cell r="C1822">
            <v>0</v>
          </cell>
          <cell r="D1822" t="str">
            <v xml:space="preserve">         </v>
          </cell>
        </row>
        <row r="1823">
          <cell r="C1823">
            <v>0</v>
          </cell>
          <cell r="D1823" t="str">
            <v xml:space="preserve">         </v>
          </cell>
        </row>
        <row r="1824">
          <cell r="C1824">
            <v>0</v>
          </cell>
          <cell r="D1824" t="str">
            <v xml:space="preserve">         </v>
          </cell>
        </row>
        <row r="1825">
          <cell r="C1825">
            <v>0</v>
          </cell>
          <cell r="D1825" t="str">
            <v xml:space="preserve">         </v>
          </cell>
        </row>
        <row r="1826">
          <cell r="C1826">
            <v>0</v>
          </cell>
          <cell r="D1826" t="str">
            <v xml:space="preserve">         </v>
          </cell>
        </row>
        <row r="1827">
          <cell r="C1827">
            <v>0</v>
          </cell>
          <cell r="D1827" t="str">
            <v xml:space="preserve">         </v>
          </cell>
        </row>
        <row r="1828">
          <cell r="C1828">
            <v>0</v>
          </cell>
          <cell r="D1828" t="str">
            <v xml:space="preserve">         </v>
          </cell>
        </row>
        <row r="1829">
          <cell r="C1829">
            <v>0</v>
          </cell>
          <cell r="D1829" t="str">
            <v xml:space="preserve">         </v>
          </cell>
        </row>
        <row r="1830">
          <cell r="C1830">
            <v>0</v>
          </cell>
          <cell r="D1830" t="str">
            <v xml:space="preserve">         </v>
          </cell>
        </row>
        <row r="1831">
          <cell r="C1831">
            <v>0</v>
          </cell>
          <cell r="D1831" t="str">
            <v xml:space="preserve">         </v>
          </cell>
        </row>
        <row r="1832">
          <cell r="C1832">
            <v>0</v>
          </cell>
          <cell r="D1832" t="str">
            <v xml:space="preserve">         </v>
          </cell>
        </row>
        <row r="1833">
          <cell r="C1833">
            <v>0</v>
          </cell>
          <cell r="D1833" t="str">
            <v xml:space="preserve">         </v>
          </cell>
        </row>
        <row r="1834">
          <cell r="C1834">
            <v>0</v>
          </cell>
          <cell r="D1834" t="str">
            <v xml:space="preserve">         </v>
          </cell>
        </row>
        <row r="1835">
          <cell r="C1835">
            <v>0</v>
          </cell>
          <cell r="D1835" t="str">
            <v xml:space="preserve">         </v>
          </cell>
        </row>
        <row r="1836">
          <cell r="C1836">
            <v>0</v>
          </cell>
          <cell r="D1836" t="str">
            <v xml:space="preserve">         </v>
          </cell>
        </row>
        <row r="1837">
          <cell r="C1837">
            <v>0</v>
          </cell>
          <cell r="D1837" t="str">
            <v xml:space="preserve">         </v>
          </cell>
        </row>
        <row r="1838">
          <cell r="C1838">
            <v>0</v>
          </cell>
          <cell r="D1838" t="str">
            <v xml:space="preserve">         </v>
          </cell>
        </row>
        <row r="1839">
          <cell r="C1839">
            <v>0</v>
          </cell>
          <cell r="D1839" t="str">
            <v xml:space="preserve">         </v>
          </cell>
        </row>
        <row r="1840">
          <cell r="C1840">
            <v>0</v>
          </cell>
          <cell r="D1840" t="str">
            <v xml:space="preserve">         </v>
          </cell>
        </row>
        <row r="1841">
          <cell r="C1841">
            <v>0</v>
          </cell>
          <cell r="D1841" t="str">
            <v xml:space="preserve">         </v>
          </cell>
        </row>
        <row r="1842">
          <cell r="C1842">
            <v>0</v>
          </cell>
          <cell r="D1842" t="str">
            <v xml:space="preserve">         </v>
          </cell>
        </row>
        <row r="1843">
          <cell r="C1843">
            <v>0</v>
          </cell>
          <cell r="D1843" t="str">
            <v xml:space="preserve">         </v>
          </cell>
        </row>
        <row r="1844">
          <cell r="C1844">
            <v>0</v>
          </cell>
          <cell r="D1844" t="str">
            <v xml:space="preserve">         </v>
          </cell>
        </row>
        <row r="1845">
          <cell r="C1845">
            <v>0</v>
          </cell>
          <cell r="D1845" t="str">
            <v xml:space="preserve">         </v>
          </cell>
        </row>
        <row r="1846">
          <cell r="C1846">
            <v>0</v>
          </cell>
          <cell r="D1846" t="str">
            <v xml:space="preserve">         </v>
          </cell>
        </row>
        <row r="1847">
          <cell r="C1847">
            <v>0</v>
          </cell>
          <cell r="D1847" t="str">
            <v xml:space="preserve">         </v>
          </cell>
        </row>
        <row r="1848">
          <cell r="C1848">
            <v>0</v>
          </cell>
          <cell r="D1848" t="str">
            <v xml:space="preserve">         </v>
          </cell>
        </row>
        <row r="1849">
          <cell r="C1849">
            <v>0</v>
          </cell>
          <cell r="D1849" t="str">
            <v xml:space="preserve">         </v>
          </cell>
        </row>
        <row r="1850">
          <cell r="C1850">
            <v>0</v>
          </cell>
          <cell r="D1850" t="str">
            <v xml:space="preserve">         </v>
          </cell>
        </row>
        <row r="1851">
          <cell r="C1851">
            <v>0</v>
          </cell>
          <cell r="D1851" t="str">
            <v xml:space="preserve">         </v>
          </cell>
        </row>
        <row r="1852">
          <cell r="C1852">
            <v>0</v>
          </cell>
          <cell r="D1852" t="str">
            <v xml:space="preserve">         </v>
          </cell>
        </row>
        <row r="1853">
          <cell r="C1853">
            <v>0</v>
          </cell>
          <cell r="D1853" t="str">
            <v xml:space="preserve">         </v>
          </cell>
        </row>
        <row r="1854">
          <cell r="C1854">
            <v>0</v>
          </cell>
          <cell r="D1854" t="str">
            <v xml:space="preserve">         </v>
          </cell>
        </row>
        <row r="1855">
          <cell r="C1855">
            <v>0</v>
          </cell>
          <cell r="D1855" t="str">
            <v xml:space="preserve">         </v>
          </cell>
        </row>
        <row r="1856">
          <cell r="C1856">
            <v>0</v>
          </cell>
          <cell r="D1856" t="str">
            <v xml:space="preserve">         </v>
          </cell>
        </row>
        <row r="1857">
          <cell r="C1857">
            <v>0</v>
          </cell>
          <cell r="D1857" t="str">
            <v xml:space="preserve">         </v>
          </cell>
        </row>
        <row r="1858">
          <cell r="C1858">
            <v>0</v>
          </cell>
          <cell r="D1858" t="str">
            <v xml:space="preserve">         </v>
          </cell>
        </row>
        <row r="1859">
          <cell r="C1859">
            <v>0</v>
          </cell>
          <cell r="D1859" t="str">
            <v xml:space="preserve">         </v>
          </cell>
        </row>
        <row r="1860">
          <cell r="C1860">
            <v>0</v>
          </cell>
          <cell r="D1860" t="str">
            <v xml:space="preserve">         </v>
          </cell>
        </row>
        <row r="1861">
          <cell r="C1861">
            <v>0</v>
          </cell>
          <cell r="D1861" t="str">
            <v xml:space="preserve">         </v>
          </cell>
        </row>
        <row r="1862">
          <cell r="C1862">
            <v>0</v>
          </cell>
          <cell r="D1862" t="str">
            <v xml:space="preserve">         </v>
          </cell>
        </row>
        <row r="1863">
          <cell r="C1863">
            <v>0</v>
          </cell>
          <cell r="D1863" t="str">
            <v xml:space="preserve">         </v>
          </cell>
        </row>
        <row r="1864">
          <cell r="C1864">
            <v>0</v>
          </cell>
          <cell r="D1864" t="str">
            <v xml:space="preserve">         </v>
          </cell>
        </row>
        <row r="1865">
          <cell r="C1865">
            <v>0</v>
          </cell>
          <cell r="D1865" t="str">
            <v xml:space="preserve">         </v>
          </cell>
        </row>
        <row r="1866">
          <cell r="C1866">
            <v>0</v>
          </cell>
          <cell r="D1866" t="str">
            <v xml:space="preserve">         </v>
          </cell>
        </row>
        <row r="1867">
          <cell r="C1867">
            <v>0</v>
          </cell>
          <cell r="D1867" t="str">
            <v xml:space="preserve">         </v>
          </cell>
        </row>
        <row r="1868">
          <cell r="C1868">
            <v>0</v>
          </cell>
          <cell r="D1868" t="str">
            <v xml:space="preserve">         </v>
          </cell>
        </row>
        <row r="1869">
          <cell r="C1869">
            <v>0</v>
          </cell>
          <cell r="D1869" t="str">
            <v xml:space="preserve">         </v>
          </cell>
        </row>
        <row r="1870">
          <cell r="C1870">
            <v>0</v>
          </cell>
          <cell r="D1870" t="str">
            <v xml:space="preserve">         </v>
          </cell>
        </row>
        <row r="1871">
          <cell r="C1871">
            <v>0</v>
          </cell>
          <cell r="D1871" t="str">
            <v xml:space="preserve">         </v>
          </cell>
        </row>
        <row r="1872">
          <cell r="C1872">
            <v>0</v>
          </cell>
          <cell r="D1872" t="str">
            <v xml:space="preserve">         </v>
          </cell>
        </row>
        <row r="1873">
          <cell r="C1873">
            <v>0</v>
          </cell>
          <cell r="D1873" t="str">
            <v xml:space="preserve">         </v>
          </cell>
        </row>
        <row r="1874">
          <cell r="C1874">
            <v>0</v>
          </cell>
          <cell r="D1874" t="str">
            <v xml:space="preserve">         </v>
          </cell>
        </row>
        <row r="1875">
          <cell r="C1875">
            <v>0</v>
          </cell>
          <cell r="D1875" t="str">
            <v xml:space="preserve">         </v>
          </cell>
        </row>
        <row r="1876">
          <cell r="C1876">
            <v>0</v>
          </cell>
          <cell r="D1876" t="str">
            <v xml:space="preserve">         </v>
          </cell>
        </row>
        <row r="1877">
          <cell r="C1877">
            <v>0</v>
          </cell>
          <cell r="D1877" t="str">
            <v xml:space="preserve">         </v>
          </cell>
        </row>
        <row r="1878">
          <cell r="C1878">
            <v>0</v>
          </cell>
          <cell r="D1878" t="str">
            <v xml:space="preserve">         </v>
          </cell>
        </row>
        <row r="1879">
          <cell r="C1879">
            <v>0</v>
          </cell>
          <cell r="D1879" t="str">
            <v xml:space="preserve">         </v>
          </cell>
        </row>
        <row r="1880">
          <cell r="C1880">
            <v>0</v>
          </cell>
          <cell r="D1880" t="str">
            <v xml:space="preserve">         </v>
          </cell>
        </row>
        <row r="1881">
          <cell r="C1881">
            <v>0</v>
          </cell>
          <cell r="D1881" t="str">
            <v xml:space="preserve">         </v>
          </cell>
        </row>
        <row r="1882">
          <cell r="C1882">
            <v>0</v>
          </cell>
          <cell r="D1882" t="str">
            <v xml:space="preserve">         </v>
          </cell>
        </row>
        <row r="1883">
          <cell r="C1883">
            <v>0</v>
          </cell>
          <cell r="D1883" t="str">
            <v xml:space="preserve">         </v>
          </cell>
        </row>
        <row r="1884">
          <cell r="C1884">
            <v>0</v>
          </cell>
          <cell r="D1884" t="str">
            <v xml:space="preserve">         </v>
          </cell>
        </row>
        <row r="1885">
          <cell r="C1885">
            <v>0</v>
          </cell>
          <cell r="D1885" t="str">
            <v xml:space="preserve">         </v>
          </cell>
        </row>
        <row r="1886">
          <cell r="C1886">
            <v>0</v>
          </cell>
          <cell r="D1886" t="str">
            <v xml:space="preserve">         </v>
          </cell>
        </row>
        <row r="1887">
          <cell r="C1887">
            <v>0</v>
          </cell>
          <cell r="D1887" t="str">
            <v xml:space="preserve">         </v>
          </cell>
        </row>
        <row r="1888">
          <cell r="C1888">
            <v>0</v>
          </cell>
          <cell r="D1888" t="str">
            <v xml:space="preserve">         </v>
          </cell>
        </row>
        <row r="1889">
          <cell r="C1889">
            <v>0</v>
          </cell>
          <cell r="D1889" t="str">
            <v xml:space="preserve">         </v>
          </cell>
        </row>
        <row r="1890">
          <cell r="C1890">
            <v>0</v>
          </cell>
          <cell r="D1890" t="str">
            <v xml:space="preserve">         </v>
          </cell>
        </row>
        <row r="1891">
          <cell r="C1891">
            <v>0</v>
          </cell>
          <cell r="D1891" t="str">
            <v xml:space="preserve">         </v>
          </cell>
        </row>
        <row r="1892">
          <cell r="C1892">
            <v>0</v>
          </cell>
          <cell r="D1892" t="str">
            <v xml:space="preserve">         </v>
          </cell>
        </row>
        <row r="1893">
          <cell r="C1893">
            <v>0</v>
          </cell>
          <cell r="D1893" t="str">
            <v xml:space="preserve">         </v>
          </cell>
        </row>
        <row r="1894">
          <cell r="C1894">
            <v>0</v>
          </cell>
          <cell r="D1894" t="str">
            <v xml:space="preserve">         </v>
          </cell>
        </row>
        <row r="1895">
          <cell r="C1895">
            <v>0</v>
          </cell>
          <cell r="D1895" t="str">
            <v xml:space="preserve">         </v>
          </cell>
        </row>
        <row r="1896">
          <cell r="C1896">
            <v>0</v>
          </cell>
          <cell r="D1896" t="str">
            <v xml:space="preserve">         </v>
          </cell>
        </row>
        <row r="1897">
          <cell r="C1897">
            <v>0</v>
          </cell>
          <cell r="D1897" t="str">
            <v xml:space="preserve">         </v>
          </cell>
        </row>
        <row r="1898">
          <cell r="C1898">
            <v>0</v>
          </cell>
          <cell r="D1898" t="str">
            <v xml:space="preserve">         </v>
          </cell>
        </row>
        <row r="1899">
          <cell r="C1899">
            <v>0</v>
          </cell>
          <cell r="D1899" t="str">
            <v xml:space="preserve">         </v>
          </cell>
        </row>
        <row r="1900">
          <cell r="C1900">
            <v>0</v>
          </cell>
          <cell r="D1900" t="str">
            <v xml:space="preserve">         </v>
          </cell>
        </row>
        <row r="1901">
          <cell r="C1901">
            <v>0</v>
          </cell>
          <cell r="D1901" t="str">
            <v xml:space="preserve">         </v>
          </cell>
        </row>
        <row r="1902">
          <cell r="C1902">
            <v>0</v>
          </cell>
          <cell r="D1902" t="str">
            <v xml:space="preserve">         </v>
          </cell>
        </row>
        <row r="1903">
          <cell r="C1903">
            <v>0</v>
          </cell>
          <cell r="D1903" t="str">
            <v xml:space="preserve">         </v>
          </cell>
        </row>
        <row r="1904">
          <cell r="C1904">
            <v>0</v>
          </cell>
          <cell r="D1904" t="str">
            <v xml:space="preserve">         </v>
          </cell>
        </row>
        <row r="1905">
          <cell r="C1905">
            <v>0</v>
          </cell>
          <cell r="D1905" t="str">
            <v xml:space="preserve">         </v>
          </cell>
        </row>
        <row r="1906">
          <cell r="C1906">
            <v>0</v>
          </cell>
          <cell r="D1906" t="str">
            <v xml:space="preserve">         </v>
          </cell>
        </row>
        <row r="1907">
          <cell r="C1907">
            <v>0</v>
          </cell>
          <cell r="D1907" t="str">
            <v xml:space="preserve">         </v>
          </cell>
        </row>
        <row r="1908">
          <cell r="C1908">
            <v>0</v>
          </cell>
          <cell r="D1908" t="str">
            <v xml:space="preserve">         </v>
          </cell>
        </row>
        <row r="1909">
          <cell r="C1909">
            <v>0</v>
          </cell>
          <cell r="D1909" t="str">
            <v xml:space="preserve">         </v>
          </cell>
        </row>
        <row r="1910">
          <cell r="C1910">
            <v>0</v>
          </cell>
          <cell r="D1910" t="str">
            <v xml:space="preserve">         </v>
          </cell>
        </row>
        <row r="1911">
          <cell r="C1911">
            <v>0</v>
          </cell>
          <cell r="D1911" t="str">
            <v xml:space="preserve">         </v>
          </cell>
        </row>
        <row r="1912">
          <cell r="C1912">
            <v>0</v>
          </cell>
          <cell r="D1912" t="str">
            <v xml:space="preserve">         </v>
          </cell>
        </row>
        <row r="1913">
          <cell r="C1913">
            <v>0</v>
          </cell>
          <cell r="D1913" t="str">
            <v xml:space="preserve">         </v>
          </cell>
        </row>
        <row r="1914">
          <cell r="C1914">
            <v>0</v>
          </cell>
          <cell r="D1914" t="str">
            <v xml:space="preserve">         </v>
          </cell>
        </row>
        <row r="1915">
          <cell r="C1915">
            <v>0</v>
          </cell>
          <cell r="D1915" t="str">
            <v xml:space="preserve">         </v>
          </cell>
        </row>
        <row r="1916">
          <cell r="C1916">
            <v>0</v>
          </cell>
          <cell r="D1916" t="str">
            <v xml:space="preserve">         </v>
          </cell>
        </row>
        <row r="1917">
          <cell r="C1917">
            <v>0</v>
          </cell>
          <cell r="D1917" t="str">
            <v xml:space="preserve">         </v>
          </cell>
        </row>
        <row r="1918">
          <cell r="C1918">
            <v>0</v>
          </cell>
          <cell r="D1918" t="str">
            <v xml:space="preserve">         </v>
          </cell>
        </row>
        <row r="1919">
          <cell r="C1919">
            <v>0</v>
          </cell>
          <cell r="D1919" t="str">
            <v xml:space="preserve">         </v>
          </cell>
        </row>
        <row r="1920">
          <cell r="C1920">
            <v>0</v>
          </cell>
          <cell r="D1920" t="str">
            <v xml:space="preserve">         </v>
          </cell>
        </row>
        <row r="1921">
          <cell r="C1921">
            <v>0</v>
          </cell>
          <cell r="D1921" t="str">
            <v xml:space="preserve">         </v>
          </cell>
        </row>
        <row r="1922">
          <cell r="C1922">
            <v>0</v>
          </cell>
          <cell r="D1922" t="str">
            <v xml:space="preserve">         </v>
          </cell>
        </row>
        <row r="1923">
          <cell r="C1923">
            <v>0</v>
          </cell>
          <cell r="D1923" t="str">
            <v xml:space="preserve">         </v>
          </cell>
        </row>
        <row r="1924">
          <cell r="C1924">
            <v>0</v>
          </cell>
          <cell r="D1924" t="str">
            <v xml:space="preserve">         </v>
          </cell>
        </row>
        <row r="1925">
          <cell r="C1925">
            <v>0</v>
          </cell>
          <cell r="D1925" t="str">
            <v xml:space="preserve">         </v>
          </cell>
        </row>
        <row r="1926">
          <cell r="C1926">
            <v>0</v>
          </cell>
          <cell r="D1926" t="str">
            <v xml:space="preserve">         </v>
          </cell>
        </row>
        <row r="1927">
          <cell r="C1927">
            <v>0</v>
          </cell>
          <cell r="D1927" t="str">
            <v xml:space="preserve">         </v>
          </cell>
        </row>
        <row r="1928">
          <cell r="C1928">
            <v>0</v>
          </cell>
          <cell r="D1928" t="str">
            <v xml:space="preserve">         </v>
          </cell>
        </row>
        <row r="1929">
          <cell r="C1929">
            <v>0</v>
          </cell>
          <cell r="D1929" t="str">
            <v xml:space="preserve">         </v>
          </cell>
        </row>
        <row r="1930">
          <cell r="C1930">
            <v>0</v>
          </cell>
          <cell r="D1930" t="str">
            <v xml:space="preserve">         </v>
          </cell>
        </row>
        <row r="1931">
          <cell r="C1931">
            <v>0</v>
          </cell>
          <cell r="D1931" t="str">
            <v xml:space="preserve">         </v>
          </cell>
        </row>
        <row r="1932">
          <cell r="C1932">
            <v>0</v>
          </cell>
          <cell r="D1932" t="str">
            <v xml:space="preserve">         </v>
          </cell>
        </row>
        <row r="1933">
          <cell r="C1933">
            <v>0</v>
          </cell>
          <cell r="D1933" t="str">
            <v xml:space="preserve">         </v>
          </cell>
        </row>
        <row r="1934">
          <cell r="C1934">
            <v>0</v>
          </cell>
          <cell r="D1934" t="str">
            <v xml:space="preserve">         </v>
          </cell>
        </row>
        <row r="1935">
          <cell r="C1935">
            <v>0</v>
          </cell>
          <cell r="D1935" t="str">
            <v xml:space="preserve">         </v>
          </cell>
        </row>
        <row r="1936">
          <cell r="C1936">
            <v>0</v>
          </cell>
          <cell r="D1936" t="str">
            <v xml:space="preserve">         </v>
          </cell>
        </row>
        <row r="1937">
          <cell r="C1937">
            <v>0</v>
          </cell>
          <cell r="D1937" t="str">
            <v xml:space="preserve">         </v>
          </cell>
        </row>
        <row r="1938">
          <cell r="C1938">
            <v>0</v>
          </cell>
          <cell r="D1938" t="str">
            <v xml:space="preserve">         </v>
          </cell>
        </row>
        <row r="1939">
          <cell r="C1939">
            <v>0</v>
          </cell>
          <cell r="D1939" t="str">
            <v xml:space="preserve">         </v>
          </cell>
        </row>
        <row r="1940">
          <cell r="C1940">
            <v>0</v>
          </cell>
          <cell r="D1940" t="str">
            <v xml:space="preserve">         </v>
          </cell>
        </row>
        <row r="1941">
          <cell r="C1941">
            <v>0</v>
          </cell>
          <cell r="D1941" t="str">
            <v xml:space="preserve">         </v>
          </cell>
        </row>
        <row r="1942">
          <cell r="C1942">
            <v>0</v>
          </cell>
          <cell r="D1942" t="str">
            <v xml:space="preserve">         </v>
          </cell>
        </row>
        <row r="1943">
          <cell r="C1943">
            <v>0</v>
          </cell>
          <cell r="D1943" t="str">
            <v xml:space="preserve">         </v>
          </cell>
        </row>
        <row r="1944">
          <cell r="C1944">
            <v>0</v>
          </cell>
          <cell r="D1944" t="str">
            <v xml:space="preserve">         </v>
          </cell>
        </row>
        <row r="1945">
          <cell r="C1945">
            <v>0</v>
          </cell>
          <cell r="D1945" t="str">
            <v xml:space="preserve">         </v>
          </cell>
        </row>
        <row r="1946">
          <cell r="C1946">
            <v>0</v>
          </cell>
          <cell r="D1946" t="str">
            <v xml:space="preserve">         </v>
          </cell>
        </row>
        <row r="1947">
          <cell r="C1947">
            <v>0</v>
          </cell>
          <cell r="D1947" t="str">
            <v xml:space="preserve">         </v>
          </cell>
        </row>
        <row r="1948">
          <cell r="C1948">
            <v>0</v>
          </cell>
          <cell r="D1948" t="str">
            <v xml:space="preserve">         </v>
          </cell>
        </row>
        <row r="1949">
          <cell r="C1949">
            <v>0</v>
          </cell>
          <cell r="D1949" t="str">
            <v xml:space="preserve">         </v>
          </cell>
        </row>
        <row r="1950">
          <cell r="C1950">
            <v>0</v>
          </cell>
          <cell r="D1950" t="str">
            <v xml:space="preserve">         </v>
          </cell>
        </row>
        <row r="1951">
          <cell r="C1951">
            <v>0</v>
          </cell>
          <cell r="D1951" t="str">
            <v xml:space="preserve">         </v>
          </cell>
        </row>
        <row r="1952">
          <cell r="C1952">
            <v>0</v>
          </cell>
          <cell r="D1952" t="str">
            <v xml:space="preserve">         </v>
          </cell>
        </row>
        <row r="1953">
          <cell r="C1953">
            <v>0</v>
          </cell>
          <cell r="D1953" t="str">
            <v xml:space="preserve">         </v>
          </cell>
        </row>
        <row r="1954">
          <cell r="C1954">
            <v>0</v>
          </cell>
          <cell r="D1954" t="str">
            <v xml:space="preserve">         </v>
          </cell>
        </row>
        <row r="1955">
          <cell r="C1955">
            <v>0</v>
          </cell>
          <cell r="D1955" t="str">
            <v xml:space="preserve">         </v>
          </cell>
        </row>
        <row r="1956">
          <cell r="C1956">
            <v>0</v>
          </cell>
          <cell r="D1956" t="str">
            <v xml:space="preserve">         </v>
          </cell>
        </row>
        <row r="1957">
          <cell r="C1957">
            <v>0</v>
          </cell>
          <cell r="D1957" t="str">
            <v xml:space="preserve">         </v>
          </cell>
        </row>
        <row r="1958">
          <cell r="C1958">
            <v>0</v>
          </cell>
          <cell r="D1958" t="str">
            <v xml:space="preserve">         </v>
          </cell>
        </row>
        <row r="1959">
          <cell r="C1959">
            <v>0</v>
          </cell>
          <cell r="D1959" t="str">
            <v xml:space="preserve">         </v>
          </cell>
        </row>
        <row r="1960">
          <cell r="C1960">
            <v>0</v>
          </cell>
          <cell r="D1960" t="str">
            <v xml:space="preserve">         </v>
          </cell>
        </row>
        <row r="1961">
          <cell r="C1961">
            <v>0</v>
          </cell>
          <cell r="D1961" t="str">
            <v xml:space="preserve">         </v>
          </cell>
        </row>
        <row r="1962">
          <cell r="C1962">
            <v>0</v>
          </cell>
          <cell r="D1962" t="str">
            <v xml:space="preserve">         </v>
          </cell>
        </row>
        <row r="1963">
          <cell r="C1963">
            <v>0</v>
          </cell>
          <cell r="D1963" t="str">
            <v xml:space="preserve">         </v>
          </cell>
        </row>
        <row r="1964">
          <cell r="C1964">
            <v>0</v>
          </cell>
          <cell r="D1964" t="str">
            <v xml:space="preserve">         </v>
          </cell>
        </row>
        <row r="1965">
          <cell r="C1965">
            <v>0</v>
          </cell>
          <cell r="D1965" t="str">
            <v xml:space="preserve">         </v>
          </cell>
        </row>
        <row r="1966">
          <cell r="C1966">
            <v>0</v>
          </cell>
          <cell r="D1966" t="str">
            <v xml:space="preserve">         </v>
          </cell>
        </row>
        <row r="1967">
          <cell r="C1967">
            <v>0</v>
          </cell>
          <cell r="D1967" t="str">
            <v xml:space="preserve">         </v>
          </cell>
        </row>
        <row r="1968">
          <cell r="C1968">
            <v>0</v>
          </cell>
          <cell r="D1968" t="str">
            <v xml:space="preserve">         </v>
          </cell>
        </row>
        <row r="1969">
          <cell r="C1969">
            <v>0</v>
          </cell>
          <cell r="D1969" t="str">
            <v xml:space="preserve">         </v>
          </cell>
        </row>
        <row r="1970">
          <cell r="C1970">
            <v>0</v>
          </cell>
          <cell r="D1970" t="str">
            <v xml:space="preserve">         </v>
          </cell>
        </row>
        <row r="1971">
          <cell r="C1971">
            <v>0</v>
          </cell>
          <cell r="D1971" t="str">
            <v xml:space="preserve">         </v>
          </cell>
        </row>
        <row r="1972">
          <cell r="C1972">
            <v>0</v>
          </cell>
          <cell r="D1972" t="str">
            <v xml:space="preserve">         </v>
          </cell>
        </row>
        <row r="1973">
          <cell r="C1973">
            <v>0</v>
          </cell>
          <cell r="D1973" t="str">
            <v xml:space="preserve">         </v>
          </cell>
        </row>
        <row r="1974">
          <cell r="C1974">
            <v>0</v>
          </cell>
          <cell r="D1974" t="str">
            <v xml:space="preserve">         </v>
          </cell>
        </row>
        <row r="1975">
          <cell r="C1975">
            <v>0</v>
          </cell>
          <cell r="D1975" t="str">
            <v xml:space="preserve">         </v>
          </cell>
        </row>
        <row r="1976">
          <cell r="C1976">
            <v>0</v>
          </cell>
          <cell r="D1976" t="str">
            <v xml:space="preserve">         </v>
          </cell>
        </row>
        <row r="1977">
          <cell r="C1977">
            <v>0</v>
          </cell>
          <cell r="D1977" t="str">
            <v xml:space="preserve">         </v>
          </cell>
        </row>
        <row r="1978">
          <cell r="C1978">
            <v>0</v>
          </cell>
          <cell r="D1978" t="str">
            <v xml:space="preserve">         </v>
          </cell>
        </row>
        <row r="1979">
          <cell r="C1979">
            <v>0</v>
          </cell>
          <cell r="D1979" t="str">
            <v xml:space="preserve">         </v>
          </cell>
        </row>
        <row r="1980">
          <cell r="C1980">
            <v>0</v>
          </cell>
          <cell r="D1980" t="str">
            <v xml:space="preserve">         </v>
          </cell>
        </row>
        <row r="1981">
          <cell r="C1981">
            <v>0</v>
          </cell>
          <cell r="D1981" t="str">
            <v xml:space="preserve">         </v>
          </cell>
        </row>
        <row r="1982">
          <cell r="C1982">
            <v>0</v>
          </cell>
          <cell r="D1982" t="str">
            <v xml:space="preserve">         </v>
          </cell>
        </row>
        <row r="1983">
          <cell r="C1983">
            <v>0</v>
          </cell>
          <cell r="D1983" t="str">
            <v xml:space="preserve">         </v>
          </cell>
        </row>
        <row r="1984">
          <cell r="C1984">
            <v>0</v>
          </cell>
          <cell r="D1984" t="str">
            <v xml:space="preserve">         </v>
          </cell>
        </row>
        <row r="1985">
          <cell r="C1985">
            <v>0</v>
          </cell>
          <cell r="D1985" t="str">
            <v xml:space="preserve">         </v>
          </cell>
        </row>
        <row r="1986">
          <cell r="C1986">
            <v>0</v>
          </cell>
          <cell r="D1986" t="str">
            <v xml:space="preserve">         </v>
          </cell>
        </row>
        <row r="1987">
          <cell r="C1987">
            <v>0</v>
          </cell>
          <cell r="D1987" t="str">
            <v xml:space="preserve">         </v>
          </cell>
        </row>
        <row r="1988">
          <cell r="C1988">
            <v>0</v>
          </cell>
          <cell r="D1988" t="str">
            <v xml:space="preserve">         </v>
          </cell>
        </row>
        <row r="1989">
          <cell r="C1989">
            <v>0</v>
          </cell>
          <cell r="D1989" t="str">
            <v xml:space="preserve">         </v>
          </cell>
        </row>
        <row r="1990">
          <cell r="C1990">
            <v>0</v>
          </cell>
          <cell r="D1990" t="str">
            <v xml:space="preserve">         </v>
          </cell>
        </row>
        <row r="1991">
          <cell r="C1991">
            <v>0</v>
          </cell>
          <cell r="D1991" t="str">
            <v xml:space="preserve">         </v>
          </cell>
        </row>
        <row r="1992">
          <cell r="C1992">
            <v>0</v>
          </cell>
          <cell r="D1992" t="str">
            <v xml:space="preserve">         </v>
          </cell>
        </row>
        <row r="1993">
          <cell r="C1993">
            <v>0</v>
          </cell>
          <cell r="D1993" t="str">
            <v xml:space="preserve">         </v>
          </cell>
        </row>
        <row r="1994">
          <cell r="C1994">
            <v>0</v>
          </cell>
          <cell r="D1994" t="str">
            <v xml:space="preserve">         </v>
          </cell>
        </row>
        <row r="1995">
          <cell r="C1995">
            <v>0</v>
          </cell>
          <cell r="D1995" t="str">
            <v xml:space="preserve">         </v>
          </cell>
        </row>
        <row r="1996">
          <cell r="C1996">
            <v>0</v>
          </cell>
          <cell r="D1996" t="str">
            <v xml:space="preserve">         </v>
          </cell>
        </row>
        <row r="1997">
          <cell r="C1997">
            <v>0</v>
          </cell>
          <cell r="D1997" t="str">
            <v xml:space="preserve">         </v>
          </cell>
        </row>
        <row r="1998">
          <cell r="C1998">
            <v>0</v>
          </cell>
          <cell r="D1998" t="str">
            <v xml:space="preserve">         </v>
          </cell>
        </row>
        <row r="1999">
          <cell r="C1999">
            <v>0</v>
          </cell>
          <cell r="D1999" t="str">
            <v xml:space="preserve">         </v>
          </cell>
        </row>
        <row r="2000">
          <cell r="C2000">
            <v>0</v>
          </cell>
          <cell r="D2000" t="str">
            <v xml:space="preserve">         </v>
          </cell>
        </row>
        <row r="2001">
          <cell r="C2001">
            <v>0</v>
          </cell>
          <cell r="D2001" t="str">
            <v xml:space="preserve">         </v>
          </cell>
        </row>
        <row r="2002">
          <cell r="C2002">
            <v>0</v>
          </cell>
          <cell r="D2002" t="str">
            <v xml:space="preserve">         </v>
          </cell>
        </row>
        <row r="2003">
          <cell r="C2003">
            <v>0</v>
          </cell>
          <cell r="D2003" t="str">
            <v xml:space="preserve">         </v>
          </cell>
        </row>
        <row r="2004">
          <cell r="C2004">
            <v>0</v>
          </cell>
          <cell r="D2004" t="str">
            <v xml:space="preserve">         </v>
          </cell>
        </row>
        <row r="2005">
          <cell r="C2005">
            <v>0</v>
          </cell>
          <cell r="D2005" t="str">
            <v xml:space="preserve">         </v>
          </cell>
        </row>
        <row r="2006">
          <cell r="C2006">
            <v>0</v>
          </cell>
          <cell r="D2006" t="str">
            <v xml:space="preserve">         </v>
          </cell>
        </row>
        <row r="2007">
          <cell r="C2007">
            <v>0</v>
          </cell>
          <cell r="D2007" t="str">
            <v xml:space="preserve">         </v>
          </cell>
        </row>
        <row r="2008">
          <cell r="C2008">
            <v>0</v>
          </cell>
          <cell r="D2008" t="str">
            <v xml:space="preserve">         </v>
          </cell>
        </row>
        <row r="2009">
          <cell r="C2009">
            <v>0</v>
          </cell>
          <cell r="D2009" t="str">
            <v xml:space="preserve">         </v>
          </cell>
        </row>
        <row r="2010">
          <cell r="C2010">
            <v>0</v>
          </cell>
          <cell r="D2010" t="str">
            <v xml:space="preserve">         </v>
          </cell>
        </row>
        <row r="2011">
          <cell r="C2011">
            <v>0</v>
          </cell>
          <cell r="D2011" t="str">
            <v xml:space="preserve">         </v>
          </cell>
        </row>
        <row r="2012">
          <cell r="C2012">
            <v>0</v>
          </cell>
          <cell r="D2012" t="str">
            <v xml:space="preserve">         </v>
          </cell>
        </row>
        <row r="2013">
          <cell r="C2013">
            <v>0</v>
          </cell>
          <cell r="D2013" t="str">
            <v xml:space="preserve">         </v>
          </cell>
        </row>
        <row r="2014">
          <cell r="C2014">
            <v>0</v>
          </cell>
          <cell r="D2014" t="str">
            <v xml:space="preserve">         </v>
          </cell>
        </row>
        <row r="2015">
          <cell r="C2015">
            <v>0</v>
          </cell>
          <cell r="D2015" t="str">
            <v xml:space="preserve">         </v>
          </cell>
        </row>
        <row r="2016">
          <cell r="C2016">
            <v>0</v>
          </cell>
          <cell r="D2016" t="str">
            <v xml:space="preserve">         </v>
          </cell>
        </row>
        <row r="2017">
          <cell r="C2017">
            <v>0</v>
          </cell>
          <cell r="D2017" t="str">
            <v xml:space="preserve">         </v>
          </cell>
        </row>
        <row r="2018">
          <cell r="C2018">
            <v>0</v>
          </cell>
          <cell r="D2018" t="str">
            <v xml:space="preserve">         </v>
          </cell>
        </row>
        <row r="2019">
          <cell r="C2019">
            <v>0</v>
          </cell>
          <cell r="D2019" t="str">
            <v xml:space="preserve">         </v>
          </cell>
        </row>
        <row r="2020">
          <cell r="C2020">
            <v>0</v>
          </cell>
          <cell r="D2020" t="str">
            <v xml:space="preserve">         </v>
          </cell>
        </row>
        <row r="2021">
          <cell r="C2021">
            <v>0</v>
          </cell>
          <cell r="D2021" t="str">
            <v xml:space="preserve">         </v>
          </cell>
        </row>
        <row r="2022">
          <cell r="C2022">
            <v>0</v>
          </cell>
          <cell r="D2022" t="str">
            <v xml:space="preserve">         </v>
          </cell>
        </row>
        <row r="2023">
          <cell r="C2023">
            <v>0</v>
          </cell>
          <cell r="D2023" t="str">
            <v xml:space="preserve">         </v>
          </cell>
        </row>
        <row r="2024">
          <cell r="C2024">
            <v>0</v>
          </cell>
          <cell r="D2024" t="str">
            <v xml:space="preserve">         </v>
          </cell>
        </row>
        <row r="2025">
          <cell r="C2025">
            <v>0</v>
          </cell>
          <cell r="D2025" t="str">
            <v xml:space="preserve">         </v>
          </cell>
        </row>
        <row r="2026">
          <cell r="C2026">
            <v>0</v>
          </cell>
          <cell r="D2026" t="str">
            <v xml:space="preserve">         </v>
          </cell>
        </row>
        <row r="2027">
          <cell r="C2027">
            <v>0</v>
          </cell>
          <cell r="D2027" t="str">
            <v xml:space="preserve">         </v>
          </cell>
        </row>
        <row r="2028">
          <cell r="C2028">
            <v>0</v>
          </cell>
          <cell r="D2028" t="str">
            <v xml:space="preserve">         </v>
          </cell>
        </row>
        <row r="2029">
          <cell r="C2029">
            <v>0</v>
          </cell>
          <cell r="D2029" t="str">
            <v xml:space="preserve">         </v>
          </cell>
        </row>
        <row r="2030">
          <cell r="C2030">
            <v>0</v>
          </cell>
          <cell r="D2030" t="str">
            <v xml:space="preserve">         </v>
          </cell>
        </row>
        <row r="2031">
          <cell r="C2031">
            <v>0</v>
          </cell>
          <cell r="D2031" t="str">
            <v xml:space="preserve">         </v>
          </cell>
        </row>
        <row r="2032">
          <cell r="C2032">
            <v>0</v>
          </cell>
          <cell r="D2032" t="str">
            <v xml:space="preserve">         </v>
          </cell>
        </row>
        <row r="2033">
          <cell r="C2033">
            <v>0</v>
          </cell>
          <cell r="D2033" t="str">
            <v xml:space="preserve">         </v>
          </cell>
        </row>
        <row r="2034">
          <cell r="C2034">
            <v>0</v>
          </cell>
          <cell r="D2034" t="str">
            <v xml:space="preserve">         </v>
          </cell>
        </row>
        <row r="2035">
          <cell r="C2035">
            <v>0</v>
          </cell>
          <cell r="D2035" t="str">
            <v xml:space="preserve">         </v>
          </cell>
        </row>
        <row r="2036">
          <cell r="C2036">
            <v>0</v>
          </cell>
          <cell r="D2036" t="str">
            <v xml:space="preserve">         </v>
          </cell>
        </row>
        <row r="2037">
          <cell r="C2037">
            <v>0</v>
          </cell>
          <cell r="D2037" t="str">
            <v xml:space="preserve">         </v>
          </cell>
        </row>
        <row r="2038">
          <cell r="C2038">
            <v>0</v>
          </cell>
          <cell r="D2038" t="str">
            <v xml:space="preserve">         </v>
          </cell>
        </row>
        <row r="2039">
          <cell r="C2039">
            <v>0</v>
          </cell>
          <cell r="D2039" t="str">
            <v xml:space="preserve">         </v>
          </cell>
        </row>
        <row r="2040">
          <cell r="C2040">
            <v>0</v>
          </cell>
          <cell r="D2040" t="str">
            <v xml:space="preserve">         </v>
          </cell>
        </row>
        <row r="2041">
          <cell r="C2041">
            <v>0</v>
          </cell>
          <cell r="D2041" t="str">
            <v xml:space="preserve">         </v>
          </cell>
        </row>
        <row r="2042">
          <cell r="C2042">
            <v>0</v>
          </cell>
          <cell r="D2042" t="str">
            <v xml:space="preserve">         </v>
          </cell>
        </row>
        <row r="2043">
          <cell r="C2043">
            <v>0</v>
          </cell>
          <cell r="D2043" t="str">
            <v xml:space="preserve">         </v>
          </cell>
        </row>
        <row r="2044">
          <cell r="C2044">
            <v>0</v>
          </cell>
          <cell r="D2044" t="str">
            <v xml:space="preserve">         </v>
          </cell>
        </row>
        <row r="2045">
          <cell r="C2045">
            <v>0</v>
          </cell>
          <cell r="D2045" t="str">
            <v xml:space="preserve">         </v>
          </cell>
        </row>
        <row r="2046">
          <cell r="C2046">
            <v>0</v>
          </cell>
          <cell r="D2046" t="str">
            <v xml:space="preserve">         </v>
          </cell>
        </row>
        <row r="2047">
          <cell r="C2047">
            <v>0</v>
          </cell>
          <cell r="D2047" t="str">
            <v xml:space="preserve">         </v>
          </cell>
        </row>
        <row r="2048">
          <cell r="C2048">
            <v>0</v>
          </cell>
          <cell r="D2048" t="str">
            <v xml:space="preserve">         </v>
          </cell>
        </row>
        <row r="2049">
          <cell r="C2049">
            <v>0</v>
          </cell>
          <cell r="D2049" t="str">
            <v xml:space="preserve">         </v>
          </cell>
        </row>
        <row r="2050">
          <cell r="C2050">
            <v>0</v>
          </cell>
          <cell r="D2050" t="str">
            <v xml:space="preserve">         </v>
          </cell>
        </row>
        <row r="2051">
          <cell r="C2051">
            <v>0</v>
          </cell>
          <cell r="D2051" t="str">
            <v xml:space="preserve">         </v>
          </cell>
        </row>
        <row r="2052">
          <cell r="C2052">
            <v>0</v>
          </cell>
          <cell r="D2052" t="str">
            <v xml:space="preserve">         </v>
          </cell>
        </row>
        <row r="2053">
          <cell r="C2053">
            <v>0</v>
          </cell>
          <cell r="D2053" t="str">
            <v xml:space="preserve">         </v>
          </cell>
        </row>
        <row r="2054">
          <cell r="C2054">
            <v>0</v>
          </cell>
          <cell r="D2054" t="str">
            <v xml:space="preserve">         </v>
          </cell>
        </row>
        <row r="2055">
          <cell r="C2055">
            <v>0</v>
          </cell>
          <cell r="D2055" t="str">
            <v xml:space="preserve">         </v>
          </cell>
        </row>
        <row r="2056">
          <cell r="C2056">
            <v>0</v>
          </cell>
          <cell r="D2056" t="str">
            <v xml:space="preserve">         </v>
          </cell>
        </row>
        <row r="2057">
          <cell r="C2057">
            <v>0</v>
          </cell>
          <cell r="D2057" t="str">
            <v xml:space="preserve">         </v>
          </cell>
        </row>
        <row r="2058">
          <cell r="C2058">
            <v>0</v>
          </cell>
          <cell r="D2058" t="str">
            <v xml:space="preserve">         </v>
          </cell>
        </row>
        <row r="2059">
          <cell r="C2059">
            <v>0</v>
          </cell>
          <cell r="D2059" t="str">
            <v xml:space="preserve">         </v>
          </cell>
        </row>
        <row r="2060">
          <cell r="C2060">
            <v>0</v>
          </cell>
          <cell r="D2060" t="str">
            <v xml:space="preserve">         </v>
          </cell>
        </row>
        <row r="2061">
          <cell r="C2061">
            <v>0</v>
          </cell>
          <cell r="D2061" t="str">
            <v xml:space="preserve">         </v>
          </cell>
        </row>
        <row r="2062">
          <cell r="C2062">
            <v>0</v>
          </cell>
          <cell r="D2062" t="str">
            <v xml:space="preserve">         </v>
          </cell>
        </row>
        <row r="2063">
          <cell r="C2063">
            <v>0</v>
          </cell>
          <cell r="D2063" t="str">
            <v xml:space="preserve">         </v>
          </cell>
        </row>
        <row r="2064">
          <cell r="C2064">
            <v>0</v>
          </cell>
          <cell r="D2064" t="str">
            <v xml:space="preserve">         </v>
          </cell>
        </row>
        <row r="2065">
          <cell r="C2065">
            <v>0</v>
          </cell>
          <cell r="D2065" t="str">
            <v xml:space="preserve">         </v>
          </cell>
        </row>
        <row r="2066">
          <cell r="C2066">
            <v>0</v>
          </cell>
          <cell r="D2066" t="str">
            <v xml:space="preserve">         </v>
          </cell>
        </row>
        <row r="2067">
          <cell r="C2067">
            <v>0</v>
          </cell>
          <cell r="D2067" t="str">
            <v xml:space="preserve">         </v>
          </cell>
        </row>
        <row r="2068">
          <cell r="C2068">
            <v>0</v>
          </cell>
          <cell r="D2068" t="str">
            <v xml:space="preserve">         </v>
          </cell>
        </row>
        <row r="2069">
          <cell r="C2069">
            <v>0</v>
          </cell>
          <cell r="D2069" t="str">
            <v xml:space="preserve">         </v>
          </cell>
        </row>
        <row r="2070">
          <cell r="C2070">
            <v>0</v>
          </cell>
          <cell r="D2070" t="str">
            <v xml:space="preserve">         </v>
          </cell>
        </row>
        <row r="2071">
          <cell r="C2071">
            <v>0</v>
          </cell>
          <cell r="D2071" t="str">
            <v xml:space="preserve">         </v>
          </cell>
        </row>
        <row r="2072">
          <cell r="C2072">
            <v>0</v>
          </cell>
          <cell r="D2072" t="str">
            <v xml:space="preserve">         </v>
          </cell>
        </row>
        <row r="2073">
          <cell r="C2073">
            <v>0</v>
          </cell>
          <cell r="D2073" t="str">
            <v xml:space="preserve">         </v>
          </cell>
        </row>
        <row r="2074">
          <cell r="C2074">
            <v>0</v>
          </cell>
          <cell r="D2074" t="str">
            <v xml:space="preserve">         </v>
          </cell>
        </row>
        <row r="2075">
          <cell r="C2075">
            <v>0</v>
          </cell>
          <cell r="D2075" t="str">
            <v xml:space="preserve">         </v>
          </cell>
        </row>
        <row r="2076">
          <cell r="C2076">
            <v>0</v>
          </cell>
          <cell r="D2076" t="str">
            <v xml:space="preserve">         </v>
          </cell>
        </row>
        <row r="2077">
          <cell r="C2077">
            <v>0</v>
          </cell>
          <cell r="D2077" t="str">
            <v xml:space="preserve">         </v>
          </cell>
        </row>
        <row r="2078">
          <cell r="C2078">
            <v>0</v>
          </cell>
          <cell r="D2078" t="str">
            <v xml:space="preserve">         </v>
          </cell>
        </row>
        <row r="2079">
          <cell r="C2079">
            <v>0</v>
          </cell>
          <cell r="D2079" t="str">
            <v xml:space="preserve">         </v>
          </cell>
        </row>
        <row r="2080">
          <cell r="C2080">
            <v>0</v>
          </cell>
          <cell r="D2080" t="str">
            <v xml:space="preserve">         </v>
          </cell>
        </row>
        <row r="2081">
          <cell r="C2081">
            <v>0</v>
          </cell>
          <cell r="D2081" t="str">
            <v xml:space="preserve">         </v>
          </cell>
        </row>
        <row r="2082">
          <cell r="C2082">
            <v>0</v>
          </cell>
          <cell r="D2082" t="str">
            <v xml:space="preserve">         </v>
          </cell>
        </row>
        <row r="2083">
          <cell r="C2083">
            <v>0</v>
          </cell>
          <cell r="D2083" t="str">
            <v xml:space="preserve">         </v>
          </cell>
        </row>
        <row r="2084">
          <cell r="C2084">
            <v>0</v>
          </cell>
          <cell r="D2084" t="str">
            <v xml:space="preserve">         </v>
          </cell>
        </row>
        <row r="2085">
          <cell r="C2085">
            <v>0</v>
          </cell>
          <cell r="D2085" t="str">
            <v xml:space="preserve">         </v>
          </cell>
        </row>
        <row r="2086">
          <cell r="C2086">
            <v>0</v>
          </cell>
          <cell r="D2086" t="str">
            <v xml:space="preserve">         </v>
          </cell>
        </row>
        <row r="2087">
          <cell r="C2087">
            <v>0</v>
          </cell>
          <cell r="D2087" t="str">
            <v xml:space="preserve">         </v>
          </cell>
        </row>
        <row r="2088">
          <cell r="C2088">
            <v>0</v>
          </cell>
          <cell r="D2088" t="str">
            <v xml:space="preserve">         </v>
          </cell>
        </row>
        <row r="2089">
          <cell r="C2089">
            <v>0</v>
          </cell>
          <cell r="D2089" t="str">
            <v xml:space="preserve">         </v>
          </cell>
        </row>
        <row r="2090">
          <cell r="C2090">
            <v>0</v>
          </cell>
          <cell r="D2090" t="str">
            <v xml:space="preserve">         </v>
          </cell>
        </row>
        <row r="2091">
          <cell r="C2091">
            <v>0</v>
          </cell>
          <cell r="D2091" t="str">
            <v xml:space="preserve">         </v>
          </cell>
        </row>
        <row r="2092">
          <cell r="C2092">
            <v>0</v>
          </cell>
          <cell r="D2092" t="str">
            <v xml:space="preserve">         </v>
          </cell>
        </row>
        <row r="2093">
          <cell r="C2093">
            <v>0</v>
          </cell>
          <cell r="D2093" t="str">
            <v xml:space="preserve">         </v>
          </cell>
        </row>
        <row r="2094">
          <cell r="C2094">
            <v>0</v>
          </cell>
          <cell r="D2094" t="str">
            <v xml:space="preserve">         </v>
          </cell>
        </row>
        <row r="2095">
          <cell r="C2095">
            <v>0</v>
          </cell>
          <cell r="D2095" t="str">
            <v xml:space="preserve">         </v>
          </cell>
        </row>
        <row r="2096">
          <cell r="C2096">
            <v>0</v>
          </cell>
          <cell r="D2096" t="str">
            <v xml:space="preserve">         </v>
          </cell>
        </row>
        <row r="2097">
          <cell r="C2097">
            <v>0</v>
          </cell>
          <cell r="D2097" t="str">
            <v xml:space="preserve">         </v>
          </cell>
        </row>
        <row r="2098">
          <cell r="C2098">
            <v>0</v>
          </cell>
          <cell r="D2098" t="str">
            <v xml:space="preserve">         </v>
          </cell>
        </row>
        <row r="2099">
          <cell r="C2099">
            <v>0</v>
          </cell>
          <cell r="D2099" t="str">
            <v xml:space="preserve">         </v>
          </cell>
        </row>
        <row r="2100">
          <cell r="C2100">
            <v>0</v>
          </cell>
          <cell r="D2100" t="str">
            <v xml:space="preserve">         </v>
          </cell>
        </row>
        <row r="2101">
          <cell r="C2101">
            <v>0</v>
          </cell>
          <cell r="D2101" t="str">
            <v xml:space="preserve">         </v>
          </cell>
        </row>
        <row r="2102">
          <cell r="C2102">
            <v>0</v>
          </cell>
          <cell r="D2102" t="str">
            <v xml:space="preserve">         </v>
          </cell>
        </row>
        <row r="2103">
          <cell r="C2103">
            <v>0</v>
          </cell>
          <cell r="D2103" t="str">
            <v xml:space="preserve">         </v>
          </cell>
        </row>
        <row r="2104">
          <cell r="C2104">
            <v>0</v>
          </cell>
          <cell r="D2104" t="str">
            <v xml:space="preserve">         </v>
          </cell>
        </row>
        <row r="2105">
          <cell r="C2105">
            <v>0</v>
          </cell>
          <cell r="D2105" t="str">
            <v xml:space="preserve">         </v>
          </cell>
        </row>
        <row r="2106">
          <cell r="C2106">
            <v>0</v>
          </cell>
          <cell r="D2106" t="str">
            <v xml:space="preserve">         </v>
          </cell>
        </row>
        <row r="2107">
          <cell r="C2107">
            <v>0</v>
          </cell>
          <cell r="D2107" t="str">
            <v xml:space="preserve">         </v>
          </cell>
        </row>
        <row r="2108">
          <cell r="C2108">
            <v>0</v>
          </cell>
          <cell r="D2108" t="str">
            <v xml:space="preserve">         </v>
          </cell>
        </row>
        <row r="2109">
          <cell r="C2109">
            <v>0</v>
          </cell>
          <cell r="D2109" t="str">
            <v xml:space="preserve">         </v>
          </cell>
        </row>
        <row r="2110">
          <cell r="C2110">
            <v>0</v>
          </cell>
          <cell r="D2110" t="str">
            <v xml:space="preserve">         </v>
          </cell>
        </row>
        <row r="2111">
          <cell r="C2111">
            <v>0</v>
          </cell>
          <cell r="D2111" t="str">
            <v xml:space="preserve">         </v>
          </cell>
        </row>
        <row r="2112">
          <cell r="C2112">
            <v>0</v>
          </cell>
          <cell r="D2112" t="str">
            <v xml:space="preserve">         </v>
          </cell>
        </row>
        <row r="2113">
          <cell r="C2113">
            <v>0</v>
          </cell>
          <cell r="D2113" t="str">
            <v xml:space="preserve">         </v>
          </cell>
        </row>
        <row r="2114">
          <cell r="C2114">
            <v>0</v>
          </cell>
          <cell r="D2114" t="str">
            <v xml:space="preserve">         </v>
          </cell>
        </row>
        <row r="2115">
          <cell r="C2115">
            <v>0</v>
          </cell>
          <cell r="D2115" t="str">
            <v xml:space="preserve">         </v>
          </cell>
        </row>
        <row r="2116">
          <cell r="C2116">
            <v>0</v>
          </cell>
          <cell r="D2116" t="str">
            <v xml:space="preserve">         </v>
          </cell>
        </row>
        <row r="2117">
          <cell r="C2117">
            <v>0</v>
          </cell>
          <cell r="D2117" t="str">
            <v xml:space="preserve">         </v>
          </cell>
        </row>
        <row r="2118">
          <cell r="C2118">
            <v>0</v>
          </cell>
          <cell r="D2118" t="str">
            <v xml:space="preserve">         </v>
          </cell>
        </row>
        <row r="2119">
          <cell r="C2119">
            <v>0</v>
          </cell>
          <cell r="D2119" t="str">
            <v xml:space="preserve">         </v>
          </cell>
        </row>
        <row r="2120">
          <cell r="C2120">
            <v>0</v>
          </cell>
          <cell r="D2120" t="str">
            <v xml:space="preserve">         </v>
          </cell>
        </row>
        <row r="2121">
          <cell r="C2121">
            <v>0</v>
          </cell>
          <cell r="D2121" t="str">
            <v xml:space="preserve">         </v>
          </cell>
        </row>
        <row r="2122">
          <cell r="C2122">
            <v>0</v>
          </cell>
          <cell r="D2122" t="str">
            <v xml:space="preserve">         </v>
          </cell>
        </row>
        <row r="2123">
          <cell r="C2123">
            <v>0</v>
          </cell>
          <cell r="D2123" t="str">
            <v xml:space="preserve">         </v>
          </cell>
        </row>
        <row r="2124">
          <cell r="C2124">
            <v>0</v>
          </cell>
          <cell r="D2124" t="str">
            <v xml:space="preserve">         </v>
          </cell>
        </row>
        <row r="2125">
          <cell r="C2125">
            <v>0</v>
          </cell>
          <cell r="D2125" t="str">
            <v xml:space="preserve">         </v>
          </cell>
        </row>
        <row r="2126">
          <cell r="C2126">
            <v>0</v>
          </cell>
          <cell r="D2126" t="str">
            <v xml:space="preserve">         </v>
          </cell>
        </row>
        <row r="2127">
          <cell r="C2127">
            <v>0</v>
          </cell>
          <cell r="D2127" t="str">
            <v xml:space="preserve">         </v>
          </cell>
        </row>
        <row r="2128">
          <cell r="C2128">
            <v>0</v>
          </cell>
          <cell r="D2128" t="str">
            <v xml:space="preserve">         </v>
          </cell>
        </row>
        <row r="2129">
          <cell r="C2129">
            <v>0</v>
          </cell>
          <cell r="D2129" t="str">
            <v xml:space="preserve">         </v>
          </cell>
        </row>
        <row r="2130">
          <cell r="C2130">
            <v>0</v>
          </cell>
          <cell r="D2130" t="str">
            <v xml:space="preserve">         </v>
          </cell>
        </row>
        <row r="2131">
          <cell r="C2131">
            <v>0</v>
          </cell>
          <cell r="D2131" t="str">
            <v xml:space="preserve">         </v>
          </cell>
        </row>
        <row r="2132">
          <cell r="C2132">
            <v>0</v>
          </cell>
          <cell r="D2132" t="str">
            <v xml:space="preserve">         </v>
          </cell>
        </row>
        <row r="2133">
          <cell r="C2133">
            <v>0</v>
          </cell>
          <cell r="D2133" t="str">
            <v xml:space="preserve">         </v>
          </cell>
        </row>
        <row r="2134">
          <cell r="C2134">
            <v>0</v>
          </cell>
          <cell r="D2134" t="str">
            <v xml:space="preserve">         </v>
          </cell>
        </row>
        <row r="2135">
          <cell r="C2135">
            <v>0</v>
          </cell>
          <cell r="D2135" t="str">
            <v xml:space="preserve">         </v>
          </cell>
        </row>
        <row r="2136">
          <cell r="C2136">
            <v>0</v>
          </cell>
          <cell r="D2136" t="str">
            <v xml:space="preserve">         </v>
          </cell>
        </row>
        <row r="2137">
          <cell r="C2137">
            <v>0</v>
          </cell>
          <cell r="D2137" t="str">
            <v xml:space="preserve">         </v>
          </cell>
        </row>
        <row r="2138">
          <cell r="C2138">
            <v>0</v>
          </cell>
          <cell r="D2138" t="str">
            <v xml:space="preserve">         </v>
          </cell>
        </row>
        <row r="2139">
          <cell r="C2139">
            <v>0</v>
          </cell>
          <cell r="D2139" t="str">
            <v xml:space="preserve">         </v>
          </cell>
        </row>
        <row r="2140">
          <cell r="C2140">
            <v>0</v>
          </cell>
          <cell r="D2140" t="str">
            <v xml:space="preserve">         </v>
          </cell>
        </row>
        <row r="2141">
          <cell r="C2141">
            <v>0</v>
          </cell>
          <cell r="D2141" t="str">
            <v xml:space="preserve">         </v>
          </cell>
        </row>
        <row r="2142">
          <cell r="C2142">
            <v>0</v>
          </cell>
          <cell r="D2142" t="str">
            <v xml:space="preserve">         </v>
          </cell>
        </row>
        <row r="2143">
          <cell r="C2143">
            <v>0</v>
          </cell>
          <cell r="D2143" t="str">
            <v xml:space="preserve">         </v>
          </cell>
        </row>
        <row r="2144">
          <cell r="C2144">
            <v>0</v>
          </cell>
          <cell r="D2144" t="str">
            <v xml:space="preserve">         </v>
          </cell>
        </row>
        <row r="2145">
          <cell r="C2145">
            <v>0</v>
          </cell>
          <cell r="D2145" t="str">
            <v xml:space="preserve">         </v>
          </cell>
        </row>
        <row r="2146">
          <cell r="C2146">
            <v>0</v>
          </cell>
          <cell r="D2146" t="str">
            <v xml:space="preserve">         </v>
          </cell>
        </row>
        <row r="2147">
          <cell r="C2147">
            <v>0</v>
          </cell>
          <cell r="D2147" t="str">
            <v xml:space="preserve">         </v>
          </cell>
        </row>
        <row r="2148">
          <cell r="C2148">
            <v>0</v>
          </cell>
          <cell r="D2148" t="str">
            <v xml:space="preserve">         </v>
          </cell>
        </row>
        <row r="2149">
          <cell r="C2149">
            <v>0</v>
          </cell>
          <cell r="D2149" t="str">
            <v xml:space="preserve">         </v>
          </cell>
        </row>
        <row r="2150">
          <cell r="C2150">
            <v>0</v>
          </cell>
          <cell r="D2150" t="str">
            <v xml:space="preserve">         </v>
          </cell>
        </row>
        <row r="2151">
          <cell r="C2151">
            <v>0</v>
          </cell>
          <cell r="D2151" t="str">
            <v xml:space="preserve">         </v>
          </cell>
        </row>
        <row r="2152">
          <cell r="C2152">
            <v>0</v>
          </cell>
          <cell r="D2152" t="str">
            <v xml:space="preserve">         </v>
          </cell>
        </row>
        <row r="2153">
          <cell r="C2153">
            <v>0</v>
          </cell>
          <cell r="D2153" t="str">
            <v xml:space="preserve">         </v>
          </cell>
        </row>
        <row r="2154">
          <cell r="C2154">
            <v>0</v>
          </cell>
          <cell r="D2154" t="str">
            <v xml:space="preserve">         </v>
          </cell>
        </row>
        <row r="2155">
          <cell r="C2155">
            <v>0</v>
          </cell>
          <cell r="D2155" t="str">
            <v xml:space="preserve">         </v>
          </cell>
        </row>
        <row r="2156">
          <cell r="C2156">
            <v>0</v>
          </cell>
          <cell r="D2156" t="str">
            <v xml:space="preserve">         </v>
          </cell>
        </row>
        <row r="2157">
          <cell r="C2157">
            <v>0</v>
          </cell>
          <cell r="D2157" t="str">
            <v xml:space="preserve">         </v>
          </cell>
        </row>
        <row r="2158">
          <cell r="C2158">
            <v>0</v>
          </cell>
          <cell r="D2158" t="str">
            <v xml:space="preserve">         </v>
          </cell>
        </row>
        <row r="2159">
          <cell r="C2159">
            <v>0</v>
          </cell>
          <cell r="D2159" t="str">
            <v xml:space="preserve">         </v>
          </cell>
        </row>
        <row r="2160">
          <cell r="C2160">
            <v>0</v>
          </cell>
          <cell r="D2160" t="str">
            <v xml:space="preserve">         </v>
          </cell>
        </row>
        <row r="2161">
          <cell r="C2161">
            <v>0</v>
          </cell>
          <cell r="D2161" t="str">
            <v xml:space="preserve">         </v>
          </cell>
        </row>
        <row r="2162">
          <cell r="C2162">
            <v>0</v>
          </cell>
          <cell r="D2162" t="str">
            <v xml:space="preserve">         </v>
          </cell>
        </row>
        <row r="2163">
          <cell r="C2163">
            <v>0</v>
          </cell>
          <cell r="D2163" t="str">
            <v xml:space="preserve">         </v>
          </cell>
        </row>
        <row r="2164">
          <cell r="C2164">
            <v>0</v>
          </cell>
          <cell r="D2164" t="str">
            <v xml:space="preserve">         </v>
          </cell>
        </row>
        <row r="2165">
          <cell r="C2165">
            <v>0</v>
          </cell>
          <cell r="D2165" t="str">
            <v xml:space="preserve">         </v>
          </cell>
        </row>
        <row r="2166">
          <cell r="C2166">
            <v>0</v>
          </cell>
          <cell r="D2166" t="str">
            <v xml:space="preserve">         </v>
          </cell>
        </row>
        <row r="2167">
          <cell r="C2167">
            <v>0</v>
          </cell>
          <cell r="D2167" t="str">
            <v xml:space="preserve">         </v>
          </cell>
        </row>
        <row r="2168">
          <cell r="C2168">
            <v>0</v>
          </cell>
          <cell r="D2168" t="str">
            <v xml:space="preserve">         </v>
          </cell>
        </row>
        <row r="2169">
          <cell r="C2169">
            <v>0</v>
          </cell>
          <cell r="D2169" t="str">
            <v xml:space="preserve">         </v>
          </cell>
        </row>
        <row r="2170">
          <cell r="C2170">
            <v>0</v>
          </cell>
          <cell r="D2170" t="str">
            <v xml:space="preserve">         </v>
          </cell>
        </row>
        <row r="2171">
          <cell r="C2171">
            <v>0</v>
          </cell>
          <cell r="D2171" t="str">
            <v xml:space="preserve">         </v>
          </cell>
        </row>
        <row r="2172">
          <cell r="C2172">
            <v>0</v>
          </cell>
          <cell r="D2172" t="str">
            <v xml:space="preserve">         </v>
          </cell>
        </row>
        <row r="2173">
          <cell r="C2173">
            <v>0</v>
          </cell>
          <cell r="D2173" t="str">
            <v xml:space="preserve">         </v>
          </cell>
        </row>
        <row r="2174">
          <cell r="C2174">
            <v>0</v>
          </cell>
          <cell r="D2174" t="str">
            <v xml:space="preserve">         </v>
          </cell>
        </row>
        <row r="2175">
          <cell r="C2175">
            <v>0</v>
          </cell>
          <cell r="D2175" t="str">
            <v xml:space="preserve">         </v>
          </cell>
        </row>
        <row r="2176">
          <cell r="C2176">
            <v>0</v>
          </cell>
          <cell r="D2176" t="str">
            <v xml:space="preserve">         </v>
          </cell>
        </row>
        <row r="2177">
          <cell r="C2177">
            <v>0</v>
          </cell>
          <cell r="D2177" t="str">
            <v xml:space="preserve">         </v>
          </cell>
        </row>
        <row r="2178">
          <cell r="C2178">
            <v>0</v>
          </cell>
          <cell r="D2178" t="str">
            <v xml:space="preserve">         </v>
          </cell>
        </row>
        <row r="2179">
          <cell r="C2179">
            <v>0</v>
          </cell>
          <cell r="D2179" t="str">
            <v xml:space="preserve">         </v>
          </cell>
        </row>
        <row r="2180">
          <cell r="C2180">
            <v>0</v>
          </cell>
          <cell r="D2180" t="str">
            <v xml:space="preserve">         </v>
          </cell>
        </row>
        <row r="2181">
          <cell r="C2181">
            <v>0</v>
          </cell>
          <cell r="D2181" t="str">
            <v xml:space="preserve">         </v>
          </cell>
        </row>
        <row r="2182">
          <cell r="C2182">
            <v>0</v>
          </cell>
          <cell r="D2182" t="str">
            <v xml:space="preserve">         </v>
          </cell>
        </row>
        <row r="2183">
          <cell r="C2183">
            <v>0</v>
          </cell>
          <cell r="D2183" t="str">
            <v xml:space="preserve">         </v>
          </cell>
        </row>
        <row r="2184">
          <cell r="C2184">
            <v>0</v>
          </cell>
          <cell r="D2184" t="str">
            <v xml:space="preserve">         </v>
          </cell>
        </row>
        <row r="2185">
          <cell r="C2185">
            <v>0</v>
          </cell>
          <cell r="D2185" t="str">
            <v xml:space="preserve">         </v>
          </cell>
        </row>
        <row r="2186">
          <cell r="C2186">
            <v>0</v>
          </cell>
          <cell r="D2186" t="str">
            <v xml:space="preserve">         </v>
          </cell>
        </row>
        <row r="2187">
          <cell r="C2187">
            <v>0</v>
          </cell>
          <cell r="D2187" t="str">
            <v xml:space="preserve">         </v>
          </cell>
        </row>
        <row r="2188">
          <cell r="C2188">
            <v>0</v>
          </cell>
          <cell r="D2188" t="str">
            <v xml:space="preserve">         </v>
          </cell>
        </row>
        <row r="2189">
          <cell r="C2189">
            <v>0</v>
          </cell>
          <cell r="D2189" t="str">
            <v xml:space="preserve">         </v>
          </cell>
        </row>
        <row r="2190">
          <cell r="C2190">
            <v>0</v>
          </cell>
          <cell r="D2190" t="str">
            <v xml:space="preserve">         </v>
          </cell>
        </row>
        <row r="2191">
          <cell r="C2191">
            <v>0</v>
          </cell>
          <cell r="D2191" t="str">
            <v xml:space="preserve">         </v>
          </cell>
        </row>
        <row r="2192">
          <cell r="C2192">
            <v>0</v>
          </cell>
          <cell r="D2192" t="str">
            <v xml:space="preserve">         </v>
          </cell>
        </row>
        <row r="2193">
          <cell r="C2193">
            <v>0</v>
          </cell>
          <cell r="D2193" t="str">
            <v xml:space="preserve">         </v>
          </cell>
        </row>
        <row r="2194">
          <cell r="C2194">
            <v>0</v>
          </cell>
          <cell r="D2194" t="str">
            <v xml:space="preserve">         </v>
          </cell>
        </row>
        <row r="2195">
          <cell r="C2195">
            <v>0</v>
          </cell>
          <cell r="D2195" t="str">
            <v xml:space="preserve">         </v>
          </cell>
        </row>
        <row r="2196">
          <cell r="C2196">
            <v>0</v>
          </cell>
          <cell r="D2196" t="str">
            <v xml:space="preserve">         </v>
          </cell>
        </row>
        <row r="2197">
          <cell r="C2197">
            <v>0</v>
          </cell>
          <cell r="D2197" t="str">
            <v xml:space="preserve">         </v>
          </cell>
        </row>
        <row r="2198">
          <cell r="C2198">
            <v>0</v>
          </cell>
          <cell r="D2198" t="str">
            <v xml:space="preserve">         </v>
          </cell>
        </row>
        <row r="2199">
          <cell r="C2199">
            <v>0</v>
          </cell>
          <cell r="D2199" t="str">
            <v xml:space="preserve">         </v>
          </cell>
        </row>
        <row r="2200">
          <cell r="C2200">
            <v>0</v>
          </cell>
          <cell r="D2200" t="str">
            <v xml:space="preserve">         </v>
          </cell>
        </row>
        <row r="2201">
          <cell r="C2201">
            <v>0</v>
          </cell>
          <cell r="D2201" t="str">
            <v xml:space="preserve">         </v>
          </cell>
        </row>
        <row r="2202">
          <cell r="C2202">
            <v>0</v>
          </cell>
          <cell r="D2202" t="str">
            <v xml:space="preserve">         </v>
          </cell>
        </row>
        <row r="2203">
          <cell r="C2203">
            <v>0</v>
          </cell>
          <cell r="D2203" t="str">
            <v xml:space="preserve">         </v>
          </cell>
        </row>
        <row r="2204">
          <cell r="C2204">
            <v>0</v>
          </cell>
          <cell r="D2204" t="str">
            <v xml:space="preserve">         </v>
          </cell>
        </row>
        <row r="2205">
          <cell r="C2205">
            <v>0</v>
          </cell>
          <cell r="D2205" t="str">
            <v xml:space="preserve">         </v>
          </cell>
        </row>
        <row r="2206">
          <cell r="C2206">
            <v>0</v>
          </cell>
          <cell r="D2206" t="str">
            <v xml:space="preserve">         </v>
          </cell>
        </row>
        <row r="2207">
          <cell r="C2207">
            <v>0</v>
          </cell>
          <cell r="D2207" t="str">
            <v xml:space="preserve">         </v>
          </cell>
        </row>
        <row r="2208">
          <cell r="C2208">
            <v>0</v>
          </cell>
          <cell r="D2208" t="str">
            <v xml:space="preserve">         </v>
          </cell>
        </row>
        <row r="2209">
          <cell r="C2209">
            <v>0</v>
          </cell>
          <cell r="D2209" t="str">
            <v xml:space="preserve">         </v>
          </cell>
        </row>
        <row r="2210">
          <cell r="C2210">
            <v>0</v>
          </cell>
          <cell r="D2210" t="str">
            <v xml:space="preserve">         </v>
          </cell>
        </row>
        <row r="2211">
          <cell r="C2211">
            <v>0</v>
          </cell>
          <cell r="D2211" t="str">
            <v xml:space="preserve">         </v>
          </cell>
        </row>
        <row r="2212">
          <cell r="C2212">
            <v>0</v>
          </cell>
          <cell r="D2212" t="str">
            <v xml:space="preserve">         </v>
          </cell>
        </row>
        <row r="2213">
          <cell r="C2213">
            <v>0</v>
          </cell>
          <cell r="D2213" t="str">
            <v xml:space="preserve">         </v>
          </cell>
        </row>
        <row r="2214">
          <cell r="C2214">
            <v>0</v>
          </cell>
          <cell r="D2214" t="str">
            <v xml:space="preserve">         </v>
          </cell>
        </row>
        <row r="2215">
          <cell r="C2215">
            <v>0</v>
          </cell>
          <cell r="D2215" t="str">
            <v xml:space="preserve">         </v>
          </cell>
        </row>
        <row r="2216">
          <cell r="C2216">
            <v>0</v>
          </cell>
          <cell r="D2216" t="str">
            <v xml:space="preserve">         </v>
          </cell>
        </row>
        <row r="2217">
          <cell r="C2217">
            <v>0</v>
          </cell>
          <cell r="D2217" t="str">
            <v xml:space="preserve">         </v>
          </cell>
        </row>
        <row r="2218">
          <cell r="C2218">
            <v>0</v>
          </cell>
          <cell r="D2218" t="str">
            <v xml:space="preserve">         </v>
          </cell>
        </row>
        <row r="2219">
          <cell r="C2219">
            <v>0</v>
          </cell>
          <cell r="D2219" t="str">
            <v xml:space="preserve">         </v>
          </cell>
        </row>
        <row r="2220">
          <cell r="C2220">
            <v>0</v>
          </cell>
          <cell r="D2220" t="str">
            <v xml:space="preserve">         </v>
          </cell>
        </row>
        <row r="2221">
          <cell r="C2221">
            <v>0</v>
          </cell>
          <cell r="D2221" t="str">
            <v xml:space="preserve">         </v>
          </cell>
        </row>
        <row r="2222">
          <cell r="C2222">
            <v>0</v>
          </cell>
          <cell r="D2222" t="str">
            <v xml:space="preserve">         </v>
          </cell>
        </row>
        <row r="2223">
          <cell r="C2223">
            <v>0</v>
          </cell>
          <cell r="D2223" t="str">
            <v xml:space="preserve">         </v>
          </cell>
        </row>
        <row r="2224">
          <cell r="C2224">
            <v>0</v>
          </cell>
          <cell r="D2224" t="str">
            <v xml:space="preserve">         </v>
          </cell>
        </row>
        <row r="2225">
          <cell r="C2225">
            <v>0</v>
          </cell>
          <cell r="D2225" t="str">
            <v xml:space="preserve">         </v>
          </cell>
        </row>
        <row r="2226">
          <cell r="C2226">
            <v>0</v>
          </cell>
          <cell r="D2226" t="str">
            <v xml:space="preserve">         </v>
          </cell>
        </row>
        <row r="2227">
          <cell r="C2227">
            <v>0</v>
          </cell>
          <cell r="D2227" t="str">
            <v xml:space="preserve">         </v>
          </cell>
        </row>
        <row r="2228">
          <cell r="C2228">
            <v>0</v>
          </cell>
          <cell r="D2228" t="str">
            <v xml:space="preserve">         </v>
          </cell>
        </row>
        <row r="2229">
          <cell r="C2229">
            <v>0</v>
          </cell>
          <cell r="D2229" t="str">
            <v xml:space="preserve">         </v>
          </cell>
        </row>
        <row r="2230">
          <cell r="C2230">
            <v>0</v>
          </cell>
          <cell r="D2230" t="str">
            <v xml:space="preserve">         </v>
          </cell>
        </row>
        <row r="2231">
          <cell r="C2231">
            <v>0</v>
          </cell>
          <cell r="D2231" t="str">
            <v xml:space="preserve">         </v>
          </cell>
        </row>
        <row r="2232">
          <cell r="C2232">
            <v>0</v>
          </cell>
          <cell r="D2232" t="str">
            <v xml:space="preserve">         </v>
          </cell>
        </row>
        <row r="2233">
          <cell r="C2233">
            <v>0</v>
          </cell>
          <cell r="D2233" t="str">
            <v xml:space="preserve">         </v>
          </cell>
        </row>
        <row r="2234">
          <cell r="C2234">
            <v>0</v>
          </cell>
          <cell r="D2234" t="str">
            <v xml:space="preserve">         </v>
          </cell>
        </row>
        <row r="2235">
          <cell r="C2235">
            <v>0</v>
          </cell>
          <cell r="D2235" t="str">
            <v xml:space="preserve">         </v>
          </cell>
        </row>
        <row r="2236">
          <cell r="C2236">
            <v>0</v>
          </cell>
          <cell r="D2236" t="str">
            <v xml:space="preserve">         </v>
          </cell>
        </row>
        <row r="2237">
          <cell r="C2237">
            <v>0</v>
          </cell>
          <cell r="D2237" t="str">
            <v xml:space="preserve">         </v>
          </cell>
        </row>
        <row r="2238">
          <cell r="C2238">
            <v>0</v>
          </cell>
          <cell r="D2238" t="str">
            <v xml:space="preserve">         </v>
          </cell>
        </row>
        <row r="2239">
          <cell r="C2239">
            <v>0</v>
          </cell>
          <cell r="D2239" t="str">
            <v xml:space="preserve">         </v>
          </cell>
        </row>
        <row r="2240">
          <cell r="C2240">
            <v>0</v>
          </cell>
          <cell r="D2240" t="str">
            <v xml:space="preserve">         </v>
          </cell>
        </row>
        <row r="2241">
          <cell r="C2241">
            <v>0</v>
          </cell>
          <cell r="D2241" t="str">
            <v xml:space="preserve">         </v>
          </cell>
        </row>
        <row r="2242">
          <cell r="C2242">
            <v>0</v>
          </cell>
          <cell r="D2242" t="str">
            <v xml:space="preserve">         </v>
          </cell>
        </row>
        <row r="2243">
          <cell r="C2243">
            <v>0</v>
          </cell>
          <cell r="D2243" t="str">
            <v xml:space="preserve">         </v>
          </cell>
        </row>
        <row r="2244">
          <cell r="C2244">
            <v>0</v>
          </cell>
          <cell r="D2244" t="str">
            <v xml:space="preserve">         </v>
          </cell>
        </row>
        <row r="2245">
          <cell r="C2245">
            <v>0</v>
          </cell>
          <cell r="D2245" t="str">
            <v xml:space="preserve">         </v>
          </cell>
        </row>
        <row r="2246">
          <cell r="C2246">
            <v>0</v>
          </cell>
          <cell r="D2246" t="str">
            <v xml:space="preserve">         </v>
          </cell>
        </row>
        <row r="2247">
          <cell r="C2247">
            <v>0</v>
          </cell>
          <cell r="D2247" t="str">
            <v xml:space="preserve">         </v>
          </cell>
        </row>
        <row r="2248">
          <cell r="C2248">
            <v>0</v>
          </cell>
          <cell r="D2248" t="str">
            <v xml:space="preserve">         </v>
          </cell>
        </row>
        <row r="2249">
          <cell r="C2249">
            <v>0</v>
          </cell>
          <cell r="D2249" t="str">
            <v xml:space="preserve">         </v>
          </cell>
        </row>
        <row r="2250">
          <cell r="C2250">
            <v>0</v>
          </cell>
          <cell r="D2250" t="str">
            <v xml:space="preserve">         </v>
          </cell>
        </row>
        <row r="2251">
          <cell r="C2251">
            <v>0</v>
          </cell>
          <cell r="D2251" t="str">
            <v xml:space="preserve">         </v>
          </cell>
        </row>
        <row r="2252">
          <cell r="C2252">
            <v>0</v>
          </cell>
          <cell r="D2252" t="str">
            <v xml:space="preserve">         </v>
          </cell>
        </row>
        <row r="2253">
          <cell r="C2253">
            <v>0</v>
          </cell>
          <cell r="D2253" t="str">
            <v xml:space="preserve">         </v>
          </cell>
        </row>
        <row r="2254">
          <cell r="C2254">
            <v>0</v>
          </cell>
          <cell r="D2254" t="str">
            <v xml:space="preserve">         </v>
          </cell>
        </row>
        <row r="2255">
          <cell r="C2255">
            <v>0</v>
          </cell>
          <cell r="D2255" t="str">
            <v xml:space="preserve">         </v>
          </cell>
        </row>
        <row r="2256">
          <cell r="C2256">
            <v>0</v>
          </cell>
          <cell r="D2256" t="str">
            <v xml:space="preserve">         </v>
          </cell>
        </row>
        <row r="2257">
          <cell r="C2257">
            <v>0</v>
          </cell>
          <cell r="D2257" t="str">
            <v xml:space="preserve">         </v>
          </cell>
        </row>
        <row r="2258">
          <cell r="C2258">
            <v>0</v>
          </cell>
          <cell r="D2258" t="str">
            <v xml:space="preserve">         </v>
          </cell>
        </row>
        <row r="2259">
          <cell r="C2259">
            <v>0</v>
          </cell>
          <cell r="D2259" t="str">
            <v xml:space="preserve">         </v>
          </cell>
        </row>
        <row r="2260">
          <cell r="C2260">
            <v>0</v>
          </cell>
          <cell r="D2260" t="str">
            <v xml:space="preserve">         </v>
          </cell>
        </row>
        <row r="2261">
          <cell r="C2261">
            <v>0</v>
          </cell>
          <cell r="D2261" t="str">
            <v xml:space="preserve">         </v>
          </cell>
        </row>
        <row r="2262">
          <cell r="C2262">
            <v>0</v>
          </cell>
          <cell r="D2262" t="str">
            <v xml:space="preserve">         </v>
          </cell>
        </row>
        <row r="2263">
          <cell r="C2263">
            <v>0</v>
          </cell>
          <cell r="D2263" t="str">
            <v xml:space="preserve">         </v>
          </cell>
        </row>
        <row r="2264">
          <cell r="C2264">
            <v>0</v>
          </cell>
          <cell r="D2264" t="str">
            <v xml:space="preserve">         </v>
          </cell>
        </row>
        <row r="2265">
          <cell r="C2265">
            <v>0</v>
          </cell>
          <cell r="D2265" t="str">
            <v xml:space="preserve">         </v>
          </cell>
        </row>
        <row r="2266">
          <cell r="C2266">
            <v>0</v>
          </cell>
          <cell r="D2266" t="str">
            <v xml:space="preserve">         </v>
          </cell>
        </row>
        <row r="2267">
          <cell r="C2267">
            <v>0</v>
          </cell>
          <cell r="D2267" t="str">
            <v xml:space="preserve">         </v>
          </cell>
        </row>
        <row r="2268">
          <cell r="C2268">
            <v>0</v>
          </cell>
          <cell r="D2268" t="str">
            <v xml:space="preserve">         </v>
          </cell>
        </row>
        <row r="2269">
          <cell r="C2269">
            <v>0</v>
          </cell>
          <cell r="D2269" t="str">
            <v xml:space="preserve">         </v>
          </cell>
        </row>
        <row r="2270">
          <cell r="C2270">
            <v>0</v>
          </cell>
          <cell r="D2270" t="str">
            <v xml:space="preserve">         </v>
          </cell>
        </row>
        <row r="2271">
          <cell r="C2271">
            <v>0</v>
          </cell>
          <cell r="D2271" t="str">
            <v xml:space="preserve">         </v>
          </cell>
        </row>
        <row r="2272">
          <cell r="C2272">
            <v>0</v>
          </cell>
          <cell r="D2272" t="str">
            <v xml:space="preserve">         </v>
          </cell>
        </row>
        <row r="2273">
          <cell r="C2273">
            <v>0</v>
          </cell>
          <cell r="D2273" t="str">
            <v xml:space="preserve">         </v>
          </cell>
        </row>
        <row r="2274">
          <cell r="C2274">
            <v>0</v>
          </cell>
          <cell r="D2274" t="str">
            <v xml:space="preserve">         </v>
          </cell>
        </row>
        <row r="2275">
          <cell r="C2275">
            <v>0</v>
          </cell>
          <cell r="D2275" t="str">
            <v xml:space="preserve">         </v>
          </cell>
        </row>
        <row r="2276">
          <cell r="C2276">
            <v>0</v>
          </cell>
          <cell r="D2276" t="str">
            <v xml:space="preserve">         </v>
          </cell>
        </row>
        <row r="2277">
          <cell r="C2277">
            <v>0</v>
          </cell>
          <cell r="D2277" t="str">
            <v xml:space="preserve">         </v>
          </cell>
        </row>
        <row r="2278">
          <cell r="C2278">
            <v>0</v>
          </cell>
          <cell r="D2278" t="str">
            <v xml:space="preserve">         </v>
          </cell>
        </row>
        <row r="2279">
          <cell r="C2279">
            <v>0</v>
          </cell>
          <cell r="D2279" t="str">
            <v xml:space="preserve">         </v>
          </cell>
        </row>
        <row r="2280">
          <cell r="C2280">
            <v>0</v>
          </cell>
          <cell r="D2280" t="str">
            <v xml:space="preserve">         </v>
          </cell>
        </row>
        <row r="2281">
          <cell r="C2281">
            <v>0</v>
          </cell>
          <cell r="D2281" t="str">
            <v xml:space="preserve">         </v>
          </cell>
        </row>
        <row r="2282">
          <cell r="C2282">
            <v>0</v>
          </cell>
          <cell r="D2282" t="str">
            <v xml:space="preserve">         </v>
          </cell>
        </row>
        <row r="2283">
          <cell r="C2283">
            <v>0</v>
          </cell>
          <cell r="D2283" t="str">
            <v xml:space="preserve">         </v>
          </cell>
        </row>
        <row r="2284">
          <cell r="C2284">
            <v>0</v>
          </cell>
          <cell r="D2284" t="str">
            <v xml:space="preserve">         </v>
          </cell>
        </row>
        <row r="2285">
          <cell r="C2285">
            <v>0</v>
          </cell>
          <cell r="D2285" t="str">
            <v xml:space="preserve">         </v>
          </cell>
        </row>
        <row r="2286">
          <cell r="C2286">
            <v>0</v>
          </cell>
          <cell r="D2286" t="str">
            <v xml:space="preserve">         </v>
          </cell>
        </row>
        <row r="2287">
          <cell r="C2287">
            <v>0</v>
          </cell>
          <cell r="D2287" t="str">
            <v xml:space="preserve">         </v>
          </cell>
        </row>
        <row r="2288">
          <cell r="C2288">
            <v>0</v>
          </cell>
          <cell r="D2288" t="str">
            <v xml:space="preserve">         </v>
          </cell>
        </row>
        <row r="2289">
          <cell r="C2289">
            <v>0</v>
          </cell>
          <cell r="D2289" t="str">
            <v xml:space="preserve">         </v>
          </cell>
        </row>
        <row r="2290">
          <cell r="C2290">
            <v>0</v>
          </cell>
          <cell r="D2290" t="str">
            <v xml:space="preserve">         </v>
          </cell>
        </row>
        <row r="2291">
          <cell r="C2291">
            <v>0</v>
          </cell>
          <cell r="D2291" t="str">
            <v xml:space="preserve">         </v>
          </cell>
        </row>
        <row r="2292">
          <cell r="C2292">
            <v>0</v>
          </cell>
          <cell r="D2292" t="str">
            <v xml:space="preserve">         </v>
          </cell>
        </row>
        <row r="2293">
          <cell r="C2293">
            <v>0</v>
          </cell>
          <cell r="D2293" t="str">
            <v xml:space="preserve">         </v>
          </cell>
        </row>
        <row r="2294">
          <cell r="C2294">
            <v>0</v>
          </cell>
          <cell r="D2294" t="str">
            <v xml:space="preserve">         </v>
          </cell>
        </row>
        <row r="2295">
          <cell r="C2295">
            <v>0</v>
          </cell>
          <cell r="D2295" t="str">
            <v xml:space="preserve">         </v>
          </cell>
        </row>
        <row r="2296">
          <cell r="C2296">
            <v>0</v>
          </cell>
          <cell r="D2296" t="str">
            <v xml:space="preserve">         </v>
          </cell>
        </row>
        <row r="2297">
          <cell r="C2297">
            <v>0</v>
          </cell>
          <cell r="D2297" t="str">
            <v xml:space="preserve">         </v>
          </cell>
        </row>
        <row r="2298">
          <cell r="C2298">
            <v>0</v>
          </cell>
          <cell r="D2298" t="str">
            <v xml:space="preserve">         </v>
          </cell>
        </row>
        <row r="2299">
          <cell r="C2299">
            <v>0</v>
          </cell>
          <cell r="D2299" t="str">
            <v xml:space="preserve">         </v>
          </cell>
        </row>
        <row r="2300">
          <cell r="C2300">
            <v>0</v>
          </cell>
          <cell r="D2300" t="str">
            <v xml:space="preserve">         </v>
          </cell>
        </row>
        <row r="2301">
          <cell r="C2301">
            <v>0</v>
          </cell>
          <cell r="D2301" t="str">
            <v xml:space="preserve">         </v>
          </cell>
        </row>
        <row r="2302">
          <cell r="C2302">
            <v>0</v>
          </cell>
          <cell r="D2302" t="str">
            <v xml:space="preserve">         </v>
          </cell>
        </row>
        <row r="2303">
          <cell r="C2303">
            <v>0</v>
          </cell>
          <cell r="D2303" t="str">
            <v xml:space="preserve">         </v>
          </cell>
        </row>
        <row r="2304">
          <cell r="C2304">
            <v>0</v>
          </cell>
          <cell r="D2304" t="str">
            <v xml:space="preserve">         </v>
          </cell>
        </row>
        <row r="2305">
          <cell r="C2305">
            <v>0</v>
          </cell>
          <cell r="D2305" t="str">
            <v xml:space="preserve">         </v>
          </cell>
        </row>
        <row r="2306">
          <cell r="C2306">
            <v>0</v>
          </cell>
          <cell r="D2306" t="str">
            <v xml:space="preserve">         </v>
          </cell>
        </row>
        <row r="2307">
          <cell r="C2307">
            <v>0</v>
          </cell>
          <cell r="D2307" t="str">
            <v xml:space="preserve">         </v>
          </cell>
        </row>
        <row r="2308">
          <cell r="C2308">
            <v>0</v>
          </cell>
          <cell r="D2308" t="str">
            <v xml:space="preserve">         </v>
          </cell>
        </row>
        <row r="2309">
          <cell r="C2309">
            <v>0</v>
          </cell>
          <cell r="D2309" t="str">
            <v xml:space="preserve">         </v>
          </cell>
        </row>
        <row r="2310">
          <cell r="C2310">
            <v>0</v>
          </cell>
          <cell r="D2310" t="str">
            <v xml:space="preserve">         </v>
          </cell>
        </row>
        <row r="2311">
          <cell r="C2311">
            <v>0</v>
          </cell>
          <cell r="D2311" t="str">
            <v xml:space="preserve">         </v>
          </cell>
        </row>
        <row r="2312">
          <cell r="C2312">
            <v>0</v>
          </cell>
          <cell r="D2312" t="str">
            <v xml:space="preserve">         </v>
          </cell>
        </row>
        <row r="2313">
          <cell r="C2313">
            <v>0</v>
          </cell>
          <cell r="D2313" t="str">
            <v xml:space="preserve">         </v>
          </cell>
        </row>
        <row r="2314">
          <cell r="C2314">
            <v>0</v>
          </cell>
          <cell r="D2314" t="str">
            <v xml:space="preserve">         </v>
          </cell>
        </row>
        <row r="2315">
          <cell r="C2315">
            <v>0</v>
          </cell>
          <cell r="D2315" t="str">
            <v xml:space="preserve">         </v>
          </cell>
        </row>
        <row r="2316">
          <cell r="C2316">
            <v>0</v>
          </cell>
          <cell r="D2316" t="str">
            <v xml:space="preserve">         </v>
          </cell>
        </row>
        <row r="2317">
          <cell r="C2317">
            <v>0</v>
          </cell>
          <cell r="D2317" t="str">
            <v xml:space="preserve">         </v>
          </cell>
        </row>
        <row r="2318">
          <cell r="C2318">
            <v>0</v>
          </cell>
          <cell r="D2318" t="str">
            <v xml:space="preserve">         </v>
          </cell>
        </row>
        <row r="2319">
          <cell r="C2319">
            <v>0</v>
          </cell>
          <cell r="D2319" t="str">
            <v xml:space="preserve">         </v>
          </cell>
        </row>
        <row r="2320">
          <cell r="C2320">
            <v>0</v>
          </cell>
          <cell r="D2320" t="str">
            <v xml:space="preserve">         </v>
          </cell>
        </row>
      </sheetData>
      <sheetData sheetId="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m fin"/>
      <sheetName val="Fluxo de caixa"/>
      <sheetName val="Var. Sit. Liquida"/>
      <sheetName val="BALANCETE"/>
    </sheetNames>
    <sheetDataSet>
      <sheetData sheetId="0" refreshError="1"/>
      <sheetData sheetId="1" refreshError="1"/>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99"/>
      <sheetName val="Dem fin"/>
      <sheetName val="tabconbal"/>
    </sheetNames>
    <sheetDataSet>
      <sheetData sheetId="0" refreshError="1"/>
      <sheetData sheetId="1" refreshError="1"/>
      <sheetData sheetId="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sheetData sheetId="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da"/>
      <sheetName val="Resultados Front"/>
      <sheetName val="PL Front"/>
      <sheetName val="ADR's &amp; Futures"/>
      <sheetName val="Taxas"/>
      <sheetName val="CONTROLO_FO"/>
      <sheetName val="Cristine"/>
      <sheetName val="Risk vs Front"/>
      <sheetName val="Equity Derivatives"/>
      <sheetName val="Booking BSNP"/>
      <sheetName val="Opções ED"/>
      <sheetName val="ATJ_Opções"/>
      <sheetName val="OTC_Opções"/>
      <sheetName val="Greeks of Options"/>
      <sheetName val="Funding"/>
      <sheetName val="VaR_EGV"/>
      <sheetName val="Dif_ADR"/>
      <sheetName val="Booking BSP"/>
      <sheetName val="ConcEq"/>
      <sheetName val="Futuros ED"/>
      <sheetName val="Sheet1"/>
      <sheetName val="Obrig. Caixa"/>
      <sheetName val="Spreads ED"/>
      <sheetName val="Repos"/>
      <sheetName val="Provisões"/>
      <sheetName val="Conciliações"/>
      <sheetName val="PSI20 OTC"/>
      <sheetName val="Conc. Res."/>
      <sheetName val="Resumo 99"/>
      <sheetName val="StrucDerivProd_2003"/>
      <sheetName val="cirr_se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reconciliações"/>
      <sheetName val="Resumo"/>
      <sheetName val="Mapa Aging Outubro"/>
      <sheetName val="Mapa Montantes Outubro"/>
      <sheetName val="Análise open itens Outubro"/>
      <sheetName val="Selecção_Outubro"/>
      <sheetName val="BPC COLATERAL EUR OUT."/>
      <sheetName val="BPC COLATERAL USD OUT."/>
      <sheetName val="PBC Reconciliações"/>
      <sheetName val="PBC Selecção Outubro"/>
      <sheetName val="RD e RC"/>
      <sheetName val="cambios"/>
      <sheetName val="XREF"/>
      <sheetName val="Tickmarks"/>
      <sheetName val="BALANCETE"/>
      <sheetName val="Auxiliar"/>
      <sheetName val="C2 | Data Request - LPV"/>
      <sheetName val="C11 | Data Request - Aditional"/>
      <sheetName val="Worksheet in (C)  5140 Análise "/>
    </sheetNames>
    <sheetDataSet>
      <sheetData sheetId="0" refreshError="1">
        <row r="15">
          <cell r="I15">
            <v>0</v>
          </cell>
        </row>
        <row r="122">
          <cell r="P122">
            <v>0</v>
          </cell>
        </row>
        <row r="130">
          <cell r="P130">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sheetData sheetId="13" refreshError="1"/>
      <sheetData sheetId="14" refreshError="1"/>
      <sheetData sheetId="15" refreshError="1"/>
      <sheetData sheetId="16">
        <row r="1">
          <cell r="I1"/>
        </row>
      </sheetData>
      <sheetData sheetId="17"/>
      <sheetData sheetId="18"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TE"/>
      <sheetName val="BALANÇO"/>
      <sheetName val="DEM_RES"/>
      <sheetName val="DEM_MENSAL"/>
      <sheetName val="OD_Estim"/>
      <sheetName val="Sheet1"/>
      <sheetName val="Acrescimos"/>
      <sheetName val="Diferimentos"/>
      <sheetName val="PREV_EST_REM"/>
      <sheetName val="IMOB_CORP"/>
      <sheetName val="IMOB_INCORP"/>
      <sheetName val="Imob.Curso"/>
      <sheetName val="RecBanc"/>
      <sheetName val="OD Amort"/>
      <sheetName val="RecFid-2111"/>
      <sheetName val="RecMC-2111"/>
      <sheetName val="RecFid -2211"/>
      <sheetName val="RecMC-2211"/>
      <sheetName val="IVA"/>
      <sheetName val="REL.RECIP."/>
      <sheetName val="SS_PESSOAL"/>
      <sheetName val="C.C.Proc_sal"/>
      <sheetName val="Deduções-Seguros"/>
      <sheetName val="PROC SAL OD"/>
      <sheetName val="O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_DE_DADOS"/>
      <sheetName val="NP.CDI"/>
      <sheetName val="SWAPS BBLA C BLAFCO"/>
      <sheetName val="LIQUIDADAS"/>
      <sheetName val="JUROS NASSAU"/>
      <sheetName val="inc. claim 97"/>
      <sheetName val="Provisões.."/>
      <sheetName val="Par"/>
      <sheetName val="BALANCETE"/>
      <sheetName val="J(Priv.Cap)"/>
      <sheetName val="all"/>
      <sheetName val="Balancete - Dezemb. 05- Dez. 04"/>
    </sheetNames>
    <sheetDataSet>
      <sheetData sheetId="0" refreshError="1">
        <row r="3">
          <cell r="B3">
            <v>36347</v>
          </cell>
          <cell r="C3">
            <v>1.7754000000000001</v>
          </cell>
          <cell r="D3">
            <v>20.350000000000001</v>
          </cell>
          <cell r="E3">
            <v>18.141952917744231</v>
          </cell>
          <cell r="F3">
            <v>19.240885900311344</v>
          </cell>
          <cell r="G3">
            <v>19.461891237028194</v>
          </cell>
          <cell r="H3">
            <v>20.405724640769552</v>
          </cell>
          <cell r="I3">
            <v>20.628880314650154</v>
          </cell>
          <cell r="J3">
            <v>0</v>
          </cell>
          <cell r="K3">
            <v>0</v>
          </cell>
          <cell r="L3">
            <v>0</v>
          </cell>
          <cell r="M3">
            <v>0</v>
          </cell>
          <cell r="N3">
            <v>0</v>
          </cell>
          <cell r="O3">
            <v>0</v>
          </cell>
        </row>
        <row r="4">
          <cell r="B4" t="e">
            <v>#NAME?</v>
          </cell>
          <cell r="C4">
            <v>1.7815000000000001</v>
          </cell>
          <cell r="D4">
            <v>20.309999999999999</v>
          </cell>
          <cell r="E4">
            <v>18.106610223883244</v>
          </cell>
          <cell r="F4">
            <v>19.203234403661273</v>
          </cell>
          <cell r="G4">
            <v>19.423773232789099</v>
          </cell>
          <cell r="H4">
            <v>20.365606163895155</v>
          </cell>
          <cell r="I4">
            <v>20.58828692304624</v>
          </cell>
          <cell r="J4">
            <v>7.3532568868639459E-2</v>
          </cell>
          <cell r="K4">
            <v>6.6179311981784394E-2</v>
          </cell>
          <cell r="L4">
            <v>6.9855940425211926E-2</v>
          </cell>
          <cell r="M4">
            <v>7.059126611388411E-2</v>
          </cell>
          <cell r="N4">
            <v>7.3716400290813056E-2</v>
          </cell>
          <cell r="O4">
            <v>7.4451725979507444E-2</v>
          </cell>
        </row>
        <row r="5">
          <cell r="B5" t="e">
            <v>#NAME?</v>
          </cell>
          <cell r="C5">
            <v>1.7910999999999999</v>
          </cell>
          <cell r="D5">
            <v>20.2</v>
          </cell>
          <cell r="E5">
            <v>18.009411783529082</v>
          </cell>
          <cell r="F5">
            <v>19.099689574908972</v>
          </cell>
          <cell r="G5">
            <v>19.318946118910119</v>
          </cell>
          <cell r="H5">
            <v>20.255280523644537</v>
          </cell>
          <cell r="I5">
            <v>20.476655962090472</v>
          </cell>
          <cell r="J5">
            <v>0.14698710176834773</v>
          </cell>
          <cell r="K5">
            <v>0.13228353399301618</v>
          </cell>
          <cell r="L5">
            <v>0.13963518294737298</v>
          </cell>
          <cell r="M5">
            <v>0.14110554512223317</v>
          </cell>
          <cell r="N5">
            <v>0.14735470479341206</v>
          </cell>
          <cell r="O5">
            <v>0.14882512364025047</v>
          </cell>
        </row>
        <row r="6">
          <cell r="B6" t="e">
            <v>#NAME?</v>
          </cell>
          <cell r="C6">
            <v>1.8044</v>
          </cell>
          <cell r="D6">
            <v>20.18</v>
          </cell>
          <cell r="E6">
            <v>17.991738388798815</v>
          </cell>
          <cell r="F6">
            <v>19.080862735868731</v>
          </cell>
          <cell r="G6">
            <v>19.299886233414632</v>
          </cell>
          <cell r="H6">
            <v>20.235221343313459</v>
          </cell>
          <cell r="I6">
            <v>20.45635956024212</v>
          </cell>
          <cell r="J6">
            <v>0.22013176570470083</v>
          </cell>
          <cell r="K6">
            <v>0.19810406635458744</v>
          </cell>
          <cell r="L6">
            <v>0.20911751252545852</v>
          </cell>
          <cell r="M6">
            <v>0.21132029859969315</v>
          </cell>
          <cell r="N6">
            <v>0.22068249954816377</v>
          </cell>
          <cell r="O6">
            <v>0.22288545509803193</v>
          </cell>
          <cell r="DF6">
            <v>36410</v>
          </cell>
        </row>
        <row r="7">
          <cell r="B7" t="e">
            <v>#NAME?</v>
          </cell>
          <cell r="C7">
            <v>1.819</v>
          </cell>
          <cell r="D7">
            <v>20.25</v>
          </cell>
          <cell r="E7">
            <v>18.053593989885041</v>
          </cell>
          <cell r="F7">
            <v>19.146755990507724</v>
          </cell>
          <cell r="G7">
            <v>19.366595280299471</v>
          </cell>
          <cell r="H7">
            <v>20.305428510814274</v>
          </cell>
          <cell r="I7">
            <v>20.527397150491989</v>
          </cell>
          <cell r="J7">
            <v>0.29326362584820576</v>
          </cell>
          <cell r="K7">
            <v>0.26390827398943273</v>
          </cell>
          <cell r="L7">
            <v>0.2785851442878684</v>
          </cell>
          <cell r="M7">
            <v>0.28152071169520454</v>
          </cell>
          <cell r="N7">
            <v>0.29399759222397126</v>
          </cell>
          <cell r="O7">
            <v>0.29693349801178659</v>
          </cell>
          <cell r="DF7">
            <v>36445</v>
          </cell>
        </row>
        <row r="8">
          <cell r="B8" t="e">
            <v>#NAME?</v>
          </cell>
          <cell r="C8">
            <v>1.8391999999999999</v>
          </cell>
          <cell r="D8">
            <v>20.37</v>
          </cell>
          <cell r="E8">
            <v>18.159623826192274</v>
          </cell>
          <cell r="F8">
            <v>19.259711415076076</v>
          </cell>
          <cell r="G8">
            <v>19.480950049994483</v>
          </cell>
          <cell r="H8">
            <v>20.425783891647175</v>
          </cell>
          <cell r="I8">
            <v>20.649177073396373</v>
          </cell>
          <cell r="J8">
            <v>0.36668076571182429</v>
          </cell>
          <cell r="K8">
            <v>0.32996435990999551</v>
          </cell>
          <cell r="L8">
            <v>0.34832121939867289</v>
          </cell>
          <cell r="M8">
            <v>0.3519929137059119</v>
          </cell>
          <cell r="N8">
            <v>0.36759881356192015</v>
          </cell>
          <cell r="O8">
            <v>0.37127107214098842</v>
          </cell>
          <cell r="DF8">
            <v>36466</v>
          </cell>
        </row>
        <row r="9">
          <cell r="B9" t="e">
            <v>#NAME?</v>
          </cell>
          <cell r="C9">
            <v>1.8109</v>
          </cell>
          <cell r="D9">
            <v>20.37</v>
          </cell>
          <cell r="E9">
            <v>18.159623826192274</v>
          </cell>
          <cell r="F9">
            <v>19.259711415076076</v>
          </cell>
          <cell r="G9">
            <v>19.480950049994483</v>
          </cell>
          <cell r="H9">
            <v>20.425783891647175</v>
          </cell>
          <cell r="I9">
            <v>20.649177073396373</v>
          </cell>
          <cell r="J9">
            <v>0.44054919458926811</v>
          </cell>
          <cell r="K9">
            <v>0.3964216254292996</v>
          </cell>
          <cell r="L9">
            <v>0.41848339008911939</v>
          </cell>
          <cell r="M9">
            <v>0.4228962277829984</v>
          </cell>
          <cell r="N9">
            <v>0.4416525908707003</v>
          </cell>
          <cell r="O9">
            <v>0.44606627700869428</v>
          </cell>
          <cell r="DF9">
            <v>36479</v>
          </cell>
        </row>
        <row r="10">
          <cell r="B10" t="e">
            <v>#NAME?</v>
          </cell>
          <cell r="C10">
            <v>1.8281000000000001</v>
          </cell>
          <cell r="D10">
            <v>20.37</v>
          </cell>
          <cell r="E10">
            <v>18.159623826192274</v>
          </cell>
          <cell r="F10">
            <v>19.259711415076076</v>
          </cell>
          <cell r="G10">
            <v>19.480950049994483</v>
          </cell>
          <cell r="H10">
            <v>20.425783891647175</v>
          </cell>
          <cell r="I10">
            <v>20.649177073396373</v>
          </cell>
          <cell r="J10">
            <v>0.51447198956453555</v>
          </cell>
          <cell r="K10">
            <v>0.4629229113782829</v>
          </cell>
          <cell r="L10">
            <v>0.48869461720757457</v>
          </cell>
          <cell r="M10">
            <v>0.49384963832355133</v>
          </cell>
          <cell r="N10">
            <v>0.51576100694736837</v>
          </cell>
          <cell r="O10">
            <v>0.52091721817038028</v>
          </cell>
          <cell r="DF10">
            <v>36591</v>
          </cell>
        </row>
        <row r="11">
          <cell r="B11" t="e">
            <v>#NAME?</v>
          </cell>
          <cell r="C11">
            <v>1.8107</v>
          </cell>
          <cell r="D11">
            <v>20.37</v>
          </cell>
          <cell r="E11">
            <v>18.159623826192274</v>
          </cell>
          <cell r="F11">
            <v>19.259711415076076</v>
          </cell>
          <cell r="G11">
            <v>19.480950049994483</v>
          </cell>
          <cell r="H11">
            <v>20.425783891647175</v>
          </cell>
          <cell r="I11">
            <v>20.649177073396373</v>
          </cell>
          <cell r="J11">
            <v>0.58844919065030865</v>
          </cell>
          <cell r="K11">
            <v>0.52946824691550987</v>
          </cell>
          <cell r="L11">
            <v>0.55895493505362381</v>
          </cell>
          <cell r="M11">
            <v>0.56485318072303503</v>
          </cell>
          <cell r="N11">
            <v>0.58992410210578772</v>
          </cell>
          <cell r="O11">
            <v>0.59582393715991167</v>
          </cell>
          <cell r="DF11">
            <v>36592</v>
          </cell>
        </row>
        <row r="12">
          <cell r="B12" t="e">
            <v>#NAME?</v>
          </cell>
          <cell r="C12">
            <v>1.7928999999999999</v>
          </cell>
          <cell r="D12">
            <v>20.39</v>
          </cell>
          <cell r="E12">
            <v>18.177294442392888</v>
          </cell>
          <cell r="F12">
            <v>19.278536774178392</v>
          </cell>
          <cell r="G12">
            <v>19.50000873688915</v>
          </cell>
          <cell r="H12">
            <v>20.445843150821965</v>
          </cell>
          <cell r="I12">
            <v>20.669473874107247</v>
          </cell>
          <cell r="J12">
            <v>0.66248083788866818</v>
          </cell>
          <cell r="K12">
            <v>0.59605766121884063</v>
          </cell>
          <cell r="L12">
            <v>0.62926437795083334</v>
          </cell>
          <cell r="M12">
            <v>0.63590689040191606</v>
          </cell>
          <cell r="N12">
            <v>0.66414191668957567</v>
          </cell>
          <cell r="O12">
            <v>0.67078647554210669</v>
          </cell>
          <cell r="DF12">
            <v>36637</v>
          </cell>
        </row>
        <row r="13">
          <cell r="B13" t="e">
            <v>#NAME?</v>
          </cell>
          <cell r="C13">
            <v>1.7982</v>
          </cell>
          <cell r="D13">
            <v>20.43</v>
          </cell>
          <cell r="E13">
            <v>18.212634798265249</v>
          </cell>
          <cell r="F13">
            <v>19.316187025491093</v>
          </cell>
          <cell r="G13">
            <v>19.538125732530375</v>
          </cell>
          <cell r="H13">
            <v>20.485961694044086</v>
          </cell>
          <cell r="I13">
            <v>20.710067601359651</v>
          </cell>
          <cell r="J13">
            <v>0.7366333857745877</v>
          </cell>
          <cell r="K13">
            <v>0.66275091702470146</v>
          </cell>
          <cell r="L13">
            <v>0.69968605312942245</v>
          </cell>
          <cell r="M13">
            <v>0.70707454382068491</v>
          </cell>
          <cell r="N13">
            <v>0.73848107263025931</v>
          </cell>
          <cell r="O13">
            <v>0.74587212506480594</v>
          </cell>
          <cell r="DF13">
            <v>36647</v>
          </cell>
        </row>
        <row r="14">
          <cell r="B14" t="e">
            <v>#NAME?</v>
          </cell>
          <cell r="C14">
            <v>1.8170999999999999</v>
          </cell>
          <cell r="D14">
            <v>20.39</v>
          </cell>
          <cell r="E14">
            <v>18.177294442392888</v>
          </cell>
          <cell r="F14">
            <v>19.278536774178392</v>
          </cell>
          <cell r="G14">
            <v>19.50000873688915</v>
          </cell>
          <cell r="H14">
            <v>20.445843150821965</v>
          </cell>
          <cell r="I14">
            <v>20.669473874107247</v>
          </cell>
          <cell r="J14">
            <v>0.81097345149803157</v>
          </cell>
          <cell r="K14">
            <v>0.72960790579634782</v>
          </cell>
          <cell r="L14">
            <v>0.7702832130355608</v>
          </cell>
          <cell r="M14">
            <v>0.77842006607240499</v>
          </cell>
          <cell r="N14">
            <v>0.81300835545423666</v>
          </cell>
          <cell r="O14">
            <v>0.8211483446952661</v>
          </cell>
          <cell r="DF14">
            <v>36699</v>
          </cell>
        </row>
        <row r="15">
          <cell r="B15" t="e">
            <v>#NAME?</v>
          </cell>
          <cell r="C15">
            <v>1.8170999999999999</v>
          </cell>
          <cell r="D15">
            <v>20.45</v>
          </cell>
          <cell r="E15">
            <v>18.230304538037288</v>
          </cell>
          <cell r="F15">
            <v>19.33501191775504</v>
          </cell>
          <cell r="G15">
            <v>19.557184041316145</v>
          </cell>
          <cell r="H15">
            <v>20.506020978089225</v>
          </cell>
          <cell r="I15">
            <v>20.730364527891233</v>
          </cell>
          <cell r="J15">
            <v>0.88523538577647276</v>
          </cell>
          <cell r="K15">
            <v>0.79638970285154098</v>
          </cell>
          <cell r="L15">
            <v>0.84080357503908409</v>
          </cell>
          <cell r="M15">
            <v>0.8496885018918876</v>
          </cell>
          <cell r="N15">
            <v>0.88745744731841825</v>
          </cell>
          <cell r="O15">
            <v>0.89634614213101038</v>
          </cell>
          <cell r="DF15">
            <v>36776</v>
          </cell>
        </row>
        <row r="16">
          <cell r="B16" t="e">
            <v>#NAME?</v>
          </cell>
          <cell r="C16">
            <v>1.8147</v>
          </cell>
          <cell r="D16">
            <v>20.38</v>
          </cell>
          <cell r="E16">
            <v>18.168459170821173</v>
          </cell>
          <cell r="F16">
            <v>19.269124114083127</v>
          </cell>
          <cell r="G16">
            <v>19.490479409203655</v>
          </cell>
          <cell r="H16">
            <v>20.43581352020114</v>
          </cell>
          <cell r="I16">
            <v>20.659325468508392</v>
          </cell>
          <cell r="J16">
            <v>0.95975164287336323</v>
          </cell>
          <cell r="K16">
            <v>0.86339527303960217</v>
          </cell>
          <cell r="L16">
            <v>0.91156284179902958</v>
          </cell>
          <cell r="M16">
            <v>0.92119890315425224</v>
          </cell>
          <cell r="N16">
            <v>0.96216164042921548</v>
          </cell>
          <cell r="O16">
            <v>0.9718021616964112</v>
          </cell>
          <cell r="DF16">
            <v>36800</v>
          </cell>
        </row>
        <row r="17">
          <cell r="B17" t="e">
            <v>#NAME?</v>
          </cell>
          <cell r="C17">
            <v>1.8203</v>
          </cell>
          <cell r="D17">
            <v>20.41</v>
          </cell>
          <cell r="E17">
            <v>18.194964766396083</v>
          </cell>
          <cell r="F17">
            <v>19.297361977643245</v>
          </cell>
          <cell r="G17">
            <v>19.519067297722902</v>
          </cell>
          <cell r="H17">
            <v>20.465902418287698</v>
          </cell>
          <cell r="I17">
            <v>20.689770716763878</v>
          </cell>
          <cell r="J17">
            <v>1.034089870014343</v>
          </cell>
          <cell r="K17">
            <v>0.93023582364919477</v>
          </cell>
          <cell r="L17">
            <v>0.9821504495311606</v>
          </cell>
          <cell r="M17">
            <v>0.99253634971003812</v>
          </cell>
          <cell r="N17">
            <v>1.0366874920928471</v>
          </cell>
          <cell r="O17">
            <v>1.0470786005724042</v>
          </cell>
          <cell r="DF17">
            <v>36811</v>
          </cell>
        </row>
        <row r="18">
          <cell r="B18" t="e">
            <v>#NAME?</v>
          </cell>
          <cell r="C18">
            <v>1.8172999999999999</v>
          </cell>
          <cell r="D18">
            <v>20.41</v>
          </cell>
          <cell r="E18">
            <v>18.194964766396083</v>
          </cell>
          <cell r="F18">
            <v>19.297361977643245</v>
          </cell>
          <cell r="G18">
            <v>19.519067297722902</v>
          </cell>
          <cell r="H18">
            <v>20.465902418287698</v>
          </cell>
          <cell r="I18">
            <v>20.689770716763878</v>
          </cell>
          <cell r="J18">
            <v>1.1085828105358297</v>
          </cell>
          <cell r="K18">
            <v>0.9972105552208177</v>
          </cell>
          <cell r="L18">
            <v>1.0528823625914452</v>
          </cell>
          <cell r="M18">
            <v>1.0640201604967592</v>
          </cell>
          <cell r="N18">
            <v>1.1113685849934996</v>
          </cell>
          <cell r="O18">
            <v>1.1225123992147257</v>
          </cell>
          <cell r="DF18">
            <v>36828</v>
          </cell>
        </row>
        <row r="19">
          <cell r="B19" t="e">
            <v>#NAME?</v>
          </cell>
          <cell r="C19">
            <v>1.7915000000000001</v>
          </cell>
          <cell r="D19">
            <v>20.07</v>
          </cell>
          <cell r="E19">
            <v>17.894529483286668</v>
          </cell>
          <cell r="F19">
            <v>18.977312333229968</v>
          </cell>
          <cell r="G19">
            <v>19.195054605270979</v>
          </cell>
          <cell r="H19">
            <v>20.124895999993008</v>
          </cell>
          <cell r="I19">
            <v>20.344730101453969</v>
          </cell>
          <cell r="J19">
            <v>1.1831306750754944</v>
          </cell>
          <cell r="K19">
            <v>1.0642297295169856</v>
          </cell>
          <cell r="L19">
            <v>1.1236638190958326</v>
          </cell>
          <cell r="M19">
            <v>1.1355545684403667</v>
          </cell>
          <cell r="N19">
            <v>1.1861048782948691</v>
          </cell>
          <cell r="O19">
            <v>1.1980025107960923</v>
          </cell>
          <cell r="DF19">
            <v>36832</v>
          </cell>
        </row>
        <row r="20">
          <cell r="B20" t="e">
            <v>#NAME?</v>
          </cell>
          <cell r="C20">
            <v>1.7939000000000001</v>
          </cell>
          <cell r="D20">
            <v>19.260000000000002</v>
          </cell>
          <cell r="E20">
            <v>17.178444884408673</v>
          </cell>
          <cell r="F20">
            <v>18.214659138740096</v>
          </cell>
          <cell r="G20">
            <v>18.422994630515554</v>
          </cell>
          <cell r="H20">
            <v>19.312508049619083</v>
          </cell>
          <cell r="I20">
            <v>19.522770614458594</v>
          </cell>
          <cell r="J20">
            <v>1.2565973023535015</v>
          </cell>
          <cell r="K20">
            <v>1.1302719960729402</v>
          </cell>
          <cell r="L20">
            <v>1.1934160964345297</v>
          </cell>
          <cell r="M20">
            <v>1.2060493685198237</v>
          </cell>
          <cell r="N20">
            <v>1.2597573370369375</v>
          </cell>
          <cell r="O20">
            <v>1.2723984039718195</v>
          </cell>
          <cell r="DF20">
            <v>36845</v>
          </cell>
        </row>
        <row r="21">
          <cell r="B21" t="e">
            <v>#NAME?</v>
          </cell>
          <cell r="C21">
            <v>1.7891999999999999</v>
          </cell>
          <cell r="D21">
            <v>19.28</v>
          </cell>
          <cell r="E21">
            <v>17.19613180194921</v>
          </cell>
          <cell r="F21">
            <v>18.233493178827498</v>
          </cell>
          <cell r="G21">
            <v>18.442060347896174</v>
          </cell>
          <cell r="H21">
            <v>19.332566846420306</v>
          </cell>
          <cell r="I21">
            <v>19.543065076064092</v>
          </cell>
          <cell r="J21">
            <v>1.3273955002151228</v>
          </cell>
          <cell r="K21">
            <v>1.1939108806255927</v>
          </cell>
          <cell r="L21">
            <v>1.2606324171648309</v>
          </cell>
          <cell r="M21">
            <v>1.2739817092751293</v>
          </cell>
          <cell r="N21">
            <v>1.3307347454002416</v>
          </cell>
          <cell r="O21">
            <v>1.3440927654730261</v>
          </cell>
          <cell r="DF21">
            <v>36885</v>
          </cell>
        </row>
        <row r="22">
          <cell r="B22">
            <v>36372</v>
          </cell>
          <cell r="C22" t="str">
            <v>-</v>
          </cell>
          <cell r="D22" t="str">
            <v>-</v>
          </cell>
          <cell r="E22" t="str">
            <v>-</v>
          </cell>
          <cell r="F22" t="str">
            <v>-</v>
          </cell>
          <cell r="G22" t="str">
            <v>-</v>
          </cell>
          <cell r="H22" t="str">
            <v>-</v>
          </cell>
          <cell r="I22" t="str">
            <v>-</v>
          </cell>
          <cell r="J22">
            <v>1.3510283786505983</v>
          </cell>
          <cell r="K22">
            <v>1.2151529468061417</v>
          </cell>
          <cell r="L22">
            <v>1.2830691204703815</v>
          </cell>
          <cell r="M22">
            <v>1.296657524521283</v>
          </cell>
          <cell r="N22">
            <v>1.3544274729900829</v>
          </cell>
          <cell r="O22">
            <v>1.3680249281690537</v>
          </cell>
          <cell r="DF22">
            <v>36892</v>
          </cell>
        </row>
        <row r="23">
          <cell r="B23" t="e">
            <v>#NAME?</v>
          </cell>
          <cell r="C23">
            <v>1.8115000000000001</v>
          </cell>
          <cell r="D23">
            <v>19.27</v>
          </cell>
          <cell r="E23">
            <v>17.187288380084098</v>
          </cell>
          <cell r="F23">
            <v>18.22407617842725</v>
          </cell>
          <cell r="G23">
            <v>18.432527505112773</v>
          </cell>
          <cell r="H23">
            <v>19.322537446973055</v>
          </cell>
          <cell r="I23">
            <v>19.532917839965158</v>
          </cell>
          <cell r="J23">
            <v>1.3983106726987771</v>
          </cell>
          <cell r="K23">
            <v>1.2576504571544467</v>
          </cell>
          <cell r="L23">
            <v>1.3279574423399776</v>
          </cell>
          <cell r="M23">
            <v>1.3420243878789151</v>
          </cell>
          <cell r="N23">
            <v>1.4018295486677435</v>
          </cell>
          <cell r="O23">
            <v>1.4159062094629249</v>
          </cell>
        </row>
        <row r="24">
          <cell r="B24" t="e">
            <v>#NAME?</v>
          </cell>
          <cell r="C24">
            <v>1.8278000000000001</v>
          </cell>
          <cell r="D24">
            <v>19.25</v>
          </cell>
          <cell r="E24">
            <v>17.169601314923156</v>
          </cell>
          <cell r="F24">
            <v>18.205242059752358</v>
          </cell>
          <cell r="G24">
            <v>18.413461724088485</v>
          </cell>
          <cell r="H24">
            <v>19.302478654360343</v>
          </cell>
          <cell r="I24">
            <v>19.512623399535499</v>
          </cell>
          <cell r="J24">
            <v>1.4692417173947758</v>
          </cell>
          <cell r="K24">
            <v>1.3213998410886107</v>
          </cell>
          <cell r="L24">
            <v>1.3952951813918757</v>
          </cell>
          <cell r="M24">
            <v>1.4100803918616345</v>
          </cell>
          <cell r="N24">
            <v>1.4729403886846626</v>
          </cell>
          <cell r="O24">
            <v>1.487736354660707</v>
          </cell>
        </row>
        <row r="25">
          <cell r="B25" t="e">
            <v>#NAME?</v>
          </cell>
          <cell r="C25">
            <v>1.8217000000000001</v>
          </cell>
          <cell r="D25">
            <v>19.239999999999998</v>
          </cell>
          <cell r="E25">
            <v>17.160757671623593</v>
          </cell>
          <cell r="F25">
            <v>18.195824941454973</v>
          </cell>
          <cell r="G25">
            <v>18.403928785831482</v>
          </cell>
          <cell r="H25">
            <v>19.29244926118454</v>
          </cell>
          <cell r="I25">
            <v>19.502476195198714</v>
          </cell>
          <cell r="J25">
            <v>1.540154807494476</v>
          </cell>
          <cell r="K25">
            <v>1.3851286330941015</v>
          </cell>
          <cell r="L25">
            <v>1.4626135224194536</v>
          </cell>
          <cell r="M25">
            <v>1.4781172665271569</v>
          </cell>
          <cell r="N25">
            <v>1.544033352835994</v>
          </cell>
          <cell r="O25">
            <v>1.5595489451679878</v>
          </cell>
        </row>
        <row r="26">
          <cell r="B26" t="e">
            <v>#NAME?</v>
          </cell>
          <cell r="C26">
            <v>1.8475999999999999</v>
          </cell>
          <cell r="D26">
            <v>19.239999999999998</v>
          </cell>
          <cell r="E26">
            <v>17.160757671623593</v>
          </cell>
          <cell r="F26">
            <v>18.195824941454973</v>
          </cell>
          <cell r="G26">
            <v>18.403928785831482</v>
          </cell>
          <cell r="H26">
            <v>19.29244926118454</v>
          </cell>
          <cell r="I26">
            <v>19.502476195198714</v>
          </cell>
          <cell r="J26">
            <v>1.6110836418203212</v>
          </cell>
          <cell r="K26">
            <v>1.4488671226108751</v>
          </cell>
          <cell r="L26">
            <v>1.5299444583680932</v>
          </cell>
          <cell r="M26">
            <v>1.5461673458056824</v>
          </cell>
          <cell r="N26">
            <v>1.6151422253007475</v>
          </cell>
          <cell r="O26">
            <v>1.6313781066503052</v>
          </cell>
        </row>
        <row r="27">
          <cell r="B27" t="e">
            <v>#NAME?</v>
          </cell>
          <cell r="C27">
            <v>1.8492999999999999</v>
          </cell>
          <cell r="D27">
            <v>19.22</v>
          </cell>
          <cell r="E27">
            <v>17.143070163525962</v>
          </cell>
          <cell r="F27">
            <v>18.176990586947774</v>
          </cell>
          <cell r="G27">
            <v>18.384862813826587</v>
          </cell>
          <cell r="H27">
            <v>19.272390481123235</v>
          </cell>
          <cell r="I27">
            <v>19.482181818279166</v>
          </cell>
          <cell r="J27">
            <v>1.6820620220578064</v>
          </cell>
          <cell r="K27">
            <v>1.5126456830443669</v>
          </cell>
          <cell r="L27">
            <v>1.5973200753551797</v>
          </cell>
          <cell r="M27">
            <v>1.6142630586987616</v>
          </cell>
          <cell r="N27">
            <v>1.6863008936183421</v>
          </cell>
          <cell r="O27">
            <v>1.7032580701349165</v>
          </cell>
        </row>
        <row r="28">
          <cell r="B28" t="e">
            <v>#NAME?</v>
          </cell>
          <cell r="C28">
            <v>1.8453999999999999</v>
          </cell>
          <cell r="D28">
            <v>19.21</v>
          </cell>
          <cell r="E28">
            <v>17.134226298722943</v>
          </cell>
          <cell r="F28">
            <v>18.167573350738241</v>
          </cell>
          <cell r="G28">
            <v>18.37532978007712</v>
          </cell>
          <cell r="H28">
            <v>19.26236109423607</v>
          </cell>
          <cell r="I28">
            <v>19.472034645715009</v>
          </cell>
          <cell r="J28">
            <v>1.7530222512101457</v>
          </cell>
          <cell r="K28">
            <v>1.5764034827059348</v>
          </cell>
          <cell r="L28">
            <v>1.6646761116306363</v>
          </cell>
          <cell r="M28">
            <v>1.6823394568211691</v>
          </cell>
          <cell r="N28">
            <v>1.7574414888939405</v>
          </cell>
          <cell r="O28">
            <v>1.7751202790055265</v>
          </cell>
        </row>
        <row r="29">
          <cell r="B29" t="e">
            <v>#NAME?</v>
          </cell>
          <cell r="C29">
            <v>1.8729</v>
          </cell>
          <cell r="D29">
            <v>19.23</v>
          </cell>
          <cell r="E29">
            <v>17.151913954486652</v>
          </cell>
          <cell r="F29">
            <v>18.186407783856207</v>
          </cell>
          <cell r="G29">
            <v>18.39439581574316</v>
          </cell>
          <cell r="H29">
            <v>19.282419870108967</v>
          </cell>
          <cell r="I29">
            <v>19.492329001445775</v>
          </cell>
          <cell r="J29">
            <v>1.8239981072530886</v>
          </cell>
          <cell r="K29">
            <v>1.640170875833924</v>
          </cell>
          <cell r="L29">
            <v>1.7320446319347482</v>
          </cell>
          <cell r="M29">
            <v>1.7504289473406542</v>
          </cell>
          <cell r="N29">
            <v>1.8285978748373122</v>
          </cell>
          <cell r="O29">
            <v>1.8469989399772846</v>
          </cell>
        </row>
        <row r="30">
          <cell r="B30" t="e">
            <v>#NAME?</v>
          </cell>
          <cell r="C30">
            <v>1.863</v>
          </cell>
          <cell r="D30">
            <v>19.239999999999998</v>
          </cell>
          <cell r="E30">
            <v>17.160757671623593</v>
          </cell>
          <cell r="F30">
            <v>18.195824941454973</v>
          </cell>
          <cell r="G30">
            <v>18.403928785831482</v>
          </cell>
          <cell r="H30">
            <v>19.29244926118454</v>
          </cell>
          <cell r="I30">
            <v>19.502476195198714</v>
          </cell>
          <cell r="J30">
            <v>1.8950913029519567</v>
          </cell>
          <cell r="K30">
            <v>1.7040392391268089</v>
          </cell>
          <cell r="L30">
            <v>1.7995221763023705</v>
          </cell>
          <cell r="M30">
            <v>1.8186291040854119</v>
          </cell>
          <cell r="N30">
            <v>1.8998720230975819</v>
          </cell>
          <cell r="O30">
            <v>1.9189970604704287</v>
          </cell>
        </row>
        <row r="31">
          <cell r="B31" t="e">
            <v>#NAME?</v>
          </cell>
          <cell r="C31">
            <v>1.8511</v>
          </cell>
          <cell r="D31">
            <v>19.23</v>
          </cell>
          <cell r="E31">
            <v>17.151913954486652</v>
          </cell>
          <cell r="F31">
            <v>18.186407783856207</v>
          </cell>
          <cell r="G31">
            <v>18.39439581574316</v>
          </cell>
          <cell r="H31">
            <v>19.282419870108967</v>
          </cell>
          <cell r="I31">
            <v>19.492329001445775</v>
          </cell>
          <cell r="J31">
            <v>1.9662680710329727</v>
          </cell>
          <cell r="K31">
            <v>1.7679782203783523</v>
          </cell>
          <cell r="L31">
            <v>1.8670766859813392</v>
          </cell>
          <cell r="M31">
            <v>1.886907526756243</v>
          </cell>
          <cell r="N31">
            <v>1.9712300809234584</v>
          </cell>
          <cell r="O31">
            <v>1.9910804457749842</v>
          </cell>
        </row>
        <row r="32">
          <cell r="B32" t="e">
            <v>#NAME?</v>
          </cell>
          <cell r="C32">
            <v>1.8711</v>
          </cell>
          <cell r="D32">
            <v>19.239999999999998</v>
          </cell>
          <cell r="E32">
            <v>17.160757671623593</v>
          </cell>
          <cell r="F32">
            <v>18.195824941454973</v>
          </cell>
          <cell r="G32">
            <v>18.403928785831482</v>
          </cell>
          <cell r="H32">
            <v>19.29244926118454</v>
          </cell>
          <cell r="I32">
            <v>19.502476195198714</v>
          </cell>
          <cell r="J32">
            <v>2.0374605991737571</v>
          </cell>
          <cell r="K32">
            <v>1.8319268948891576</v>
          </cell>
          <cell r="L32">
            <v>1.934643795357216</v>
          </cell>
          <cell r="M32">
            <v>1.9551991608599106</v>
          </cell>
          <cell r="N32">
            <v>2.042604063505471</v>
          </cell>
          <cell r="O32">
            <v>2.063180420988675</v>
          </cell>
        </row>
        <row r="33">
          <cell r="B33" t="e">
            <v>#NAME?</v>
          </cell>
          <cell r="C33">
            <v>1.8768</v>
          </cell>
          <cell r="D33">
            <v>19.23</v>
          </cell>
          <cell r="E33">
            <v>17.151913954486652</v>
          </cell>
          <cell r="F33">
            <v>18.186407783856207</v>
          </cell>
          <cell r="G33">
            <v>18.39439581574316</v>
          </cell>
          <cell r="H33">
            <v>19.282419870108967</v>
          </cell>
          <cell r="I33">
            <v>19.492329001445775</v>
          </cell>
          <cell r="J33">
            <v>2.1087368164652176</v>
          </cell>
          <cell r="K33">
            <v>1.8959462761571233</v>
          </cell>
          <cell r="L33">
            <v>2.0022879722028541</v>
          </cell>
          <cell r="M33">
            <v>2.0235691658682997</v>
          </cell>
          <cell r="N33">
            <v>2.1140620731859627</v>
          </cell>
          <cell r="O33">
            <v>2.1353657816366889</v>
          </cell>
        </row>
        <row r="34">
          <cell r="B34" t="e">
            <v>#NAME?</v>
          </cell>
          <cell r="C34">
            <v>1.8819999999999999</v>
          </cell>
          <cell r="D34">
            <v>19.21</v>
          </cell>
          <cell r="E34">
            <v>17.134226298722943</v>
          </cell>
          <cell r="F34">
            <v>18.167573350738241</v>
          </cell>
          <cell r="G34">
            <v>18.37532978007712</v>
          </cell>
          <cell r="H34">
            <v>19.26236109423607</v>
          </cell>
          <cell r="I34">
            <v>19.472034645715009</v>
          </cell>
          <cell r="J34">
            <v>2.1800288158366321</v>
          </cell>
          <cell r="K34">
            <v>1.959975362873112</v>
          </cell>
          <cell r="L34">
            <v>2.0699447654693781</v>
          </cell>
          <cell r="M34">
            <v>2.0919524000301282</v>
          </cell>
          <cell r="N34">
            <v>2.1855360299285254</v>
          </cell>
          <cell r="O34">
            <v>2.2075677556633533</v>
          </cell>
        </row>
        <row r="35">
          <cell r="B35" t="e">
            <v>#NAME?</v>
          </cell>
          <cell r="C35">
            <v>1.8927</v>
          </cell>
          <cell r="D35">
            <v>19.21</v>
          </cell>
          <cell r="E35">
            <v>17.134226298722943</v>
          </cell>
          <cell r="F35">
            <v>18.167573350738241</v>
          </cell>
          <cell r="G35">
            <v>18.37532978007712</v>
          </cell>
          <cell r="H35">
            <v>19.26236109423607</v>
          </cell>
          <cell r="I35">
            <v>19.472034645715009</v>
          </cell>
          <cell r="J35">
            <v>2.251302522064158</v>
          </cell>
          <cell r="K35">
            <v>2.0239835538442552</v>
          </cell>
          <cell r="L35">
            <v>2.1375818387318946</v>
          </cell>
          <cell r="M35">
            <v>2.1603161794454095</v>
          </cell>
          <cell r="N35">
            <v>2.2569917714761134</v>
          </cell>
          <cell r="O35">
            <v>2.2797518325901933</v>
          </cell>
        </row>
        <row r="36">
          <cell r="B36" t="e">
            <v>#NAME?</v>
          </cell>
          <cell r="C36">
            <v>1.9171</v>
          </cell>
          <cell r="D36">
            <v>19.22</v>
          </cell>
          <cell r="E36">
            <v>17.143070163525962</v>
          </cell>
          <cell r="F36">
            <v>18.176990586947774</v>
          </cell>
          <cell r="G36">
            <v>18.384862813826587</v>
          </cell>
          <cell r="H36">
            <v>19.272390481123235</v>
          </cell>
          <cell r="I36">
            <v>19.482181818279166</v>
          </cell>
          <cell r="J36">
            <v>2.3226259438893226</v>
          </cell>
          <cell r="K36">
            <v>2.0880319277253756</v>
          </cell>
          <cell r="L36">
            <v>2.2052637319821988</v>
          </cell>
          <cell r="M36">
            <v>2.2287257372616942</v>
          </cell>
          <cell r="N36">
            <v>2.3284974802030067</v>
          </cell>
          <cell r="O36">
            <v>2.3519868895087948</v>
          </cell>
        </row>
        <row r="37">
          <cell r="B37" t="e">
            <v>#NAME?</v>
          </cell>
          <cell r="C37">
            <v>1.9497</v>
          </cell>
          <cell r="D37">
            <v>19.190000000000001</v>
          </cell>
          <cell r="E37">
            <v>17.116538347563836</v>
          </cell>
          <cell r="F37">
            <v>18.148738760341953</v>
          </cell>
          <cell r="G37">
            <v>18.356263617037506</v>
          </cell>
          <cell r="H37">
            <v>19.242302326729099</v>
          </cell>
          <cell r="I37">
            <v>19.451740332335611</v>
          </cell>
          <cell r="J37">
            <v>2.3940331994077413</v>
          </cell>
          <cell r="K37">
            <v>2.1521511144896976</v>
          </cell>
          <cell r="L37">
            <v>2.2730228170286138</v>
          </cell>
          <cell r="M37">
            <v>2.2972137941874804</v>
          </cell>
          <cell r="N37">
            <v>2.4000873616366381</v>
          </cell>
          <cell r="O37">
            <v>2.4243074817862142</v>
          </cell>
        </row>
        <row r="38">
          <cell r="B38" t="e">
            <v>#NAME?</v>
          </cell>
          <cell r="C38">
            <v>1.8706</v>
          </cell>
          <cell r="D38">
            <v>19.18</v>
          </cell>
          <cell r="E38">
            <v>17.107694261201402</v>
          </cell>
          <cell r="F38">
            <v>18.139321406162189</v>
          </cell>
          <cell r="G38">
            <v>18.346730487760297</v>
          </cell>
          <cell r="H38">
            <v>19.232272946123263</v>
          </cell>
          <cell r="I38">
            <v>19.441593191537422</v>
          </cell>
          <cell r="J38">
            <v>2.4653879573049098</v>
          </cell>
          <cell r="K38">
            <v>2.2162186934816308</v>
          </cell>
          <cell r="L38">
            <v>2.3407297255932269</v>
          </cell>
          <cell r="M38">
            <v>2.3656495905706398</v>
          </cell>
          <cell r="N38">
            <v>2.4716247359060972</v>
          </cell>
          <cell r="O38">
            <v>2.496575534940515</v>
          </cell>
        </row>
        <row r="39">
          <cell r="B39" t="e">
            <v>#NAME?</v>
          </cell>
          <cell r="C39">
            <v>1.9026000000000001</v>
          </cell>
          <cell r="D39">
            <v>19.18</v>
          </cell>
          <cell r="E39">
            <v>17.107694261201402</v>
          </cell>
          <cell r="F39">
            <v>18.139321406162189</v>
          </cell>
          <cell r="G39">
            <v>18.346730487760297</v>
          </cell>
          <cell r="H39">
            <v>19.232272946123263</v>
          </cell>
          <cell r="I39">
            <v>19.441593191537422</v>
          </cell>
          <cell r="J39">
            <v>2.5367583002654737</v>
          </cell>
          <cell r="K39">
            <v>2.2802958033891541</v>
          </cell>
          <cell r="L39">
            <v>2.4084490644715739</v>
          </cell>
          <cell r="M39">
            <v>2.4340984277607669</v>
          </cell>
          <cell r="N39">
            <v>2.5431778596954224</v>
          </cell>
          <cell r="O39">
            <v>2.5688600018489938</v>
          </cell>
        </row>
        <row r="40">
          <cell r="B40" t="e">
            <v>#NAME?</v>
          </cell>
          <cell r="C40">
            <v>1.9311</v>
          </cell>
          <cell r="D40">
            <v>19.16</v>
          </cell>
          <cell r="E40">
            <v>17.090005866868331</v>
          </cell>
          <cell r="F40">
            <v>18.120486579829699</v>
          </cell>
          <cell r="G40">
            <v>18.327664133653453</v>
          </cell>
          <cell r="H40">
            <v>19.212214191183175</v>
          </cell>
          <cell r="I40">
            <v>19.42129894172524</v>
          </cell>
          <cell r="J40">
            <v>2.6081783548989712</v>
          </cell>
          <cell r="K40">
            <v>2.3444130818341957</v>
          </cell>
          <cell r="L40">
            <v>2.4762132135527581</v>
          </cell>
          <cell r="M40">
            <v>2.5025930346337155</v>
          </cell>
          <cell r="N40">
            <v>2.6147809470677297</v>
          </cell>
          <cell r="O40">
            <v>2.6411954465011656</v>
          </cell>
        </row>
        <row r="41">
          <cell r="B41" t="e">
            <v>#NAME?</v>
          </cell>
          <cell r="C41">
            <v>1.9087000000000001</v>
          </cell>
          <cell r="D41">
            <v>19.23</v>
          </cell>
          <cell r="E41">
            <v>17.151913954486652</v>
          </cell>
          <cell r="F41">
            <v>18.186407783856207</v>
          </cell>
          <cell r="G41">
            <v>18.39439581574316</v>
          </cell>
          <cell r="H41">
            <v>19.282419870108967</v>
          </cell>
          <cell r="I41">
            <v>19.492329001445775</v>
          </cell>
          <cell r="J41">
            <v>2.6795797730525317</v>
          </cell>
          <cell r="K41">
            <v>2.4085091677034542</v>
          </cell>
          <cell r="L41">
            <v>2.5439573223984269</v>
          </cell>
          <cell r="M41">
            <v>2.5710678618790173</v>
          </cell>
          <cell r="N41">
            <v>2.6863654747643295</v>
          </cell>
          <cell r="O41">
            <v>2.7135126450059444</v>
          </cell>
        </row>
        <row r="42">
          <cell r="B42" t="e">
            <v>#NAME?</v>
          </cell>
          <cell r="C42">
            <v>1.9242999999999999</v>
          </cell>
          <cell r="D42">
            <v>19.18</v>
          </cell>
          <cell r="E42">
            <v>17.107694261201402</v>
          </cell>
          <cell r="F42">
            <v>18.139321406162189</v>
          </cell>
          <cell r="G42">
            <v>18.346730487760297</v>
          </cell>
          <cell r="H42">
            <v>19.232272946123263</v>
          </cell>
          <cell r="I42">
            <v>19.441593191537422</v>
          </cell>
          <cell r="J42">
            <v>2.7512703331834976</v>
          </cell>
          <cell r="K42">
            <v>2.4728603372405011</v>
          </cell>
          <cell r="L42">
            <v>2.6119733979121706</v>
          </cell>
          <cell r="M42">
            <v>2.6398180674361615</v>
          </cell>
          <cell r="N42">
            <v>2.7582400108956406</v>
          </cell>
          <cell r="O42">
            <v>2.7861233251109896</v>
          </cell>
        </row>
        <row r="43">
          <cell r="B43" t="e">
            <v>#NAME?</v>
          </cell>
          <cell r="C43">
            <v>1.9436</v>
          </cell>
          <cell r="D43">
            <v>19.21</v>
          </cell>
          <cell r="E43">
            <v>17.134226298722943</v>
          </cell>
          <cell r="F43">
            <v>18.167573350738241</v>
          </cell>
          <cell r="G43">
            <v>18.37532978007712</v>
          </cell>
          <cell r="H43">
            <v>19.26236109423607</v>
          </cell>
          <cell r="I43">
            <v>19.472034645715009</v>
          </cell>
          <cell r="J43">
            <v>2.8228398021476808</v>
          </cell>
          <cell r="K43">
            <v>2.5370983301764127</v>
          </cell>
          <cell r="L43">
            <v>2.6798722199954161</v>
          </cell>
          <cell r="M43">
            <v>2.708450232857107</v>
          </cell>
          <cell r="N43">
            <v>2.8299932702669395</v>
          </cell>
          <cell r="O43">
            <v>2.8586119920871012</v>
          </cell>
        </row>
        <row r="44">
          <cell r="B44" t="e">
            <v>#NAME?</v>
          </cell>
          <cell r="C44">
            <v>1.9158999999999999</v>
          </cell>
          <cell r="D44">
            <v>19.21</v>
          </cell>
          <cell r="E44">
            <v>17.134226298722943</v>
          </cell>
          <cell r="F44">
            <v>18.167573350738241</v>
          </cell>
          <cell r="G44">
            <v>18.37532978007712</v>
          </cell>
          <cell r="H44">
            <v>19.26236109423607</v>
          </cell>
          <cell r="I44">
            <v>19.472034645715009</v>
          </cell>
          <cell r="J44">
            <v>2.894561888767444</v>
          </cell>
          <cell r="K44">
            <v>2.6014688260321384</v>
          </cell>
          <cell r="L44">
            <v>2.7479134642214964</v>
          </cell>
          <cell r="M44">
            <v>2.7772268373860598</v>
          </cell>
          <cell r="N44">
            <v>2.9018996643412454</v>
          </cell>
          <cell r="O44">
            <v>2.931255868892535</v>
          </cell>
        </row>
        <row r="45">
          <cell r="B45" t="e">
            <v>#NAME?</v>
          </cell>
          <cell r="C45">
            <v>1.9217</v>
          </cell>
          <cell r="D45">
            <v>18.97</v>
          </cell>
          <cell r="E45">
            <v>16.921951373641186</v>
          </cell>
          <cell r="F45">
            <v>17.941547878733655</v>
          </cell>
          <cell r="G45">
            <v>18.14652741176932</v>
          </cell>
          <cell r="H45">
            <v>19.021656437291835</v>
          </cell>
          <cell r="I45">
            <v>19.228505683100018</v>
          </cell>
          <cell r="J45">
            <v>2.9663340037439312</v>
          </cell>
          <cell r="K45">
            <v>2.6658797322447469</v>
          </cell>
          <cell r="L45">
            <v>2.8159997962609484</v>
          </cell>
          <cell r="M45">
            <v>2.8460494967558647</v>
          </cell>
          <cell r="N45">
            <v>2.9738563407246676</v>
          </cell>
          <cell r="O45">
            <v>3.0039510504233036</v>
          </cell>
        </row>
        <row r="46">
          <cell r="B46" t="e">
            <v>#NAME?</v>
          </cell>
          <cell r="C46">
            <v>1.9244000000000001</v>
          </cell>
          <cell r="D46">
            <v>19.23</v>
          </cell>
          <cell r="E46">
            <v>17.151913954486652</v>
          </cell>
          <cell r="F46">
            <v>18.186407783856207</v>
          </cell>
          <cell r="G46">
            <v>18.39439581574316</v>
          </cell>
          <cell r="H46">
            <v>19.282419870108967</v>
          </cell>
          <cell r="I46">
            <v>19.492329001445775</v>
          </cell>
          <cell r="J46">
            <v>3.0373321730881919</v>
          </cell>
          <cell r="K46">
            <v>2.7295916301876222</v>
          </cell>
          <cell r="L46">
            <v>2.8833495804762688</v>
          </cell>
          <cell r="M46">
            <v>2.9141281173733713</v>
          </cell>
          <cell r="N46">
            <v>3.0450372053213437</v>
          </cell>
          <cell r="O46">
            <v>3.0758629591160602</v>
          </cell>
        </row>
        <row r="47">
          <cell r="B47" t="e">
            <v>#NAME?</v>
          </cell>
          <cell r="C47">
            <v>1.9039999999999999</v>
          </cell>
          <cell r="D47">
            <v>19.21</v>
          </cell>
          <cell r="E47">
            <v>17.134226298722943</v>
          </cell>
          <cell r="F47">
            <v>18.167573350738241</v>
          </cell>
          <cell r="G47">
            <v>18.37532978007712</v>
          </cell>
          <cell r="H47">
            <v>19.26236109423607</v>
          </cell>
          <cell r="I47">
            <v>19.472034645715009</v>
          </cell>
          <cell r="J47">
            <v>3.1092725148213374</v>
          </cell>
          <cell r="K47">
            <v>2.7941445606149085</v>
          </cell>
          <cell r="L47">
            <v>2.9515907704683153</v>
          </cell>
          <cell r="M47">
            <v>2.9831082655797925</v>
          </cell>
          <cell r="N47">
            <v>3.1171627909872157</v>
          </cell>
          <cell r="O47">
            <v>3.148729793470606</v>
          </cell>
        </row>
        <row r="48">
          <cell r="B48" t="e">
            <v>#NAME?</v>
          </cell>
          <cell r="C48">
            <v>1.9058999999999999</v>
          </cell>
          <cell r="D48">
            <v>19.149999999999999</v>
          </cell>
          <cell r="E48">
            <v>17.081161558869674</v>
          </cell>
          <cell r="F48">
            <v>18.111069107661692</v>
          </cell>
          <cell r="G48">
            <v>18.31813090881742</v>
          </cell>
          <cell r="H48">
            <v>19.20218481685254</v>
          </cell>
          <cell r="I48">
            <v>19.411151832704032</v>
          </cell>
          <cell r="J48">
            <v>3.181194397049425</v>
          </cell>
          <cell r="K48">
            <v>2.8586764243421658</v>
          </cell>
          <cell r="L48">
            <v>3.0198120701215414</v>
          </cell>
          <cell r="M48">
            <v>3.0520687892201082</v>
          </cell>
          <cell r="N48">
            <v>3.1892699953899539</v>
          </cell>
          <cell r="O48">
            <v>3.2215785659227336</v>
          </cell>
        </row>
        <row r="49">
          <cell r="B49" t="e">
            <v>#NAME?</v>
          </cell>
          <cell r="C49">
            <v>1.8983000000000001</v>
          </cell>
          <cell r="D49">
            <v>19.190000000000001</v>
          </cell>
          <cell r="E49">
            <v>17.116538347563836</v>
          </cell>
          <cell r="F49">
            <v>18.148738760341953</v>
          </cell>
          <cell r="G49">
            <v>18.356263617037506</v>
          </cell>
          <cell r="H49">
            <v>19.242302326729099</v>
          </cell>
          <cell r="I49">
            <v>19.451740332335611</v>
          </cell>
          <cell r="J49">
            <v>3.252960170246566</v>
          </cell>
          <cell r="K49">
            <v>2.9230637309447527</v>
          </cell>
          <cell r="L49">
            <v>3.0878829204881164</v>
          </cell>
          <cell r="M49">
            <v>3.1208777129960286</v>
          </cell>
          <cell r="N49">
            <v>3.2612208138953713</v>
          </cell>
          <cell r="O49">
            <v>3.2942698508530599</v>
          </cell>
        </row>
        <row r="50">
          <cell r="B50" t="e">
            <v>#NAME?</v>
          </cell>
          <cell r="C50">
            <v>1.8734999999999999</v>
          </cell>
          <cell r="D50">
            <v>19.190000000000001</v>
          </cell>
          <cell r="E50">
            <v>17.116538347563836</v>
          </cell>
          <cell r="F50">
            <v>18.148738760341953</v>
          </cell>
          <cell r="G50">
            <v>18.356263617037506</v>
          </cell>
          <cell r="H50">
            <v>19.242302326729099</v>
          </cell>
          <cell r="I50">
            <v>19.451740332335611</v>
          </cell>
          <cell r="J50">
            <v>3.3249134837835648</v>
          </cell>
          <cell r="K50">
            <v>2.9876148093482158</v>
          </cell>
          <cell r="L50">
            <v>3.1561292837104515</v>
          </cell>
          <cell r="M50">
            <v>3.1898645321699837</v>
          </cell>
          <cell r="N50">
            <v>3.3333597816561644</v>
          </cell>
          <cell r="O50">
            <v>3.3671517278961893</v>
          </cell>
        </row>
        <row r="51">
          <cell r="B51" t="e">
            <v>#NAME?</v>
          </cell>
          <cell r="C51">
            <v>1.8621000000000001</v>
          </cell>
          <cell r="D51">
            <v>19.36</v>
          </cell>
          <cell r="E51">
            <v>17.266876520693899</v>
          </cell>
          <cell r="F51">
            <v>18.3088277678062</v>
          </cell>
          <cell r="G51">
            <v>18.518321944853589</v>
          </cell>
          <cell r="H51">
            <v>19.412802117316751</v>
          </cell>
          <cell r="I51">
            <v>19.624243345780169</v>
          </cell>
          <cell r="J51">
            <v>3.3969169390241971</v>
          </cell>
          <cell r="K51">
            <v>3.0522063727661308</v>
          </cell>
          <cell r="L51">
            <v>3.2244208274715858</v>
          </cell>
          <cell r="M51">
            <v>3.2588975028248646</v>
          </cell>
          <cell r="N51">
            <v>3.405549146174125</v>
          </cell>
          <cell r="O51">
            <v>3.4400850285856599</v>
          </cell>
        </row>
        <row r="52">
          <cell r="B52" t="e">
            <v>#NAME?</v>
          </cell>
          <cell r="C52">
            <v>1.8822000000000001</v>
          </cell>
          <cell r="D52">
            <v>19.38</v>
          </cell>
          <cell r="E52">
            <v>17.284561962793621</v>
          </cell>
          <cell r="F52">
            <v>18.327661022339292</v>
          </cell>
          <cell r="G52">
            <v>18.537387026061491</v>
          </cell>
          <cell r="H52">
            <v>19.432860955944765</v>
          </cell>
          <cell r="I52">
            <v>19.644538018997082</v>
          </cell>
          <cell r="J52">
            <v>3.4695557790867415</v>
          </cell>
          <cell r="K52">
            <v>3.1173633780479992</v>
          </cell>
          <cell r="L52">
            <v>3.2933126019670134</v>
          </cell>
          <cell r="M52">
            <v>3.3285377057659105</v>
          </cell>
          <cell r="N52">
            <v>3.4783756628324003</v>
          </cell>
          <cell r="O52">
            <v>3.5136625598609861</v>
          </cell>
        </row>
        <row r="53">
          <cell r="B53" t="e">
            <v>#NAME?</v>
          </cell>
          <cell r="C53">
            <v>1.8923000000000001</v>
          </cell>
          <cell r="D53">
            <v>19.260000000000002</v>
          </cell>
          <cell r="E53">
            <v>17.178444884408673</v>
          </cell>
          <cell r="F53">
            <v>18.214659138740096</v>
          </cell>
          <cell r="G53">
            <v>18.422994630515554</v>
          </cell>
          <cell r="H53">
            <v>19.312508049619083</v>
          </cell>
          <cell r="I53">
            <v>19.522770614458594</v>
          </cell>
          <cell r="J53">
            <v>3.542314491458276</v>
          </cell>
          <cell r="K53">
            <v>3.182623326961842</v>
          </cell>
          <cell r="L53">
            <v>3.3623156429743339</v>
          </cell>
          <cell r="M53">
            <v>3.3982908737018702</v>
          </cell>
          <cell r="N53">
            <v>3.5513224895402207</v>
          </cell>
          <cell r="O53">
            <v>3.5873621592581895</v>
          </cell>
        </row>
        <row r="54">
          <cell r="B54" t="e">
            <v>#NAME?</v>
          </cell>
          <cell r="C54">
            <v>1.8778999999999999</v>
          </cell>
          <cell r="D54">
            <v>19.16</v>
          </cell>
          <cell r="E54">
            <v>17.090005866868331</v>
          </cell>
          <cell r="F54">
            <v>18.120486579829699</v>
          </cell>
          <cell r="G54">
            <v>18.327664133653453</v>
          </cell>
          <cell r="H54">
            <v>19.212214191183175</v>
          </cell>
          <cell r="I54">
            <v>19.42129894172524</v>
          </cell>
          <cell r="J54">
            <v>3.6147108534111405</v>
          </cell>
          <cell r="K54">
            <v>3.2475537075901117</v>
          </cell>
          <cell r="L54">
            <v>3.430972625095241</v>
          </cell>
          <cell r="M54">
            <v>3.4676947084822496</v>
          </cell>
          <cell r="N54">
            <v>3.6239061564992125</v>
          </cell>
          <cell r="O54">
            <v>3.6606953665945019</v>
          </cell>
        </row>
        <row r="55">
          <cell r="B55" t="e">
            <v>#NAME?</v>
          </cell>
          <cell r="C55">
            <v>1.8794</v>
          </cell>
          <cell r="D55">
            <v>19.190000000000001</v>
          </cell>
          <cell r="E55">
            <v>17.116538347563836</v>
          </cell>
          <cell r="F55">
            <v>18.148738760341953</v>
          </cell>
          <cell r="G55">
            <v>18.356263617037506</v>
          </cell>
          <cell r="H55">
            <v>19.242302326729099</v>
          </cell>
          <cell r="I55">
            <v>19.451740332335611</v>
          </cell>
          <cell r="J55">
            <v>3.6868126820871705</v>
          </cell>
          <cell r="K55">
            <v>3.3122154108424562</v>
          </cell>
          <cell r="L55">
            <v>3.499347898222549</v>
          </cell>
          <cell r="M55">
            <v>3.5368142527872237</v>
          </cell>
          <cell r="N55">
            <v>3.6961946544312729</v>
          </cell>
          <cell r="O55">
            <v>3.7337308671199887</v>
          </cell>
        </row>
        <row r="56">
          <cell r="B56" t="e">
            <v>#NAME?</v>
          </cell>
          <cell r="C56">
            <v>1.8861000000000001</v>
          </cell>
          <cell r="D56">
            <v>19.21</v>
          </cell>
          <cell r="E56">
            <v>17.134226298722943</v>
          </cell>
          <cell r="F56">
            <v>18.167573350738241</v>
          </cell>
          <cell r="G56">
            <v>18.37532978007712</v>
          </cell>
          <cell r="H56">
            <v>19.26236109423607</v>
          </cell>
          <cell r="I56">
            <v>19.472034645715009</v>
          </cell>
          <cell r="J56">
            <v>3.7590683320003926</v>
          </cell>
          <cell r="K56">
            <v>3.377010556607396</v>
          </cell>
          <cell r="L56">
            <v>3.5678666599802789</v>
          </cell>
          <cell r="M56">
            <v>3.6060793292791438</v>
          </cell>
          <cell r="N56">
            <v>3.76863749777685</v>
          </cell>
          <cell r="O56">
            <v>3.8069228169657965</v>
          </cell>
        </row>
        <row r="57">
          <cell r="B57" t="e">
            <v>#NAME?</v>
          </cell>
          <cell r="C57">
            <v>1.8745000000000001</v>
          </cell>
          <cell r="D57">
            <v>19.23</v>
          </cell>
          <cell r="E57">
            <v>17.151913954486652</v>
          </cell>
          <cell r="F57">
            <v>18.186407783856207</v>
          </cell>
          <cell r="G57">
            <v>18.39439581574316</v>
          </cell>
          <cell r="H57">
            <v>19.282419870108967</v>
          </cell>
          <cell r="I57">
            <v>19.492329001445775</v>
          </cell>
          <cell r="J57">
            <v>3.831443466754636</v>
          </cell>
          <cell r="K57">
            <v>3.4419083305641252</v>
          </cell>
          <cell r="L57">
            <v>3.6364963374139192</v>
          </cell>
          <cell r="M57">
            <v>3.6754570126992459</v>
          </cell>
          <cell r="N57">
            <v>3.8412002618417818</v>
          </cell>
          <cell r="O57">
            <v>3.8802364381261389</v>
          </cell>
        </row>
        <row r="58">
          <cell r="B58" t="e">
            <v>#NAME?</v>
          </cell>
          <cell r="C58">
            <v>1.8791</v>
          </cell>
          <cell r="D58">
            <v>19.27</v>
          </cell>
          <cell r="E58">
            <v>17.187288380084098</v>
          </cell>
          <cell r="F58">
            <v>18.22407617842725</v>
          </cell>
          <cell r="G58">
            <v>18.432527505112773</v>
          </cell>
          <cell r="H58">
            <v>19.322537446973055</v>
          </cell>
          <cell r="I58">
            <v>19.532917839965158</v>
          </cell>
          <cell r="J58">
            <v>3.9039382544991064</v>
          </cell>
          <cell r="K58">
            <v>3.5069088645462543</v>
          </cell>
          <cell r="L58">
            <v>3.7052370798713596</v>
          </cell>
          <cell r="M58">
            <v>3.7449474560516727</v>
          </cell>
          <cell r="N58">
            <v>3.9138831157497167</v>
          </cell>
          <cell r="O58">
            <v>3.9536719036555423</v>
          </cell>
        </row>
        <row r="59">
          <cell r="B59" t="e">
            <v>#NAME?</v>
          </cell>
          <cell r="C59">
            <v>1.8906000000000001</v>
          </cell>
          <cell r="D59">
            <v>18.920000000000002</v>
          </cell>
          <cell r="E59">
            <v>16.877722068256197</v>
          </cell>
          <cell r="F59">
            <v>17.894456383881053</v>
          </cell>
          <cell r="G59">
            <v>18.098857939801238</v>
          </cell>
          <cell r="H59">
            <v>18.971509785777997</v>
          </cell>
          <cell r="I59">
            <v>19.17777125149296</v>
          </cell>
          <cell r="J59">
            <v>3.9766220580015998</v>
          </cell>
          <cell r="K59">
            <v>3.5720743275335254</v>
          </cell>
          <cell r="L59">
            <v>3.774154645852823</v>
          </cell>
          <cell r="M59">
            <v>3.814617137508125</v>
          </cell>
          <cell r="N59">
            <v>3.9867556028702289</v>
          </cell>
          <cell r="O59">
            <v>4.0272994797012629</v>
          </cell>
        </row>
        <row r="60">
          <cell r="B60" t="e">
            <v>#NAME?</v>
          </cell>
          <cell r="C60">
            <v>1.8914</v>
          </cell>
          <cell r="D60">
            <v>18.899999999999999</v>
          </cell>
          <cell r="E60">
            <v>16.860029827828459</v>
          </cell>
          <cell r="F60">
            <v>17.875619510049145</v>
          </cell>
          <cell r="G60">
            <v>18.079789927581412</v>
          </cell>
          <cell r="H60">
            <v>18.951451139859476</v>
          </cell>
          <cell r="I60">
            <v>19.157477553146386</v>
          </cell>
          <cell r="J60">
            <v>4.0481432859065469</v>
          </cell>
          <cell r="K60">
            <v>3.6361929881262078</v>
          </cell>
          <cell r="L60">
            <v>3.8419675068330772</v>
          </cell>
          <cell r="M60">
            <v>3.8831705372569081</v>
          </cell>
          <cell r="N60">
            <v>4.0584626217184283</v>
          </cell>
          <cell r="O60">
            <v>4.0997500175986357</v>
          </cell>
        </row>
        <row r="61">
          <cell r="B61" t="e">
            <v>#NAME?</v>
          </cell>
          <cell r="C61">
            <v>1.9144000000000001</v>
          </cell>
          <cell r="D61">
            <v>18.899999999999999</v>
          </cell>
          <cell r="E61">
            <v>16.860029827828459</v>
          </cell>
          <cell r="F61">
            <v>17.875619510049145</v>
          </cell>
          <cell r="G61">
            <v>18.079789927581412</v>
          </cell>
          <cell r="H61">
            <v>18.951451139859476</v>
          </cell>
          <cell r="I61">
            <v>19.157477553146386</v>
          </cell>
          <cell r="J61">
            <v>4.1196442168590641</v>
          </cell>
          <cell r="K61">
            <v>3.7002890463595284</v>
          </cell>
          <cell r="L61">
            <v>3.9097587932365618</v>
          </cell>
          <cell r="M61">
            <v>3.9517025979201259</v>
          </cell>
          <cell r="N61">
            <v>4.1301494140797645</v>
          </cell>
          <cell r="O61">
            <v>4.1721806171572506</v>
          </cell>
        </row>
        <row r="62">
          <cell r="B62" t="e">
            <v>#NAME?</v>
          </cell>
          <cell r="C62">
            <v>1.9174</v>
          </cell>
          <cell r="D62">
            <v>18.899999999999999</v>
          </cell>
          <cell r="E62">
            <v>16.860029827828459</v>
          </cell>
          <cell r="F62">
            <v>17.875619510049145</v>
          </cell>
          <cell r="G62">
            <v>18.079789927581412</v>
          </cell>
          <cell r="H62">
            <v>18.951451139859476</v>
          </cell>
          <cell r="I62">
            <v>19.157477553146386</v>
          </cell>
          <cell r="J62">
            <v>4.1911942825963555</v>
          </cell>
          <cell r="K62">
            <v>3.7644247461945168</v>
          </cell>
          <cell r="L62">
            <v>3.9775943359135368</v>
          </cell>
          <cell r="M62">
            <v>4.0202798694034758</v>
          </cell>
          <cell r="N62">
            <v>4.2018855921043929</v>
          </cell>
          <cell r="O62">
            <v>4.2446616125309644</v>
          </cell>
        </row>
        <row r="63">
          <cell r="B63" t="e">
            <v>#NAME?</v>
          </cell>
          <cell r="C63">
            <v>1.9393</v>
          </cell>
          <cell r="D63">
            <v>18.89</v>
          </cell>
          <cell r="E63">
            <v>16.851183596524088</v>
          </cell>
          <cell r="F63">
            <v>17.866201013991212</v>
          </cell>
          <cell r="G63">
            <v>18.07025587358908</v>
          </cell>
          <cell r="H63">
            <v>18.941421820041416</v>
          </cell>
          <cell r="I63">
            <v>19.147330719903</v>
          </cell>
          <cell r="J63">
            <v>4.2627935168834119</v>
          </cell>
          <cell r="K63">
            <v>3.8286001121483837</v>
          </cell>
          <cell r="L63">
            <v>4.0454741637558689</v>
          </cell>
          <cell r="M63">
            <v>4.0889023815326997</v>
          </cell>
          <cell r="N63">
            <v>4.273671189814543</v>
          </cell>
          <cell r="O63">
            <v>4.317193038784195</v>
          </cell>
        </row>
        <row r="64">
          <cell r="B64" t="e">
            <v>#NAME?</v>
          </cell>
          <cell r="C64">
            <v>1.9224000000000001</v>
          </cell>
          <cell r="D64">
            <v>18.88</v>
          </cell>
          <cell r="E64">
            <v>16.842337291163624</v>
          </cell>
          <cell r="F64">
            <v>17.856782478518852</v>
          </cell>
          <cell r="G64">
            <v>18.060721787664647</v>
          </cell>
          <cell r="H64">
            <v>18.93139250233147</v>
          </cell>
          <cell r="I64">
            <v>19.13718389727963</v>
          </cell>
          <cell r="J64">
            <v>4.3344071307240384</v>
          </cell>
          <cell r="K64">
            <v>3.8927839587624247</v>
          </cell>
          <cell r="L64">
            <v>4.113365292982607</v>
          </cell>
          <cell r="M64">
            <v>4.1575367900350768</v>
          </cell>
          <cell r="N64">
            <v>4.3454713277724322</v>
          </cell>
          <cell r="O64">
            <v>4.389739654540592</v>
          </cell>
        </row>
        <row r="65">
          <cell r="B65" t="e">
            <v>#NAME?</v>
          </cell>
          <cell r="C65">
            <v>1.9222999999999999</v>
          </cell>
          <cell r="D65">
            <v>18.86</v>
          </cell>
          <cell r="E65">
            <v>16.824644458214809</v>
          </cell>
          <cell r="F65">
            <v>17.837945289266656</v>
          </cell>
          <cell r="G65">
            <v>18.041653520023203</v>
          </cell>
          <cell r="H65">
            <v>18.91133387320707</v>
          </cell>
          <cell r="I65">
            <v>19.116890283885347</v>
          </cell>
          <cell r="J65">
            <v>4.4060350832437312</v>
          </cell>
          <cell r="K65">
            <v>3.9569762500790473</v>
          </cell>
          <cell r="L65">
            <v>4.1812676851215924</v>
          </cell>
          <cell r="M65">
            <v>4.2261830559480851</v>
          </cell>
          <cell r="N65">
            <v>4.4172859649868501</v>
          </cell>
          <cell r="O65">
            <v>4.4623014183456711</v>
          </cell>
        </row>
        <row r="66">
          <cell r="B66" t="e">
            <v>#NAME?</v>
          </cell>
          <cell r="C66">
            <v>1.9564999999999999</v>
          </cell>
          <cell r="D66">
            <v>18.899999999999999</v>
          </cell>
          <cell r="E66">
            <v>16.860029827828459</v>
          </cell>
          <cell r="F66">
            <v>17.875619510049145</v>
          </cell>
          <cell r="G66">
            <v>18.079789927581412</v>
          </cell>
          <cell r="H66">
            <v>18.951451139859476</v>
          </cell>
          <cell r="I66">
            <v>19.157477553146386</v>
          </cell>
          <cell r="J66">
            <v>4.4776424541273396</v>
          </cell>
          <cell r="K66">
            <v>4.0211456936702028</v>
          </cell>
          <cell r="L66">
            <v>4.2491482375713652</v>
          </cell>
          <cell r="M66">
            <v>4.2948077137307639</v>
          </cell>
          <cell r="N66">
            <v>4.4890800900590833</v>
          </cell>
          <cell r="O66">
            <v>4.5348429542778845</v>
          </cell>
        </row>
        <row r="67">
          <cell r="B67" t="e">
            <v>#NAME?</v>
          </cell>
          <cell r="C67">
            <v>1.9388000000000001</v>
          </cell>
          <cell r="D67">
            <v>18.87</v>
          </cell>
          <cell r="E67">
            <v>16.833490911723771</v>
          </cell>
          <cell r="F67">
            <v>17.847363903605885</v>
          </cell>
          <cell r="G67">
            <v>18.051187669815107</v>
          </cell>
          <cell r="H67">
            <v>18.921363186716512</v>
          </cell>
          <cell r="I67">
            <v>19.127037085269283</v>
          </cell>
          <cell r="J67">
            <v>4.5494385329739151</v>
          </cell>
          <cell r="K67">
            <v>4.0854798342792042</v>
          </cell>
          <cell r="L67">
            <v>4.3172053442997127</v>
          </cell>
          <cell r="M67">
            <v>4.3636113327590431</v>
          </cell>
          <cell r="N67">
            <v>4.5610635385910037</v>
          </cell>
          <cell r="O67">
            <v>4.6075762831154998</v>
          </cell>
        </row>
        <row r="68">
          <cell r="B68" t="e">
            <v>#NAME?</v>
          </cell>
          <cell r="C68">
            <v>1.9524999999999999</v>
          </cell>
          <cell r="D68">
            <v>18.86</v>
          </cell>
          <cell r="E68">
            <v>16.824644458214809</v>
          </cell>
          <cell r="F68">
            <v>17.837945289266656</v>
          </cell>
          <cell r="G68">
            <v>18.041653520023203</v>
          </cell>
          <cell r="H68">
            <v>18.91133387320707</v>
          </cell>
          <cell r="I68">
            <v>19.116890283885347</v>
          </cell>
          <cell r="J68">
            <v>4.6211791850879758</v>
          </cell>
          <cell r="K68">
            <v>4.1497598942520142</v>
          </cell>
          <cell r="L68">
            <v>4.3852075757891518</v>
          </cell>
          <cell r="M68">
            <v>4.4323599467495978</v>
          </cell>
          <cell r="N68">
            <v>4.6329915392262055</v>
          </cell>
          <cell r="O68">
            <v>4.6802540855214625</v>
          </cell>
        </row>
        <row r="69">
          <cell r="B69" t="e">
            <v>#NAME?</v>
          </cell>
          <cell r="C69">
            <v>1.96</v>
          </cell>
          <cell r="D69">
            <v>18.71</v>
          </cell>
          <cell r="E69">
            <v>16.691938761188617</v>
          </cell>
          <cell r="F69">
            <v>17.696661339611232</v>
          </cell>
          <cell r="G69">
            <v>17.898637439192932</v>
          </cell>
          <cell r="H69">
            <v>18.760894422547803</v>
          </cell>
          <cell r="I69">
            <v>18.964689538136149</v>
          </cell>
          <cell r="J69">
            <v>4.6929341135671043</v>
          </cell>
          <cell r="K69">
            <v>4.2140483372564708</v>
          </cell>
          <cell r="L69">
            <v>4.4532210077167234</v>
          </cell>
          <cell r="M69">
            <v>4.5011203556282187</v>
          </cell>
          <cell r="N69">
            <v>4.704933976839154</v>
          </cell>
          <cell r="O69">
            <v>4.7529469738652352</v>
          </cell>
        </row>
        <row r="70">
          <cell r="B70" t="e">
            <v>#NAME?</v>
          </cell>
          <cell r="C70">
            <v>1.9339</v>
          </cell>
          <cell r="D70">
            <v>18.829999999999998</v>
          </cell>
          <cell r="E70">
            <v>16.798104653104073</v>
          </cell>
          <cell r="F70">
            <v>17.80968920958701</v>
          </cell>
          <cell r="G70">
            <v>18.013050879022451</v>
          </cell>
          <cell r="H70">
            <v>18.881245945252289</v>
          </cell>
          <cell r="I70">
            <v>19.086449943452301</v>
          </cell>
          <cell r="J70">
            <v>4.7642132749463162</v>
          </cell>
          <cell r="K70">
            <v>4.2779061422657305</v>
          </cell>
          <cell r="L70">
            <v>4.5207811650170848</v>
          </cell>
          <cell r="M70">
            <v>4.5694229798100672</v>
          </cell>
          <cell r="N70">
            <v>4.7763995265364567</v>
          </cell>
          <cell r="O70">
            <v>4.8251584946709558</v>
          </cell>
        </row>
        <row r="71">
          <cell r="B71" t="e">
            <v>#NAME?</v>
          </cell>
          <cell r="C71">
            <v>1.9430000000000001</v>
          </cell>
          <cell r="D71">
            <v>18.82</v>
          </cell>
          <cell r="E71">
            <v>16.789257903207687</v>
          </cell>
          <cell r="F71">
            <v>17.800270437477472</v>
          </cell>
          <cell r="G71">
            <v>18.003516601473724</v>
          </cell>
          <cell r="H71">
            <v>18.871216640146727</v>
          </cell>
          <cell r="I71">
            <v>19.076303184569543</v>
          </cell>
          <cell r="J71">
            <v>4.835961289280144</v>
          </cell>
          <cell r="K71">
            <v>4.3421796114556876</v>
          </cell>
          <cell r="L71">
            <v>4.5887833993416338</v>
          </cell>
          <cell r="M71">
            <v>4.6381730070887528</v>
          </cell>
          <cell r="N71">
            <v>4.8483352775532174</v>
          </cell>
          <cell r="O71">
            <v>4.8978456193899067</v>
          </cell>
        </row>
        <row r="72">
          <cell r="B72" t="e">
            <v>#NAME?</v>
          </cell>
          <cell r="C72">
            <v>1.9550000000000001</v>
          </cell>
          <cell r="D72">
            <v>18.77</v>
          </cell>
          <cell r="E72">
            <v>16.745023041826922</v>
          </cell>
          <cell r="F72">
            <v>17.753175985052994</v>
          </cell>
          <cell r="G72">
            <v>17.955844734433079</v>
          </cell>
          <cell r="H72">
            <v>18.821070146087028</v>
          </cell>
          <cell r="I72">
            <v>19.025569549474341</v>
          </cell>
          <cell r="J72">
            <v>4.9077234056459362</v>
          </cell>
          <cell r="K72">
            <v>4.4064613139244591</v>
          </cell>
          <cell r="L72">
            <v>4.6567966720290732</v>
          </cell>
          <cell r="M72">
            <v>4.7069346647211185</v>
          </cell>
          <cell r="N72">
            <v>4.92028529060482</v>
          </cell>
          <cell r="O72">
            <v>4.9705476526681558</v>
          </cell>
        </row>
        <row r="73">
          <cell r="B73" t="e">
            <v>#NAME?</v>
          </cell>
          <cell r="C73">
            <v>1.9587000000000001</v>
          </cell>
          <cell r="D73">
            <v>18.78</v>
          </cell>
          <cell r="E73">
            <v>16.75387016236909</v>
          </cell>
          <cell r="F73">
            <v>17.762594954458777</v>
          </cell>
          <cell r="G73">
            <v>17.965379171750627</v>
          </cell>
          <cell r="H73">
            <v>18.831099440690924</v>
          </cell>
          <cell r="I73">
            <v>19.035716255231925</v>
          </cell>
          <cell r="J73">
            <v>4.9793593066671749</v>
          </cell>
          <cell r="K73">
            <v>4.4706255681592921</v>
          </cell>
          <cell r="L73">
            <v>4.7246880007130176</v>
          </cell>
          <cell r="M73">
            <v>4.7755735060743154</v>
          </cell>
          <cell r="N73">
            <v>4.9921088806659242</v>
          </cell>
          <cell r="O73">
            <v>5.04312243802858</v>
          </cell>
        </row>
        <row r="74">
          <cell r="B74" t="e">
            <v>#NAME?</v>
          </cell>
          <cell r="C74">
            <v>1.9648000000000001</v>
          </cell>
          <cell r="D74">
            <v>18.78</v>
          </cell>
          <cell r="E74">
            <v>16.75387016236909</v>
          </cell>
          <cell r="F74">
            <v>17.762594954458777</v>
          </cell>
          <cell r="G74">
            <v>17.965379171750627</v>
          </cell>
          <cell r="H74">
            <v>18.831099440690924</v>
          </cell>
          <cell r="I74">
            <v>19.035716255231925</v>
          </cell>
          <cell r="J74">
            <v>5.0510792214262912</v>
          </cell>
          <cell r="K74">
            <v>4.5348606898923283</v>
          </cell>
          <cell r="L74">
            <v>4.7926566324410169</v>
          </cell>
          <cell r="M74">
            <v>4.8442909705388448</v>
          </cell>
          <cell r="N74">
            <v>5.0640168272556796</v>
          </cell>
          <cell r="O74">
            <v>5.1157829580108505</v>
          </cell>
        </row>
        <row r="75">
          <cell r="B75" t="e">
            <v>#NAME?</v>
          </cell>
          <cell r="C75">
            <v>1.9794</v>
          </cell>
          <cell r="D75">
            <v>18.77</v>
          </cell>
          <cell r="E75">
            <v>16.745023041826922</v>
          </cell>
          <cell r="F75">
            <v>17.753175985052994</v>
          </cell>
          <cell r="G75">
            <v>17.955844734433079</v>
          </cell>
          <cell r="H75">
            <v>18.821070146087028</v>
          </cell>
          <cell r="I75">
            <v>19.025569549474341</v>
          </cell>
          <cell r="J75">
            <v>5.1228481338760679</v>
          </cell>
          <cell r="K75">
            <v>4.5991353074247066</v>
          </cell>
          <cell r="L75">
            <v>4.8606693773097565</v>
          </cell>
          <cell r="M75">
            <v>4.9130535036177925</v>
          </cell>
          <cell r="N75">
            <v>5.1359740228112516</v>
          </cell>
          <cell r="O75">
            <v>5.1884937387911778</v>
          </cell>
        </row>
        <row r="76">
          <cell r="B76" t="e">
            <v>#NAME?</v>
          </cell>
          <cell r="C76">
            <v>1.9829000000000001</v>
          </cell>
          <cell r="D76">
            <v>18.77</v>
          </cell>
          <cell r="E76">
            <v>16.745023041826922</v>
          </cell>
          <cell r="F76">
            <v>17.753175985052994</v>
          </cell>
          <cell r="G76">
            <v>17.955844734433079</v>
          </cell>
          <cell r="H76">
            <v>18.821070146087028</v>
          </cell>
          <cell r="I76">
            <v>19.025569549474341</v>
          </cell>
          <cell r="J76">
            <v>5.1946309321250661</v>
          </cell>
          <cell r="K76">
            <v>4.6634179717938151</v>
          </cell>
          <cell r="L76">
            <v>4.9286929591228379</v>
          </cell>
          <cell r="M76">
            <v>4.9818274626528103</v>
          </cell>
          <cell r="N76">
            <v>5.2079452634342882</v>
          </cell>
          <cell r="O76">
            <v>5.2612192082317932</v>
          </cell>
        </row>
        <row r="77">
          <cell r="B77" t="e">
            <v>#NAME?</v>
          </cell>
          <cell r="C77">
            <v>1.9933000000000001</v>
          </cell>
          <cell r="D77">
            <v>18.78</v>
          </cell>
          <cell r="E77">
            <v>16.75387016236909</v>
          </cell>
          <cell r="F77">
            <v>17.762594954458777</v>
          </cell>
          <cell r="G77">
            <v>17.965379171750627</v>
          </cell>
          <cell r="H77">
            <v>18.831099440690924</v>
          </cell>
          <cell r="I77">
            <v>19.035716255231925</v>
          </cell>
          <cell r="J77">
            <v>5.2664627470266456</v>
          </cell>
          <cell r="K77">
            <v>4.7277401418521992</v>
          </cell>
          <cell r="L77">
            <v>4.9967606681354582</v>
          </cell>
          <cell r="M77">
            <v>5.0506465052811755</v>
          </cell>
          <cell r="N77">
            <v>5.2799657722504945</v>
          </cell>
          <cell r="O77">
            <v>5.3339949587793756</v>
          </cell>
        </row>
        <row r="78">
          <cell r="B78" t="e">
            <v>#NAME?</v>
          </cell>
          <cell r="C78">
            <v>2.0024999999999999</v>
          </cell>
          <cell r="D78">
            <v>18.77</v>
          </cell>
          <cell r="E78">
            <v>16.745023041826922</v>
          </cell>
          <cell r="F78">
            <v>17.753175985052994</v>
          </cell>
          <cell r="G78">
            <v>17.955844734433079</v>
          </cell>
          <cell r="H78">
            <v>18.821070146087028</v>
          </cell>
          <cell r="I78">
            <v>19.025569549474341</v>
          </cell>
          <cell r="J78">
            <v>5.3383788054315762</v>
          </cell>
          <cell r="K78">
            <v>4.7921333538220923</v>
          </cell>
          <cell r="L78">
            <v>5.0649058810239289</v>
          </cell>
          <cell r="M78">
            <v>5.119544377434404</v>
          </cell>
          <cell r="N78">
            <v>5.352070868875658</v>
          </cell>
          <cell r="O78">
            <v>5.4068566813545882</v>
          </cell>
        </row>
        <row r="79">
          <cell r="B79" t="e">
            <v>#NAME?</v>
          </cell>
          <cell r="C79">
            <v>1.9936</v>
          </cell>
          <cell r="D79">
            <v>18.75</v>
          </cell>
          <cell r="E79">
            <v>16.727328578282364</v>
          </cell>
          <cell r="F79">
            <v>17.734337927819443</v>
          </cell>
          <cell r="G79">
            <v>17.936775763903533</v>
          </cell>
          <cell r="H79">
            <v>18.801011563169958</v>
          </cell>
          <cell r="I79">
            <v>19.00527616983474</v>
          </cell>
          <cell r="J79">
            <v>5.4103087781054215</v>
          </cell>
          <cell r="K79">
            <v>4.8565346274761056</v>
          </cell>
          <cell r="L79">
            <v>5.133061951963791</v>
          </cell>
          <cell r="M79">
            <v>5.1884536980323803</v>
          </cell>
          <cell r="N79">
            <v>5.4241900394365716</v>
          </cell>
          <cell r="O79">
            <v>5.4797331230825863</v>
          </cell>
        </row>
        <row r="80">
          <cell r="B80" t="e">
            <v>#NAME?</v>
          </cell>
          <cell r="C80">
            <v>1.9834000000000001</v>
          </cell>
          <cell r="D80">
            <v>18.73</v>
          </cell>
          <cell r="E80">
            <v>16.709633818084857</v>
          </cell>
          <cell r="F80">
            <v>17.715499712682536</v>
          </cell>
          <cell r="G80">
            <v>17.917706665489952</v>
          </cell>
          <cell r="H80">
            <v>18.780952988653453</v>
          </cell>
          <cell r="I80">
            <v>18.984982832725429</v>
          </cell>
          <cell r="J80">
            <v>5.4822173761193138</v>
          </cell>
          <cell r="K80">
            <v>4.9209123703795488</v>
          </cell>
          <cell r="L80">
            <v>5.2011954449649123</v>
          </cell>
          <cell r="M80">
            <v>5.257340661248211</v>
          </cell>
          <cell r="N80">
            <v>5.4962879021108968</v>
          </cell>
          <cell r="O80">
            <v>5.5525885303323808</v>
          </cell>
        </row>
        <row r="81">
          <cell r="B81" t="e">
            <v>#NAME?</v>
          </cell>
          <cell r="C81">
            <v>1.9777</v>
          </cell>
          <cell r="D81">
            <v>18.690000000000001</v>
          </cell>
          <cell r="E81">
            <v>16.674243407529985</v>
          </cell>
          <cell r="F81">
            <v>17.677822808585564</v>
          </cell>
          <cell r="G81">
            <v>17.879568084980214</v>
          </cell>
          <cell r="H81">
            <v>18.740835864856354</v>
          </cell>
          <cell r="I81">
            <v>18.944396286094079</v>
          </cell>
          <cell r="J81">
            <v>5.5541044768674164</v>
          </cell>
          <cell r="K81">
            <v>4.9852664799839408</v>
          </cell>
          <cell r="L81">
            <v>5.2693062475978047</v>
          </cell>
          <cell r="M81">
            <v>5.32620515264004</v>
          </cell>
          <cell r="N81">
            <v>5.568364333776632</v>
          </cell>
          <cell r="O81">
            <v>5.6254227779106492</v>
          </cell>
        </row>
        <row r="82">
          <cell r="B82" t="e">
            <v>#NAME?</v>
          </cell>
          <cell r="C82">
            <v>1.9869000000000001</v>
          </cell>
          <cell r="D82">
            <v>18.7</v>
          </cell>
          <cell r="E82">
            <v>16.683091121458162</v>
          </cell>
          <cell r="F82">
            <v>17.68724209384802</v>
          </cell>
          <cell r="G82">
            <v>17.889102778079401</v>
          </cell>
          <cell r="H82">
            <v>18.750865142652941</v>
          </cell>
          <cell r="I82">
            <v>18.954542906798231</v>
          </cell>
          <cell r="J82">
            <v>5.6258993341645969</v>
          </cell>
          <cell r="K82">
            <v>5.0495336350731002</v>
          </cell>
          <cell r="L82">
            <v>5.3373273360662443</v>
          </cell>
          <cell r="M82">
            <v>5.3949794055203171</v>
          </cell>
          <cell r="N82">
            <v>5.6403484016082528</v>
          </cell>
          <cell r="O82">
            <v>5.698164185933452</v>
          </cell>
        </row>
        <row r="83">
          <cell r="B83" t="e">
            <v>#NAME?</v>
          </cell>
          <cell r="C83">
            <v>1.9954000000000001</v>
          </cell>
          <cell r="D83">
            <v>18.690000000000001</v>
          </cell>
          <cell r="E83">
            <v>16.674243407529985</v>
          </cell>
          <cell r="F83">
            <v>17.677822808585564</v>
          </cell>
          <cell r="G83">
            <v>17.879568084980214</v>
          </cell>
          <cell r="H83">
            <v>18.740835864856354</v>
          </cell>
          <cell r="I83">
            <v>18.944396286094079</v>
          </cell>
          <cell r="J83">
            <v>5.6977783615087541</v>
          </cell>
          <cell r="K83">
            <v>5.1138717615498486</v>
          </cell>
          <cell r="L83">
            <v>5.4054258558960955</v>
          </cell>
          <cell r="M83">
            <v>5.4638324151345063</v>
          </cell>
          <cell r="N83">
            <v>5.7124169837753147</v>
          </cell>
          <cell r="O83">
            <v>5.7709914924715333</v>
          </cell>
        </row>
        <row r="84">
          <cell r="B84" t="e">
            <v>#NAME?</v>
          </cell>
          <cell r="C84">
            <v>1.9789000000000001</v>
          </cell>
          <cell r="D84">
            <v>18.690000000000001</v>
          </cell>
          <cell r="E84">
            <v>16.674243407529985</v>
          </cell>
          <cell r="F84">
            <v>17.677822808585564</v>
          </cell>
          <cell r="G84">
            <v>17.879568084980214</v>
          </cell>
          <cell r="H84">
            <v>18.740835864856354</v>
          </cell>
          <cell r="I84">
            <v>18.944396286094079</v>
          </cell>
          <cell r="J84">
            <v>5.7696709416381831</v>
          </cell>
          <cell r="K84">
            <v>5.1782176428817772</v>
          </cell>
          <cell r="L84">
            <v>5.4735348997643429</v>
          </cell>
          <cell r="M84">
            <v>5.5326965337052947</v>
          </cell>
          <cell r="N84">
            <v>5.784499277015609</v>
          </cell>
          <cell r="O84">
            <v>5.8438331497807638</v>
          </cell>
        </row>
        <row r="85">
          <cell r="B85" t="e">
            <v>#NAME?</v>
          </cell>
          <cell r="C85">
            <v>1.9530000000000001</v>
          </cell>
          <cell r="D85">
            <v>18.7</v>
          </cell>
          <cell r="E85">
            <v>16.683091121458162</v>
          </cell>
          <cell r="F85">
            <v>17.68724209384802</v>
          </cell>
          <cell r="G85">
            <v>17.889102778079401</v>
          </cell>
          <cell r="H85">
            <v>18.750865142652941</v>
          </cell>
          <cell r="I85">
            <v>18.954542906798231</v>
          </cell>
          <cell r="J85">
            <v>5.8416124210269649</v>
          </cell>
          <cell r="K85">
            <v>5.2426029138049612</v>
          </cell>
          <cell r="L85">
            <v>5.5416879531493546</v>
          </cell>
          <cell r="M85">
            <v>5.6016056180877571</v>
          </cell>
          <cell r="N85">
            <v>5.8566307211233903</v>
          </cell>
          <cell r="O85">
            <v>5.9167249711941983</v>
          </cell>
        </row>
        <row r="86">
          <cell r="B86">
            <v>36464</v>
          </cell>
          <cell r="C86" t="str">
            <v>-</v>
          </cell>
          <cell r="D86" t="str">
            <v>-</v>
          </cell>
          <cell r="E86" t="str">
            <v>-</v>
          </cell>
          <cell r="F86" t="str">
            <v>-</v>
          </cell>
          <cell r="G86" t="str">
            <v>-</v>
          </cell>
          <cell r="H86" t="str">
            <v>-</v>
          </cell>
          <cell r="I86" t="str">
            <v>-</v>
          </cell>
          <cell r="J86">
            <v>5.8896241908960034</v>
          </cell>
          <cell r="K86">
            <v>5.2855694438710188</v>
          </cell>
          <cell r="L86">
            <v>5.5871701434500487</v>
          </cell>
          <cell r="M86">
            <v>5.6475926089028405</v>
          </cell>
          <cell r="N86">
            <v>5.9047693363926124</v>
          </cell>
          <cell r="O86">
            <v>5.9653713176421208</v>
          </cell>
        </row>
        <row r="87">
          <cell r="B87" t="e">
            <v>#NAME?</v>
          </cell>
          <cell r="C87">
            <v>1.9431</v>
          </cell>
          <cell r="D87">
            <v>18.71</v>
          </cell>
          <cell r="E87">
            <v>16.691938761188617</v>
          </cell>
          <cell r="F87">
            <v>17.696661339611232</v>
          </cell>
          <cell r="G87">
            <v>17.898637439192932</v>
          </cell>
          <cell r="H87">
            <v>18.760894422547803</v>
          </cell>
          <cell r="I87">
            <v>18.964689538136149</v>
          </cell>
          <cell r="J87">
            <v>5.9136382423578882</v>
          </cell>
          <cell r="K87">
            <v>5.3070592865531951</v>
          </cell>
          <cell r="L87">
            <v>5.6099185881171687</v>
          </cell>
          <cell r="M87">
            <v>5.6705936136062229</v>
          </cell>
          <cell r="N87">
            <v>5.9288468525966698</v>
          </cell>
          <cell r="O87">
            <v>5.9897028687423193</v>
          </cell>
        </row>
        <row r="88">
          <cell r="B88" t="e">
            <v>#NAME?</v>
          </cell>
          <cell r="C88">
            <v>1.9414</v>
          </cell>
          <cell r="D88">
            <v>18.7</v>
          </cell>
          <cell r="E88">
            <v>16.683091121458162</v>
          </cell>
          <cell r="F88">
            <v>17.68724209384802</v>
          </cell>
          <cell r="G88">
            <v>17.889102778079401</v>
          </cell>
          <cell r="H88">
            <v>18.750865142652941</v>
          </cell>
          <cell r="I88">
            <v>18.954542906798231</v>
          </cell>
          <cell r="J88">
            <v>5.9857485082173589</v>
          </cell>
          <cell r="K88">
            <v>5.3715868408063194</v>
          </cell>
          <cell r="L88">
            <v>5.6782268953522674</v>
          </cell>
          <cell r="M88">
            <v>5.7396606132527284</v>
          </cell>
          <cell r="N88">
            <v>6.0011477746410691</v>
          </cell>
          <cell r="O88">
            <v>6.0627669481310154</v>
          </cell>
        </row>
        <row r="89">
          <cell r="B89" t="e">
            <v>#NAME?</v>
          </cell>
          <cell r="C89">
            <v>1.9295</v>
          </cell>
          <cell r="D89">
            <v>18.7</v>
          </cell>
          <cell r="E89">
            <v>16.683091121458162</v>
          </cell>
          <cell r="F89">
            <v>17.68724209384802</v>
          </cell>
          <cell r="G89">
            <v>17.889102778079401</v>
          </cell>
          <cell r="H89">
            <v>18.750865142652941</v>
          </cell>
          <cell r="I89">
            <v>18.954542906798231</v>
          </cell>
          <cell r="J89">
            <v>6.0578724149782603</v>
          </cell>
          <cell r="K89">
            <v>5.4361222104231777</v>
          </cell>
          <cell r="L89">
            <v>5.7465458000730552</v>
          </cell>
          <cell r="M89">
            <v>5.8087387980948479</v>
          </cell>
          <cell r="N89">
            <v>6.0734624966557682</v>
          </cell>
          <cell r="O89">
            <v>6.1358454703579479</v>
          </cell>
        </row>
        <row r="90">
          <cell r="B90" t="e">
            <v>#NAME?</v>
          </cell>
          <cell r="C90">
            <v>1.9155</v>
          </cell>
          <cell r="D90">
            <v>18.690000000000001</v>
          </cell>
          <cell r="E90">
            <v>16.674243407529985</v>
          </cell>
          <cell r="F90">
            <v>17.677822808585564</v>
          </cell>
          <cell r="G90">
            <v>17.879568084980214</v>
          </cell>
          <cell r="H90">
            <v>18.740835864856354</v>
          </cell>
          <cell r="I90">
            <v>18.944396286094079</v>
          </cell>
          <cell r="J90">
            <v>6.1300454024693529</v>
          </cell>
          <cell r="K90">
            <v>5.5006971050586495</v>
          </cell>
          <cell r="L90">
            <v>5.8149088716282105</v>
          </cell>
          <cell r="M90">
            <v>5.8778621107120399</v>
          </cell>
          <cell r="N90">
            <v>6.1458265522779776</v>
          </cell>
          <cell r="O90">
            <v>6.2089743445657319</v>
          </cell>
        </row>
        <row r="91">
          <cell r="B91" t="e">
            <v>#NAME?</v>
          </cell>
          <cell r="C91">
            <v>1.9266000000000001</v>
          </cell>
          <cell r="D91">
            <v>18.690000000000001</v>
          </cell>
          <cell r="E91">
            <v>16.674243407529985</v>
          </cell>
          <cell r="F91">
            <v>17.677822808585564</v>
          </cell>
          <cell r="G91">
            <v>17.879568084980214</v>
          </cell>
          <cell r="H91">
            <v>18.740835864856354</v>
          </cell>
          <cell r="I91">
            <v>18.944396286094079</v>
          </cell>
          <cell r="J91">
            <v>6.2022319981718699</v>
          </cell>
          <cell r="K91">
            <v>5.565279783087651</v>
          </cell>
          <cell r="L91">
            <v>5.883282508105947</v>
          </cell>
          <cell r="M91">
            <v>5.9469965758973453</v>
          </cell>
          <cell r="N91">
            <v>6.2182043751873639</v>
          </cell>
          <cell r="O91">
            <v>6.2821176289692193</v>
          </cell>
        </row>
        <row r="92">
          <cell r="B92" t="e">
            <v>#NAME?</v>
          </cell>
          <cell r="C92">
            <v>1.9240999999999999</v>
          </cell>
          <cell r="D92">
            <v>18.68</v>
          </cell>
          <cell r="E92">
            <v>16.665395619401902</v>
          </cell>
          <cell r="F92">
            <v>17.668403483823614</v>
          </cell>
          <cell r="G92">
            <v>17.870033359891814</v>
          </cell>
          <cell r="H92">
            <v>18.730806589164306</v>
          </cell>
          <cell r="I92">
            <v>18.934249676027569</v>
          </cell>
          <cell r="J92">
            <v>6.2744676931146603</v>
          </cell>
          <cell r="K92">
            <v>5.6299019956639551</v>
          </cell>
          <cell r="L92">
            <v>5.9517003250703082</v>
          </cell>
          <cell r="M92">
            <v>6.0161761834210292</v>
          </cell>
          <cell r="N92">
            <v>6.2906315504775101</v>
          </cell>
          <cell r="O92">
            <v>6.3553112851994387</v>
          </cell>
        </row>
        <row r="93">
          <cell r="B93" t="e">
            <v>#NAME?</v>
          </cell>
          <cell r="C93">
            <v>1.9348000000000001</v>
          </cell>
          <cell r="D93">
            <v>18.46</v>
          </cell>
          <cell r="E93">
            <v>16.470725492970683</v>
          </cell>
          <cell r="F93">
            <v>17.461168339200263</v>
          </cell>
          <cell r="G93">
            <v>17.660261310212455</v>
          </cell>
          <cell r="H93">
            <v>18.510163056259763</v>
          </cell>
          <cell r="I93">
            <v>18.711026947317812</v>
          </cell>
          <cell r="J93">
            <v>6.3467169634747078</v>
          </cell>
          <cell r="K93">
            <v>5.6945319595842259</v>
          </cell>
          <cell r="L93">
            <v>6.0201286743027715</v>
          </cell>
          <cell r="M93">
            <v>6.0853669107914454</v>
          </cell>
          <cell r="N93">
            <v>6.3630724602668831</v>
          </cell>
          <cell r="O93">
            <v>6.4285193188753142</v>
          </cell>
        </row>
        <row r="94">
          <cell r="B94" t="e">
            <v>#NAME?</v>
          </cell>
          <cell r="C94">
            <v>1.9288000000000001</v>
          </cell>
          <cell r="D94">
            <v>18.739999999999998</v>
          </cell>
          <cell r="E94">
            <v>16.718481235272154</v>
          </cell>
          <cell r="F94">
            <v>17.72491883998908</v>
          </cell>
          <cell r="G94">
            <v>17.927241230681478</v>
          </cell>
          <cell r="H94">
            <v>18.790982274856781</v>
          </cell>
          <cell r="I94">
            <v>18.995129495961184</v>
          </cell>
          <cell r="J94">
            <v>6.4182318044771813</v>
          </cell>
          <cell r="K94">
            <v>5.7585005998711303</v>
          </cell>
          <cell r="L94">
            <v>6.0878591338656918</v>
          </cell>
          <cell r="M94">
            <v>6.1538524384069815</v>
          </cell>
          <cell r="N94">
            <v>6.434777114428325</v>
          </cell>
          <cell r="O94">
            <v>6.5009837925349201</v>
          </cell>
        </row>
        <row r="95">
          <cell r="B95" t="e">
            <v>#NAME?</v>
          </cell>
          <cell r="C95">
            <v>1.9331</v>
          </cell>
          <cell r="D95">
            <v>18.760000000000002</v>
          </cell>
          <cell r="E95">
            <v>16.736175847131783</v>
          </cell>
          <cell r="F95">
            <v>17.743756976166015</v>
          </cell>
          <cell r="G95">
            <v>17.946310265147169</v>
          </cell>
          <cell r="H95">
            <v>18.811040853569416</v>
          </cell>
          <cell r="I95">
            <v>19.01542285433344</v>
          </cell>
          <cell r="J95">
            <v>6.490792398047418</v>
          </cell>
          <cell r="K95">
            <v>5.823400283916369</v>
          </cell>
          <cell r="L95">
            <v>6.1565776983811826</v>
          </cell>
          <cell r="M95">
            <v>6.223337553462982</v>
          </cell>
          <cell r="N95">
            <v>6.507530418999985</v>
          </cell>
          <cell r="O95">
            <v>6.5745085227397304</v>
          </cell>
        </row>
        <row r="96">
          <cell r="B96" t="e">
            <v>#NAME?</v>
          </cell>
          <cell r="C96">
            <v>1.9331</v>
          </cell>
          <cell r="D96">
            <v>18.77</v>
          </cell>
          <cell r="E96">
            <v>16.745023041826922</v>
          </cell>
          <cell r="F96">
            <v>17.753175985052994</v>
          </cell>
          <cell r="G96">
            <v>17.955844734433079</v>
          </cell>
          <cell r="H96">
            <v>18.821070146087028</v>
          </cell>
          <cell r="I96">
            <v>19.025569549474341</v>
          </cell>
          <cell r="J96">
            <v>6.5634736869393029</v>
          </cell>
          <cell r="K96">
            <v>5.8884034908502469</v>
          </cell>
          <cell r="L96">
            <v>6.2254082224277862</v>
          </cell>
          <cell r="M96">
            <v>6.2929363511949887</v>
          </cell>
          <cell r="N96">
            <v>6.580404863581113</v>
          </cell>
          <cell r="O96">
            <v>6.648156179254161</v>
          </cell>
        </row>
        <row r="97">
          <cell r="B97" t="e">
            <v>#NAME?</v>
          </cell>
          <cell r="C97">
            <v>1.9327000000000001</v>
          </cell>
          <cell r="D97">
            <v>18.77</v>
          </cell>
          <cell r="E97">
            <v>16.745023041826922</v>
          </cell>
          <cell r="F97">
            <v>17.753175985052994</v>
          </cell>
          <cell r="G97">
            <v>17.955844734433079</v>
          </cell>
          <cell r="H97">
            <v>18.821070146087028</v>
          </cell>
          <cell r="I97">
            <v>19.025569549474341</v>
          </cell>
          <cell r="J97">
            <v>6.6362402117069896</v>
          </cell>
          <cell r="K97">
            <v>5.9534784905830529</v>
          </cell>
          <cell r="L97">
            <v>6.2943171163892142</v>
          </cell>
          <cell r="M97">
            <v>6.362614868845573</v>
          </cell>
          <cell r="N97">
            <v>6.6533648949636426</v>
          </cell>
          <cell r="O97">
            <v>6.7218908335631378</v>
          </cell>
        </row>
        <row r="98">
          <cell r="B98" t="e">
            <v>#NAME?</v>
          </cell>
          <cell r="C98">
            <v>1.929</v>
          </cell>
          <cell r="D98">
            <v>18.79</v>
          </cell>
          <cell r="E98">
            <v>16.762717208777932</v>
          </cell>
          <cell r="F98">
            <v>17.772013884403592</v>
          </cell>
          <cell r="G98">
            <v>17.974913577119199</v>
          </cell>
          <cell r="H98">
            <v>18.841128737403821</v>
          </cell>
          <cell r="I98">
            <v>19.045862971627624</v>
          </cell>
          <cell r="J98">
            <v>6.7090564248617257</v>
          </cell>
          <cell r="K98">
            <v>6.0185934829444232</v>
          </cell>
          <cell r="L98">
            <v>6.3632707118561171</v>
          </cell>
          <cell r="M98">
            <v>6.4323390630574462</v>
          </cell>
          <cell r="N98">
            <v>6.7263748714199156</v>
          </cell>
          <cell r="O98">
            <v>6.7956764667117087</v>
          </cell>
        </row>
        <row r="99">
          <cell r="B99" t="e">
            <v>#NAME?</v>
          </cell>
          <cell r="C99">
            <v>1.9313</v>
          </cell>
          <cell r="D99">
            <v>18.8</v>
          </cell>
          <cell r="E99">
            <v>16.771564181038489</v>
          </cell>
          <cell r="F99">
            <v>17.781432774881843</v>
          </cell>
          <cell r="G99">
            <v>17.984447950518433</v>
          </cell>
          <cell r="H99">
            <v>18.851158036214709</v>
          </cell>
          <cell r="I99">
            <v>19.056009698642672</v>
          </cell>
          <cell r="J99">
            <v>6.7819937086963877</v>
          </cell>
          <cell r="K99">
            <v>6.0838122905444658</v>
          </cell>
          <cell r="L99">
            <v>6.4323365991307169</v>
          </cell>
          <cell r="M99">
            <v>6.5021772805824885</v>
          </cell>
          <cell r="N99">
            <v>6.7995063654827215</v>
          </cell>
          <cell r="O99">
            <v>6.8695854128038691</v>
          </cell>
        </row>
        <row r="100">
          <cell r="B100" t="e">
            <v>#NAME?</v>
          </cell>
          <cell r="C100">
            <v>1.9321999999999999</v>
          </cell>
          <cell r="D100">
            <v>18.79</v>
          </cell>
          <cell r="E100">
            <v>16.762717208777932</v>
          </cell>
          <cell r="F100">
            <v>17.772013884403592</v>
          </cell>
          <cell r="G100">
            <v>17.974913577119199</v>
          </cell>
          <cell r="H100">
            <v>18.841128737403821</v>
          </cell>
          <cell r="I100">
            <v>19.045862971627624</v>
          </cell>
          <cell r="J100">
            <v>6.855016540363823</v>
          </cell>
          <cell r="K100">
            <v>6.1491031330229928</v>
          </cell>
          <cell r="L100">
            <v>6.5014811319591637</v>
          </cell>
          <cell r="M100">
            <v>6.572095500704811</v>
          </cell>
          <cell r="N100">
            <v>6.8727237601940327</v>
          </cell>
          <cell r="O100">
            <v>6.9435816781699744</v>
          </cell>
        </row>
        <row r="101">
          <cell r="B101" t="e">
            <v>#NAME?</v>
          </cell>
          <cell r="C101">
            <v>1.9328000000000001</v>
          </cell>
          <cell r="D101">
            <v>18.78</v>
          </cell>
          <cell r="E101">
            <v>16.75387016236909</v>
          </cell>
          <cell r="F101">
            <v>17.762594954458777</v>
          </cell>
          <cell r="G101">
            <v>17.965379171750627</v>
          </cell>
          <cell r="H101">
            <v>18.831099440690924</v>
          </cell>
          <cell r="I101">
            <v>19.035716255231925</v>
          </cell>
          <cell r="J101">
            <v>6.9280535901858231</v>
          </cell>
          <cell r="K101">
            <v>6.2144022254436493</v>
          </cell>
          <cell r="L101">
            <v>6.5706367647373698</v>
          </cell>
          <cell r="M101">
            <v>6.6420254228807041</v>
          </cell>
          <cell r="N101">
            <v>6.9459555360559921</v>
          </cell>
          <cell r="O101">
            <v>7.0175929834461526</v>
          </cell>
        </row>
        <row r="102">
          <cell r="B102" t="e">
            <v>#NAME?</v>
          </cell>
          <cell r="C102">
            <v>1.9295</v>
          </cell>
          <cell r="D102">
            <v>18.78</v>
          </cell>
          <cell r="E102">
            <v>16.75387016236909</v>
          </cell>
          <cell r="F102">
            <v>17.762594954458777</v>
          </cell>
          <cell r="G102">
            <v>17.965379171750627</v>
          </cell>
          <cell r="H102">
            <v>18.831099440690924</v>
          </cell>
          <cell r="I102">
            <v>19.035716255231925</v>
          </cell>
          <cell r="J102">
            <v>7.0011048160600886</v>
          </cell>
          <cell r="K102">
            <v>6.2797095309149231</v>
          </cell>
          <cell r="L102">
            <v>6.6398034579170373</v>
          </cell>
          <cell r="M102">
            <v>6.7119670070419968</v>
          </cell>
          <cell r="N102">
            <v>7.0192016508417776</v>
          </cell>
          <cell r="O102">
            <v>7.0916192859107996</v>
          </cell>
        </row>
        <row r="103">
          <cell r="B103" t="e">
            <v>#NAME?</v>
          </cell>
          <cell r="C103">
            <v>1.93</v>
          </cell>
          <cell r="D103">
            <v>18.78</v>
          </cell>
          <cell r="E103">
            <v>16.75387016236909</v>
          </cell>
          <cell r="F103">
            <v>17.762594954458777</v>
          </cell>
          <cell r="G103">
            <v>17.965379171750627</v>
          </cell>
          <cell r="H103">
            <v>18.831099440690924</v>
          </cell>
          <cell r="I103">
            <v>19.035716255231925</v>
          </cell>
          <cell r="J103">
            <v>7.0742059491516018</v>
          </cell>
          <cell r="K103">
            <v>6.3450569914316413</v>
          </cell>
          <cell r="L103">
            <v>6.7090150418057215</v>
          </cell>
          <cell r="M103">
            <v>6.7819544626613215</v>
          </cell>
          <cell r="N103">
            <v>7.0924979310901692</v>
          </cell>
          <cell r="O103">
            <v>7.165696793913745</v>
          </cell>
        </row>
        <row r="104">
          <cell r="B104" t="e">
            <v>#NAME?</v>
          </cell>
          <cell r="C104">
            <v>1.9262999999999999</v>
          </cell>
          <cell r="D104">
            <v>18.8</v>
          </cell>
          <cell r="E104">
            <v>16.771564181038489</v>
          </cell>
          <cell r="F104">
            <v>17.781432774881843</v>
          </cell>
          <cell r="G104">
            <v>17.984447950518433</v>
          </cell>
          <cell r="H104">
            <v>18.851158036214709</v>
          </cell>
          <cell r="I104">
            <v>19.056009698642672</v>
          </cell>
          <cell r="J104">
            <v>7.1473570235560446</v>
          </cell>
          <cell r="K104">
            <v>6.4104446316836317</v>
          </cell>
          <cell r="L104">
            <v>6.7782715455384945</v>
          </cell>
          <cell r="M104">
            <v>6.8519878198236794</v>
          </cell>
          <cell r="N104">
            <v>7.1658444111589059</v>
          </cell>
          <cell r="O104">
            <v>7.2398255428749225</v>
          </cell>
        </row>
        <row r="105">
          <cell r="B105" t="e">
            <v>#NAME?</v>
          </cell>
          <cell r="C105">
            <v>1.9213</v>
          </cell>
          <cell r="D105">
            <v>18.78</v>
          </cell>
          <cell r="E105">
            <v>16.75387016236909</v>
          </cell>
          <cell r="F105">
            <v>17.762594954458777</v>
          </cell>
          <cell r="G105">
            <v>17.965379171750627</v>
          </cell>
          <cell r="H105">
            <v>18.831099440690924</v>
          </cell>
          <cell r="I105">
            <v>19.035716255231925</v>
          </cell>
          <cell r="J105">
            <v>7.2206297088075022</v>
          </cell>
          <cell r="K105">
            <v>6.4759365048403739</v>
          </cell>
          <cell r="L105">
            <v>6.8476408174924952</v>
          </cell>
          <cell r="M105">
            <v>6.92213568905653</v>
          </cell>
          <cell r="N105">
            <v>7.2393129523239841</v>
          </cell>
          <cell r="O105">
            <v>7.3140781616909845</v>
          </cell>
        </row>
        <row r="106">
          <cell r="B106">
            <v>36494</v>
          </cell>
          <cell r="C106">
            <v>1.9227000000000001</v>
          </cell>
          <cell r="D106">
            <v>18.809999999999999</v>
          </cell>
          <cell r="E106">
            <v>16.780411079183711</v>
          </cell>
          <cell r="F106">
            <v>17.790851625903748</v>
          </cell>
          <cell r="G106">
            <v>17.993982291968358</v>
          </cell>
          <cell r="H106">
            <v>18.861187337127603</v>
          </cell>
          <cell r="I106">
            <v>19.066156436286484</v>
          </cell>
          <cell r="J106">
            <v>7.2938808171579605</v>
          </cell>
          <cell r="K106">
            <v>6.5414046180619856</v>
          </cell>
          <cell r="L106">
            <v>6.916987292410437</v>
          </cell>
          <cell r="M106">
            <v>6.9922609846175154</v>
          </cell>
          <cell r="N106">
            <v>7.3127599843943791</v>
          </cell>
          <cell r="O106">
            <v>7.3883095491408923</v>
          </cell>
        </row>
        <row r="107">
          <cell r="B107">
            <v>36495</v>
          </cell>
          <cell r="C107">
            <v>1.9220999999999999</v>
          </cell>
          <cell r="D107">
            <v>18.809999999999999</v>
          </cell>
          <cell r="E107">
            <v>16.780411079183711</v>
          </cell>
          <cell r="F107">
            <v>17.790851625903748</v>
          </cell>
          <cell r="G107">
            <v>17.993982291968358</v>
          </cell>
          <cell r="H107">
            <v>18.861187337127603</v>
          </cell>
          <cell r="I107">
            <v>19.066156436286484</v>
          </cell>
          <cell r="J107">
            <v>7.3672895648356995</v>
          </cell>
          <cell r="K107">
            <v>6.607009142069753</v>
          </cell>
          <cell r="L107">
            <v>6.9864806314405392</v>
          </cell>
          <cell r="M107">
            <v>7.062535273487125</v>
          </cell>
          <cell r="N107">
            <v>7.3863652030559779</v>
          </cell>
          <cell r="O107">
            <v>7.4627013203671044</v>
          </cell>
        </row>
        <row r="108">
          <cell r="B108">
            <v>36496</v>
          </cell>
          <cell r="C108">
            <v>1.895</v>
          </cell>
          <cell r="D108">
            <v>18.8</v>
          </cell>
          <cell r="E108">
            <v>16.771564181038489</v>
          </cell>
          <cell r="F108">
            <v>17.781432774881843</v>
          </cell>
          <cell r="G108">
            <v>17.984447950518433</v>
          </cell>
          <cell r="H108">
            <v>18.851158036214709</v>
          </cell>
          <cell r="I108">
            <v>19.056009698642672</v>
          </cell>
          <cell r="J108">
            <v>7.4407485375979965</v>
          </cell>
          <cell r="K108">
            <v>6.6726540630817288</v>
          </cell>
          <cell r="L108">
            <v>7.0560191393843175</v>
          </cell>
          <cell r="M108">
            <v>7.1328557196734588</v>
          </cell>
          <cell r="N108">
            <v>7.460020907123166</v>
          </cell>
          <cell r="O108">
            <v>7.5371446254674401</v>
          </cell>
        </row>
        <row r="109">
          <cell r="B109">
            <v>36497</v>
          </cell>
          <cell r="C109">
            <v>1.8774</v>
          </cell>
          <cell r="D109">
            <v>18.809999999999999</v>
          </cell>
          <cell r="E109">
            <v>16.780411079183711</v>
          </cell>
          <cell r="F109">
            <v>17.790851625903748</v>
          </cell>
          <cell r="G109">
            <v>17.993982291968358</v>
          </cell>
          <cell r="H109">
            <v>18.861187337127603</v>
          </cell>
          <cell r="I109">
            <v>19.066156436286484</v>
          </cell>
          <cell r="J109">
            <v>7.5142218585409148</v>
          </cell>
          <cell r="K109">
            <v>6.7383073168894247</v>
          </cell>
          <cell r="L109">
            <v>7.1255688520599492</v>
          </cell>
          <cell r="M109">
            <v>7.2031879774713925</v>
          </cell>
          <cell r="N109">
            <v>7.5336911237205761</v>
          </cell>
          <cell r="O109">
            <v>7.611603107360887</v>
          </cell>
        </row>
        <row r="110">
          <cell r="B110">
            <v>36500</v>
          </cell>
          <cell r="C110">
            <v>1.8669</v>
          </cell>
          <cell r="D110">
            <v>18.82</v>
          </cell>
          <cell r="E110">
            <v>16.789257903207687</v>
          </cell>
          <cell r="F110">
            <v>17.800270437477472</v>
          </cell>
          <cell r="G110">
            <v>18.003516601473724</v>
          </cell>
          <cell r="H110">
            <v>18.871216640146727</v>
          </cell>
          <cell r="I110">
            <v>19.076303184569543</v>
          </cell>
          <cell r="J110">
            <v>7.5877813600154997</v>
          </cell>
          <cell r="K110">
            <v>6.8040330867910281</v>
          </cell>
          <cell r="L110">
            <v>7.1951977638311737</v>
          </cell>
          <cell r="M110">
            <v>7.2736008066830005</v>
          </cell>
          <cell r="N110">
            <v>7.6074478778083598</v>
          </cell>
          <cell r="O110">
            <v>7.6861495621217246</v>
          </cell>
        </row>
        <row r="111">
          <cell r="B111">
            <v>36501</v>
          </cell>
          <cell r="C111">
            <v>1.8593999999999999</v>
          </cell>
          <cell r="D111">
            <v>18.78</v>
          </cell>
          <cell r="E111">
            <v>16.75387016236909</v>
          </cell>
          <cell r="F111">
            <v>17.762594954458777</v>
          </cell>
          <cell r="G111">
            <v>17.965379171750627</v>
          </cell>
          <cell r="H111">
            <v>18.831099440690924</v>
          </cell>
          <cell r="I111">
            <v>19.035716255231925</v>
          </cell>
          <cell r="J111">
            <v>7.6614271471151296</v>
          </cell>
          <cell r="K111">
            <v>6.8698314542673167</v>
          </cell>
          <cell r="L111">
            <v>7.2649059675155003</v>
          </cell>
          <cell r="M111">
            <v>7.3440943025046446</v>
          </cell>
          <cell r="N111">
            <v>7.6812912751189844</v>
          </cell>
          <cell r="O111">
            <v>7.760784098063267</v>
          </cell>
        </row>
        <row r="112">
          <cell r="B112">
            <v>36502</v>
          </cell>
          <cell r="C112">
            <v>1.8627</v>
          </cell>
          <cell r="D112">
            <v>18.75</v>
          </cell>
          <cell r="E112">
            <v>16.727328578282364</v>
          </cell>
          <cell r="F112">
            <v>17.734337927819443</v>
          </cell>
          <cell r="G112">
            <v>17.936775763903533</v>
          </cell>
          <cell r="H112">
            <v>18.801011563169958</v>
          </cell>
          <cell r="I112">
            <v>19.00527616983474</v>
          </cell>
          <cell r="J112">
            <v>7.7349793999468508</v>
          </cell>
          <cell r="K112">
            <v>6.935541758917263</v>
          </cell>
          <cell r="L112">
            <v>7.3345232567166407</v>
          </cell>
          <cell r="M112">
            <v>7.4144963412515974</v>
          </cell>
          <cell r="N112">
            <v>7.7550410133067071</v>
          </cell>
          <cell r="O112">
            <v>7.8353244813318623</v>
          </cell>
        </row>
        <row r="113">
          <cell r="B113">
            <v>36503</v>
          </cell>
          <cell r="C113">
            <v>1.8668</v>
          </cell>
          <cell r="D113">
            <v>18.75</v>
          </cell>
          <cell r="E113">
            <v>16.727328578282364</v>
          </cell>
          <cell r="F113">
            <v>17.734337927819443</v>
          </cell>
          <cell r="G113">
            <v>17.936775763903533</v>
          </cell>
          <cell r="H113">
            <v>18.801011563169958</v>
          </cell>
          <cell r="I113">
            <v>19.00527616983474</v>
          </cell>
          <cell r="J113">
            <v>7.8084738372130591</v>
          </cell>
          <cell r="K113">
            <v>7.0011959295328996</v>
          </cell>
          <cell r="L113">
            <v>7.4040834488513507</v>
          </cell>
          <cell r="M113">
            <v>7.4848411195820086</v>
          </cell>
          <cell r="N113">
            <v>7.8287329064721911</v>
          </cell>
          <cell r="O113">
            <v>7.9098069079401423</v>
          </cell>
        </row>
        <row r="114">
          <cell r="B114">
            <v>36504</v>
          </cell>
          <cell r="C114">
            <v>1.8667</v>
          </cell>
          <cell r="D114">
            <v>18.739999999999998</v>
          </cell>
          <cell r="E114">
            <v>16.718481235272154</v>
          </cell>
          <cell r="F114">
            <v>17.72491883998908</v>
          </cell>
          <cell r="G114">
            <v>17.927241230681478</v>
          </cell>
          <cell r="H114">
            <v>18.790982274856781</v>
          </cell>
          <cell r="I114">
            <v>18.995129495961184</v>
          </cell>
          <cell r="J114">
            <v>7.8820184107705638</v>
          </cell>
          <cell r="K114">
            <v>7.0668904091987228</v>
          </cell>
          <cell r="L114">
            <v>7.4736887207999425</v>
          </cell>
          <cell r="M114">
            <v>7.5552319660690204</v>
          </cell>
          <cell r="N114">
            <v>7.9024751963065132</v>
          </cell>
          <cell r="O114">
            <v>7.9843407799528032</v>
          </cell>
        </row>
        <row r="115">
          <cell r="B115">
            <v>36507</v>
          </cell>
          <cell r="C115">
            <v>1.8564000000000001</v>
          </cell>
          <cell r="D115">
            <v>18.739999999999998</v>
          </cell>
          <cell r="E115">
            <v>16.718481235272154</v>
          </cell>
          <cell r="F115">
            <v>17.72491883998908</v>
          </cell>
          <cell r="G115">
            <v>17.927241230681478</v>
          </cell>
          <cell r="H115">
            <v>18.790982274856781</v>
          </cell>
          <cell r="I115">
            <v>18.995129495961184</v>
          </cell>
          <cell r="J115">
            <v>7.9555770779153434</v>
          </cell>
          <cell r="K115">
            <v>7.132592998776377</v>
          </cell>
          <cell r="L115">
            <v>7.5433049584389789</v>
          </cell>
          <cell r="M115">
            <v>7.6256343819622652</v>
          </cell>
          <cell r="N115">
            <v>7.9762317433188956</v>
          </cell>
          <cell r="O115">
            <v>8.0588895703908037</v>
          </cell>
        </row>
        <row r="116">
          <cell r="B116">
            <v>36508</v>
          </cell>
          <cell r="C116">
            <v>1.8463000000000001</v>
          </cell>
          <cell r="D116">
            <v>18.739999999999998</v>
          </cell>
          <cell r="E116">
            <v>16.718481235272154</v>
          </cell>
          <cell r="F116">
            <v>17.72491883998908</v>
          </cell>
          <cell r="G116">
            <v>17.927241230681478</v>
          </cell>
          <cell r="H116">
            <v>18.790982274856781</v>
          </cell>
          <cell r="I116">
            <v>18.995129495961184</v>
          </cell>
          <cell r="J116">
            <v>8.0291859005688018</v>
          </cell>
          <cell r="K116">
            <v>7.1983359073570563</v>
          </cell>
          <cell r="L116">
            <v>7.6129662900968453</v>
          </cell>
          <cell r="M116">
            <v>7.6960828811568183</v>
          </cell>
          <cell r="N116">
            <v>8.0500387064891719</v>
          </cell>
          <cell r="O116">
            <v>8.1334898268294875</v>
          </cell>
        </row>
        <row r="117">
          <cell r="B117">
            <v>36509</v>
          </cell>
          <cell r="C117">
            <v>1.8501000000000001</v>
          </cell>
          <cell r="D117">
            <v>18.739999999999998</v>
          </cell>
          <cell r="E117">
            <v>16.718481235272154</v>
          </cell>
          <cell r="F117">
            <v>17.72491883998908</v>
          </cell>
          <cell r="G117">
            <v>17.927241230681478</v>
          </cell>
          <cell r="H117">
            <v>18.790982274856781</v>
          </cell>
          <cell r="I117">
            <v>18.995129495961184</v>
          </cell>
          <cell r="J117">
            <v>8.1028449129291644</v>
          </cell>
          <cell r="K117">
            <v>7.2641191596828802</v>
          </cell>
          <cell r="L117">
            <v>7.6826727449832433</v>
          </cell>
          <cell r="M117">
            <v>7.7665774938174392</v>
          </cell>
          <cell r="N117">
            <v>8.1238961202792161</v>
          </cell>
          <cell r="O117">
            <v>8.2081415847992556</v>
          </cell>
        </row>
        <row r="118">
          <cell r="B118">
            <v>36510</v>
          </cell>
          <cell r="C118">
            <v>1.8407</v>
          </cell>
          <cell r="D118">
            <v>18.760000000000002</v>
          </cell>
          <cell r="E118">
            <v>16.736175847131783</v>
          </cell>
          <cell r="F118">
            <v>17.743756976166015</v>
          </cell>
          <cell r="G118">
            <v>17.946310265147169</v>
          </cell>
          <cell r="H118">
            <v>18.811040853569416</v>
          </cell>
          <cell r="I118">
            <v>19.01542285433344</v>
          </cell>
          <cell r="J118">
            <v>8.1765541492179636</v>
          </cell>
          <cell r="K118">
            <v>7.3299427805111561</v>
          </cell>
          <cell r="L118">
            <v>7.7524243523268366</v>
          </cell>
          <cell r="M118">
            <v>7.8371182501286052</v>
          </cell>
          <cell r="N118">
            <v>8.1978040191744697</v>
          </cell>
          <cell r="O118">
            <v>8.282844879855066</v>
          </cell>
        </row>
        <row r="119">
          <cell r="B119">
            <v>36511</v>
          </cell>
          <cell r="C119">
            <v>1.8178000000000001</v>
          </cell>
          <cell r="D119">
            <v>18.75</v>
          </cell>
          <cell r="E119">
            <v>16.727328578282364</v>
          </cell>
          <cell r="F119">
            <v>17.734337927819443</v>
          </cell>
          <cell r="G119">
            <v>17.936775763903533</v>
          </cell>
          <cell r="H119">
            <v>18.801011563169958</v>
          </cell>
          <cell r="I119">
            <v>19.00527616983474</v>
          </cell>
          <cell r="J119">
            <v>8.2503859914495372</v>
          </cell>
          <cell r="K119">
            <v>7.3958713980196045</v>
          </cell>
          <cell r="L119">
            <v>7.8222896022837052</v>
          </cell>
          <cell r="M119">
            <v>7.9077744162212582</v>
          </cell>
          <cell r="N119">
            <v>8.2718349805701372</v>
          </cell>
          <cell r="O119">
            <v>8.3576730716680814</v>
          </cell>
        </row>
        <row r="120">
          <cell r="B120">
            <v>36514</v>
          </cell>
          <cell r="C120">
            <v>1.8048</v>
          </cell>
          <cell r="D120">
            <v>18.77</v>
          </cell>
          <cell r="E120">
            <v>16.745023041826922</v>
          </cell>
          <cell r="F120">
            <v>17.753175985052994</v>
          </cell>
          <cell r="G120">
            <v>17.955844734433079</v>
          </cell>
          <cell r="H120">
            <v>18.821070146087028</v>
          </cell>
          <cell r="I120">
            <v>19.025569549474341</v>
          </cell>
          <cell r="J120">
            <v>8.3242320277750146</v>
          </cell>
          <cell r="K120">
            <v>7.4618081927297908</v>
          </cell>
          <cell r="L120">
            <v>7.8921659007343159</v>
          </cell>
          <cell r="M120">
            <v>7.9784422378840203</v>
          </cell>
          <cell r="N120">
            <v>8.345880300595887</v>
          </cell>
          <cell r="O120">
            <v>8.4325162871990109</v>
          </cell>
        </row>
        <row r="121">
          <cell r="B121">
            <v>36515</v>
          </cell>
          <cell r="C121">
            <v>1.8233999999999999</v>
          </cell>
          <cell r="D121">
            <v>18.78</v>
          </cell>
          <cell r="E121">
            <v>16.75387016236909</v>
          </cell>
          <cell r="F121">
            <v>17.762594954458777</v>
          </cell>
          <cell r="G121">
            <v>17.965379171750627</v>
          </cell>
          <cell r="H121">
            <v>18.831099440690924</v>
          </cell>
          <cell r="I121">
            <v>19.035716255231925</v>
          </cell>
          <cell r="J121">
            <v>8.3982008807043549</v>
          </cell>
          <cell r="K121">
            <v>7.5278501473620807</v>
          </cell>
          <cell r="L121">
            <v>7.9621560278021697</v>
          </cell>
          <cell r="M121">
            <v>8.0492256601097054</v>
          </cell>
          <cell r="N121">
            <v>8.4200488950670671</v>
          </cell>
          <cell r="O121">
            <v>8.5074846166172122</v>
          </cell>
        </row>
        <row r="122">
          <cell r="B122">
            <v>36516</v>
          </cell>
          <cell r="C122">
            <v>1.8204</v>
          </cell>
          <cell r="D122">
            <v>18.77</v>
          </cell>
          <cell r="E122">
            <v>16.745023041826922</v>
          </cell>
          <cell r="F122">
            <v>17.753175985052994</v>
          </cell>
          <cell r="G122">
            <v>17.955844734433079</v>
          </cell>
          <cell r="H122">
            <v>18.821070146087028</v>
          </cell>
          <cell r="I122">
            <v>19.025569549474341</v>
          </cell>
          <cell r="J122">
            <v>8.4722564834299732</v>
          </cell>
          <cell r="K122">
            <v>7.5939650433564765</v>
          </cell>
          <cell r="L122">
            <v>8.0322258476670516</v>
          </cell>
          <cell r="M122">
            <v>8.1200901619803432</v>
          </cell>
          <cell r="N122">
            <v>8.4943046002655009</v>
          </cell>
          <cell r="O122">
            <v>8.5825415082177337</v>
          </cell>
        </row>
        <row r="123">
          <cell r="B123">
            <v>36517</v>
          </cell>
          <cell r="C123">
            <v>1.8286</v>
          </cell>
          <cell r="D123">
            <v>18.78</v>
          </cell>
          <cell r="E123">
            <v>16.75387016236909</v>
          </cell>
          <cell r="F123">
            <v>17.762594954458777</v>
          </cell>
          <cell r="G123">
            <v>17.965379171750627</v>
          </cell>
          <cell r="H123">
            <v>18.831099440690924</v>
          </cell>
          <cell r="I123">
            <v>19.035716255231925</v>
          </cell>
          <cell r="J123">
            <v>8.5463264143820652</v>
          </cell>
          <cell r="K123">
            <v>7.6600882165805739</v>
          </cell>
          <cell r="L123">
            <v>8.1023068322443557</v>
          </cell>
          <cell r="M123">
            <v>8.190966439081615</v>
          </cell>
          <cell r="N123">
            <v>8.5685747991692587</v>
          </cell>
          <cell r="O123">
            <v>8.6576135624278692</v>
          </cell>
        </row>
        <row r="124">
          <cell r="B124">
            <v>36518</v>
          </cell>
          <cell r="C124">
            <v>1.829</v>
          </cell>
          <cell r="D124">
            <v>18.78</v>
          </cell>
          <cell r="E124">
            <v>16.75387016236909</v>
          </cell>
          <cell r="F124">
            <v>17.762594954458777</v>
          </cell>
          <cell r="G124">
            <v>17.965379171750627</v>
          </cell>
          <cell r="H124">
            <v>18.831099440690924</v>
          </cell>
          <cell r="I124">
            <v>19.035716255231925</v>
          </cell>
          <cell r="J124">
            <v>8.6204832136735696</v>
          </cell>
          <cell r="K124">
            <v>7.7262844208702663</v>
          </cell>
          <cell r="L124">
            <v>8.1724676130716887</v>
          </cell>
          <cell r="M124">
            <v>8.2619239021894728</v>
          </cell>
          <cell r="N124">
            <v>8.6429322281343026</v>
          </cell>
          <cell r="O124">
            <v>8.7327743013533077</v>
          </cell>
        </row>
        <row r="125">
          <cell r="B125">
            <v>36521</v>
          </cell>
          <cell r="C125">
            <v>1.8267</v>
          </cell>
          <cell r="D125">
            <v>18.739999999999998</v>
          </cell>
          <cell r="E125">
            <v>16.718481235272154</v>
          </cell>
          <cell r="F125">
            <v>17.72491883998908</v>
          </cell>
          <cell r="G125">
            <v>17.927241230681478</v>
          </cell>
          <cell r="H125">
            <v>18.790982274856781</v>
          </cell>
          <cell r="I125">
            <v>18.995129495961184</v>
          </cell>
          <cell r="J125">
            <v>8.6946906754892019</v>
          </cell>
          <cell r="K125">
            <v>7.7925213267563853</v>
          </cell>
          <cell r="L125">
            <v>8.2426739297928542</v>
          </cell>
          <cell r="M125">
            <v>8.3329279030234904</v>
          </cell>
          <cell r="N125">
            <v>8.7173405836888485</v>
          </cell>
          <cell r="O125">
            <v>8.8079870305304286</v>
          </cell>
        </row>
        <row r="126">
          <cell r="B126">
            <v>36522</v>
          </cell>
          <cell r="C126">
            <v>1.8289</v>
          </cell>
          <cell r="D126">
            <v>18.739999999999998</v>
          </cell>
          <cell r="E126">
            <v>16.718481235272154</v>
          </cell>
          <cell r="F126">
            <v>17.72491883998908</v>
          </cell>
          <cell r="G126">
            <v>17.927241230681478</v>
          </cell>
          <cell r="H126">
            <v>18.790982274856781</v>
          </cell>
          <cell r="I126">
            <v>18.995129495961184</v>
          </cell>
          <cell r="J126">
            <v>8.7688034580416954</v>
          </cell>
          <cell r="K126">
            <v>7.8586692064716246</v>
          </cell>
          <cell r="L126">
            <v>8.3127882787155549</v>
          </cell>
          <cell r="M126">
            <v>8.4038393752572826</v>
          </cell>
          <cell r="N126">
            <v>8.7916541305026019</v>
          </cell>
          <cell r="O126">
            <v>8.8831044388929072</v>
          </cell>
        </row>
        <row r="127">
          <cell r="B127">
            <v>36523</v>
          </cell>
          <cell r="C127">
            <v>1.8169999999999999</v>
          </cell>
          <cell r="D127">
            <v>18.73</v>
          </cell>
          <cell r="E127">
            <v>16.709633818084857</v>
          </cell>
          <cell r="F127">
            <v>17.715499712682536</v>
          </cell>
          <cell r="G127">
            <v>17.917706665489952</v>
          </cell>
          <cell r="H127">
            <v>18.780952988653453</v>
          </cell>
          <cell r="I127">
            <v>18.984982832725429</v>
          </cell>
          <cell r="J127">
            <v>8.8429667739229565</v>
          </cell>
          <cell r="K127">
            <v>7.9248576784463065</v>
          </cell>
          <cell r="L127">
            <v>8.3829480443093907</v>
          </cell>
          <cell r="M127">
            <v>8.4747972640053515</v>
          </cell>
          <cell r="N127">
            <v>8.8660184742104917</v>
          </cell>
          <cell r="O127">
            <v>8.9582737058109263</v>
          </cell>
        </row>
        <row r="128">
          <cell r="B128">
            <v>36524</v>
          </cell>
          <cell r="C128">
            <v>1.7889999999999999</v>
          </cell>
          <cell r="D128">
            <v>18.829999999999998</v>
          </cell>
          <cell r="E128">
            <v>16.798104653104073</v>
          </cell>
          <cell r="F128">
            <v>17.80968920958701</v>
          </cell>
          <cell r="G128">
            <v>18.013050879022451</v>
          </cell>
          <cell r="H128">
            <v>18.881245945252289</v>
          </cell>
          <cell r="I128">
            <v>19.086449943452301</v>
          </cell>
          <cell r="J128">
            <v>8.9171442562780978</v>
          </cell>
          <cell r="K128">
            <v>7.991054282756771</v>
          </cell>
          <cell r="L128">
            <v>8.453118820903649</v>
          </cell>
          <cell r="M128">
            <v>8.5457667725972399</v>
          </cell>
          <cell r="N128">
            <v>8.9403971494920178</v>
          </cell>
          <cell r="O128">
            <v>9.0334579717136876</v>
          </cell>
        </row>
        <row r="129">
          <cell r="B129">
            <v>36525</v>
          </cell>
          <cell r="C129">
            <v>1.7889999999999999</v>
          </cell>
          <cell r="D129">
            <v>18.829999999999998</v>
          </cell>
          <cell r="E129">
            <v>16.798104653104073</v>
          </cell>
          <cell r="F129">
            <v>17.80968920958701</v>
          </cell>
          <cell r="G129">
            <v>18.013050879022451</v>
          </cell>
          <cell r="H129">
            <v>18.881245945252289</v>
          </cell>
          <cell r="I129">
            <v>19.086449943452301</v>
          </cell>
          <cell r="J129">
            <v>8.9917364150221335</v>
          </cell>
          <cell r="K129">
            <v>8.0576164142476259</v>
          </cell>
          <cell r="L129">
            <v>8.5236794722600919</v>
          </cell>
          <cell r="M129">
            <v>8.6171310798100809</v>
          </cell>
          <cell r="N129">
            <v>9.0151917532427248</v>
          </cell>
          <cell r="O129">
            <v>9.1090631858811619</v>
          </cell>
        </row>
        <row r="130">
          <cell r="B130">
            <v>36528</v>
          </cell>
          <cell r="C130">
            <v>1.8010999999999999</v>
          </cell>
          <cell r="D130">
            <v>18.78</v>
          </cell>
          <cell r="E130">
            <v>16.75387016236909</v>
          </cell>
          <cell r="F130">
            <v>17.762594954458777</v>
          </cell>
          <cell r="G130">
            <v>17.965379171750627</v>
          </cell>
          <cell r="H130">
            <v>18.831099440690924</v>
          </cell>
          <cell r="I130">
            <v>19.035716255231925</v>
          </cell>
          <cell r="J130">
            <v>9.0663796583790202</v>
          </cell>
          <cell r="K130">
            <v>8.1242195724455346</v>
          </cell>
          <cell r="L130">
            <v>8.5942860310609159</v>
          </cell>
          <cell r="M130">
            <v>8.688542306073721</v>
          </cell>
          <cell r="N130">
            <v>9.090037708309362</v>
          </cell>
          <cell r="O130">
            <v>9.1847208256849111</v>
          </cell>
        </row>
        <row r="131">
          <cell r="B131">
            <v>36529</v>
          </cell>
          <cell r="C131">
            <v>1.8337000000000001</v>
          </cell>
          <cell r="D131">
            <v>18.75</v>
          </cell>
          <cell r="E131">
            <v>16.727328578282364</v>
          </cell>
          <cell r="F131">
            <v>17.734337927819443</v>
          </cell>
          <cell r="G131">
            <v>17.936775763903533</v>
          </cell>
          <cell r="H131">
            <v>18.801011563169958</v>
          </cell>
          <cell r="I131">
            <v>19.00527616983474</v>
          </cell>
          <cell r="J131">
            <v>9.1408917482207244</v>
          </cell>
          <cell r="K131">
            <v>8.1907011539308137</v>
          </cell>
          <cell r="L131">
            <v>8.6647661172365886</v>
          </cell>
          <cell r="M131">
            <v>8.7598261062352698</v>
          </cell>
          <cell r="N131">
            <v>9.1647522815152307</v>
          </cell>
          <cell r="O131">
            <v>9.2602461757047791</v>
          </cell>
        </row>
        <row r="132">
          <cell r="B132">
            <v>36530</v>
          </cell>
          <cell r="C132">
            <v>1.8544</v>
          </cell>
          <cell r="D132">
            <v>18.739999999999998</v>
          </cell>
          <cell r="E132">
            <v>16.718481235272154</v>
          </cell>
          <cell r="F132">
            <v>17.72491883998908</v>
          </cell>
          <cell r="G132">
            <v>17.927241230681478</v>
          </cell>
          <cell r="H132">
            <v>18.790982274856781</v>
          </cell>
          <cell r="I132">
            <v>18.995129495961184</v>
          </cell>
          <cell r="J132">
            <v>9.215345268019437</v>
          </cell>
          <cell r="K132">
            <v>8.2571259425067147</v>
          </cell>
          <cell r="L132">
            <v>8.735188398717364</v>
          </cell>
          <cell r="M132">
            <v>8.8310519288131708</v>
          </cell>
          <cell r="N132">
            <v>9.2394082529381638</v>
          </cell>
          <cell r="O132">
            <v>9.3357128032327097</v>
          </cell>
        </row>
        <row r="133">
          <cell r="B133">
            <v>36531</v>
          </cell>
          <cell r="C133">
            <v>1.8461000000000001</v>
          </cell>
          <cell r="D133">
            <v>18.75</v>
          </cell>
          <cell r="E133">
            <v>16.727328578282364</v>
          </cell>
          <cell r="F133">
            <v>17.734337927819443</v>
          </cell>
          <cell r="G133">
            <v>17.936775763903533</v>
          </cell>
          <cell r="H133">
            <v>18.801011563169958</v>
          </cell>
          <cell r="I133">
            <v>19.00527616983474</v>
          </cell>
          <cell r="J133">
            <v>9.2898130555897573</v>
          </cell>
          <cell r="K133">
            <v>8.3235589311502878</v>
          </cell>
          <cell r="L133">
            <v>8.8056217746011569</v>
          </cell>
          <cell r="M133">
            <v>8.9022894580335752</v>
          </cell>
          <cell r="N133">
            <v>9.3140786581884072</v>
          </cell>
          <cell r="O133">
            <v>9.411194535882883</v>
          </cell>
        </row>
        <row r="134">
          <cell r="B134">
            <v>36532</v>
          </cell>
          <cell r="C134">
            <v>1.8281000000000001</v>
          </cell>
          <cell r="D134">
            <v>18.75</v>
          </cell>
          <cell r="E134">
            <v>16.727328578282364</v>
          </cell>
          <cell r="F134">
            <v>17.734337927819443</v>
          </cell>
          <cell r="G134">
            <v>17.936775763903533</v>
          </cell>
          <cell r="H134">
            <v>18.801011563169958</v>
          </cell>
          <cell r="I134">
            <v>19.00527616983474</v>
          </cell>
          <cell r="J134">
            <v>9.3643681662342928</v>
          </cell>
          <cell r="K134">
            <v>8.3900652891186311</v>
          </cell>
          <cell r="L134">
            <v>8.876135340286595</v>
          </cell>
          <cell r="M134">
            <v>8.973608578567017</v>
          </cell>
          <cell r="N134">
            <v>9.3888367514544768</v>
          </cell>
          <cell r="O134">
            <v>9.4867654242382535</v>
          </cell>
        </row>
        <row r="135">
          <cell r="B135">
            <v>36535</v>
          </cell>
          <cell r="C135">
            <v>1.8161</v>
          </cell>
          <cell r="D135">
            <v>18.75</v>
          </cell>
          <cell r="E135">
            <v>16.727328578282364</v>
          </cell>
          <cell r="F135">
            <v>17.734337927819443</v>
          </cell>
          <cell r="G135">
            <v>17.936775763903533</v>
          </cell>
          <cell r="H135">
            <v>18.801011563169958</v>
          </cell>
          <cell r="I135">
            <v>19.00527616983474</v>
          </cell>
          <cell r="J135">
            <v>9.4389741367381994</v>
          </cell>
          <cell r="K135">
            <v>8.456612479346326</v>
          </cell>
          <cell r="L135">
            <v>8.9466946036378836</v>
          </cell>
          <cell r="M135">
            <v>9.0449744053449077</v>
          </cell>
          <cell r="N135">
            <v>9.4636459705460307</v>
          </cell>
          <cell r="O135">
            <v>9.5623885098042649</v>
          </cell>
        </row>
        <row r="136">
          <cell r="B136">
            <v>36536</v>
          </cell>
          <cell r="C136">
            <v>1.8219000000000001</v>
          </cell>
          <cell r="D136">
            <v>18.77</v>
          </cell>
          <cell r="E136">
            <v>16.745023041826922</v>
          </cell>
          <cell r="F136">
            <v>17.753175985052994</v>
          </cell>
          <cell r="G136">
            <v>17.955844734433079</v>
          </cell>
          <cell r="H136">
            <v>18.821070146087028</v>
          </cell>
          <cell r="I136">
            <v>19.025569549474341</v>
          </cell>
          <cell r="J136">
            <v>9.5136310017969627</v>
          </cell>
          <cell r="K136">
            <v>8.5232005269027198</v>
          </cell>
          <cell r="L136">
            <v>9.0172995942702663</v>
          </cell>
          <cell r="M136">
            <v>9.1163869689547603</v>
          </cell>
          <cell r="N136">
            <v>9.5385063504271894</v>
          </cell>
          <cell r="O136">
            <v>9.6380638286337916</v>
          </cell>
        </row>
        <row r="137">
          <cell r="B137">
            <v>36537</v>
          </cell>
          <cell r="C137">
            <v>1.8313999999999999</v>
          </cell>
          <cell r="D137">
            <v>18.739999999999998</v>
          </cell>
          <cell r="E137">
            <v>16.718481235272154</v>
          </cell>
          <cell r="F137">
            <v>17.72491883998908</v>
          </cell>
          <cell r="G137">
            <v>17.927241230681478</v>
          </cell>
          <cell r="H137">
            <v>18.790982274856781</v>
          </cell>
          <cell r="I137">
            <v>18.995129495961184</v>
          </cell>
          <cell r="J137">
            <v>9.5884120319846833</v>
          </cell>
          <cell r="K137">
            <v>8.5898947730379973</v>
          </cell>
          <cell r="L137">
            <v>9.0880196005607807</v>
          </cell>
          <cell r="M137">
            <v>9.1879163513989717</v>
          </cell>
          <cell r="N137">
            <v>9.6134913617071938</v>
          </cell>
          <cell r="O137">
            <v>9.7138656523608091</v>
          </cell>
        </row>
        <row r="138">
          <cell r="B138">
            <v>36538</v>
          </cell>
          <cell r="C138">
            <v>1.8192999999999999</v>
          </cell>
          <cell r="D138">
            <v>18.739999999999998</v>
          </cell>
          <cell r="E138">
            <v>16.718481235272154</v>
          </cell>
          <cell r="F138">
            <v>17.72491883998908</v>
          </cell>
          <cell r="G138">
            <v>17.927241230681478</v>
          </cell>
          <cell r="H138">
            <v>18.790982274856781</v>
          </cell>
          <cell r="I138">
            <v>18.995129495961184</v>
          </cell>
          <cell r="J138">
            <v>9.663134192751933</v>
          </cell>
          <cell r="K138">
            <v>8.6565319683584718</v>
          </cell>
          <cell r="L138">
            <v>9.1586815233669618</v>
          </cell>
          <cell r="M138">
            <v>9.2593874733236881</v>
          </cell>
          <cell r="N138">
            <v>9.6884174708080408</v>
          </cell>
          <cell r="O138">
            <v>9.7896084491365656</v>
          </cell>
        </row>
        <row r="139">
          <cell r="B139">
            <v>36539</v>
          </cell>
          <cell r="C139">
            <v>1.7997000000000001</v>
          </cell>
          <cell r="D139">
            <v>18.760000000000002</v>
          </cell>
          <cell r="E139">
            <v>16.736175847131783</v>
          </cell>
          <cell r="F139">
            <v>17.743756976166015</v>
          </cell>
          <cell r="G139">
            <v>17.946310265147169</v>
          </cell>
          <cell r="H139">
            <v>18.811040853569416</v>
          </cell>
          <cell r="I139">
            <v>19.01542285433344</v>
          </cell>
          <cell r="J139">
            <v>9.7379073023485816</v>
          </cell>
          <cell r="K139">
            <v>8.723210056211439</v>
          </cell>
          <cell r="L139">
            <v>9.2293892175360437</v>
          </cell>
          <cell r="M139">
            <v>9.3309053780925133</v>
          </cell>
          <cell r="N139">
            <v>9.763394795518888</v>
          </cell>
          <cell r="O139">
            <v>9.8654035362151902</v>
          </cell>
        </row>
        <row r="140">
          <cell r="B140">
            <v>36542</v>
          </cell>
          <cell r="C140">
            <v>1.7957000000000001</v>
          </cell>
          <cell r="D140">
            <v>18.739999999999998</v>
          </cell>
          <cell r="E140">
            <v>16.718481235272154</v>
          </cell>
          <cell r="F140">
            <v>17.72491883998908</v>
          </cell>
          <cell r="G140">
            <v>17.927241230681478</v>
          </cell>
          <cell r="H140">
            <v>18.790982274856781</v>
          </cell>
          <cell r="I140">
            <v>18.995129495961184</v>
          </cell>
          <cell r="J140">
            <v>9.8128047875059909</v>
          </cell>
          <cell r="K140">
            <v>8.7899945037233973</v>
          </cell>
          <cell r="L140">
            <v>9.3002121120202119</v>
          </cell>
          <cell r="M140">
            <v>9.4025402913283873</v>
          </cell>
          <cell r="N140">
            <v>9.8384969634087724</v>
          </cell>
          <cell r="O140">
            <v>9.9413253454227579</v>
          </cell>
        </row>
        <row r="141">
          <cell r="B141">
            <v>36543</v>
          </cell>
          <cell r="C141">
            <v>1.7924</v>
          </cell>
          <cell r="D141">
            <v>18.73</v>
          </cell>
          <cell r="E141">
            <v>16.709633818084857</v>
          </cell>
          <cell r="F141">
            <v>17.715499712682536</v>
          </cell>
          <cell r="G141">
            <v>17.917706665489952</v>
          </cell>
          <cell r="H141">
            <v>18.780952988653453</v>
          </cell>
          <cell r="I141">
            <v>18.984982832725429</v>
          </cell>
          <cell r="J141">
            <v>9.8876799490444256</v>
          </cell>
          <cell r="K141">
            <v>8.8567544920981067</v>
          </cell>
          <cell r="L141">
            <v>9.3710114828332358</v>
          </cell>
          <cell r="M141">
            <v>9.4741518996209315</v>
          </cell>
          <cell r="N141">
            <v>9.9135768746926534</v>
          </cell>
          <cell r="O141">
            <v>10.017225172790823</v>
          </cell>
        </row>
        <row r="142">
          <cell r="B142">
            <v>36544</v>
          </cell>
          <cell r="C142">
            <v>1.7984</v>
          </cell>
          <cell r="D142">
            <v>18.68</v>
          </cell>
          <cell r="E142">
            <v>16.665395619401902</v>
          </cell>
          <cell r="F142">
            <v>17.668403483823614</v>
          </cell>
          <cell r="G142">
            <v>17.870033359891814</v>
          </cell>
          <cell r="H142">
            <v>18.730806589164306</v>
          </cell>
          <cell r="I142">
            <v>18.934249676027569</v>
          </cell>
          <cell r="J142">
            <v>9.9625694130315523</v>
          </cell>
          <cell r="K142">
            <v>8.9235226830287395</v>
          </cell>
          <cell r="L142">
            <v>9.4418219650274526</v>
          </cell>
          <cell r="M142">
            <v>9.5457752348083744</v>
          </cell>
          <cell r="N142">
            <v>9.988671255455106</v>
          </cell>
          <cell r="O142">
            <v>10.093140144916845</v>
          </cell>
        </row>
        <row r="143">
          <cell r="B143">
            <v>36545</v>
          </cell>
          <cell r="C143">
            <v>1.7801</v>
          </cell>
          <cell r="D143">
            <v>18.670000000000002</v>
          </cell>
          <cell r="E143">
            <v>16.656547757056607</v>
          </cell>
          <cell r="F143">
            <v>17.658984119560571</v>
          </cell>
          <cell r="G143">
            <v>17.860498602821973</v>
          </cell>
          <cell r="H143">
            <v>18.720777315571912</v>
          </cell>
          <cell r="I143">
            <v>18.924103076592182</v>
          </cell>
          <cell r="J143">
            <v>10.037325989841239</v>
          </cell>
          <cell r="K143">
            <v>8.9901678583822253</v>
          </cell>
          <cell r="L143">
            <v>9.5125043909921594</v>
          </cell>
          <cell r="M143">
            <v>9.6172695306952392</v>
          </cell>
          <cell r="N143">
            <v>10.063632513056486</v>
          </cell>
          <cell r="O143">
            <v>10.168921055280599</v>
          </cell>
        </row>
        <row r="144">
          <cell r="B144">
            <v>36546</v>
          </cell>
          <cell r="C144">
            <v>1.7784</v>
          </cell>
          <cell r="D144">
            <v>18.760000000000002</v>
          </cell>
          <cell r="E144">
            <v>16.736175847131783</v>
          </cell>
          <cell r="F144">
            <v>17.743756976166015</v>
          </cell>
          <cell r="G144">
            <v>17.946310265147169</v>
          </cell>
          <cell r="H144">
            <v>18.811040853569416</v>
          </cell>
          <cell r="I144">
            <v>19.01542285433344</v>
          </cell>
          <cell r="J144">
            <v>10.112096569623507</v>
          </cell>
          <cell r="K144">
            <v>9.0568209887743834</v>
          </cell>
          <cell r="L144">
            <v>9.5831976553405251</v>
          </cell>
          <cell r="M144">
            <v>9.6887752752623957</v>
          </cell>
          <cell r="N144">
            <v>10.138607939310894</v>
          </cell>
          <cell r="O144">
            <v>10.244716804155175</v>
          </cell>
        </row>
        <row r="145">
          <cell r="B145">
            <v>36549</v>
          </cell>
          <cell r="C145">
            <v>1.7652000000000001</v>
          </cell>
          <cell r="D145">
            <v>18.760000000000002</v>
          </cell>
          <cell r="E145">
            <v>16.736175847131783</v>
          </cell>
          <cell r="F145">
            <v>17.743756976166015</v>
          </cell>
          <cell r="G145">
            <v>17.946310265147169</v>
          </cell>
          <cell r="H145">
            <v>18.811040853569416</v>
          </cell>
          <cell r="I145">
            <v>19.01542285433344</v>
          </cell>
          <cell r="J145">
            <v>10.187249443604895</v>
          </cell>
          <cell r="K145">
            <v>9.1238103605320919</v>
          </cell>
          <cell r="L145">
            <v>9.6542499545466001</v>
          </cell>
          <cell r="M145">
            <v>9.7606446691233408</v>
          </cell>
          <cell r="N145">
            <v>10.213966835052268</v>
          </cell>
          <cell r="O145">
            <v>10.320900735456062</v>
          </cell>
        </row>
        <row r="146">
          <cell r="B146">
            <v>36550</v>
          </cell>
          <cell r="C146">
            <v>1.7741</v>
          </cell>
          <cell r="D146">
            <v>18.77</v>
          </cell>
          <cell r="E146">
            <v>16.745023041826922</v>
          </cell>
          <cell r="F146">
            <v>17.753175985052994</v>
          </cell>
          <cell r="G146">
            <v>17.955844734433079</v>
          </cell>
          <cell r="H146">
            <v>18.821070146087028</v>
          </cell>
          <cell r="I146">
            <v>19.025569549474341</v>
          </cell>
          <cell r="J146">
            <v>10.262453610356491</v>
          </cell>
          <cell r="K146">
            <v>9.1908408812604758</v>
          </cell>
          <cell r="L146">
            <v>9.7253483231258144</v>
          </cell>
          <cell r="M146">
            <v>9.8325611526683723</v>
          </cell>
          <cell r="N146">
            <v>10.289377292759738</v>
          </cell>
          <cell r="O146">
            <v>10.397137313192605</v>
          </cell>
        </row>
        <row r="147">
          <cell r="B147">
            <v>36551</v>
          </cell>
          <cell r="C147">
            <v>1.7768999999999999</v>
          </cell>
          <cell r="D147">
            <v>18.72</v>
          </cell>
          <cell r="E147">
            <v>16.70078632673291</v>
          </cell>
          <cell r="F147">
            <v>17.706080545889023</v>
          </cell>
          <cell r="G147">
            <v>17.908172068331751</v>
          </cell>
          <cell r="H147">
            <v>18.770923704549645</v>
          </cell>
          <cell r="I147">
            <v>18.974836180115261</v>
          </cell>
          <cell r="J147">
            <v>10.337745971650513</v>
          </cell>
          <cell r="K147">
            <v>9.2579454338547187</v>
          </cell>
          <cell r="L147">
            <v>9.7965276437705242</v>
          </cell>
          <cell r="M147">
            <v>9.9045600108577769</v>
          </cell>
          <cell r="N147">
            <v>10.364876315668692</v>
          </cell>
          <cell r="O147">
            <v>10.473463946939621</v>
          </cell>
        </row>
        <row r="148">
          <cell r="B148">
            <v>36552</v>
          </cell>
          <cell r="C148">
            <v>1.7753000000000001</v>
          </cell>
          <cell r="D148">
            <v>18.690000000000001</v>
          </cell>
          <cell r="E148">
            <v>16.674243407529985</v>
          </cell>
          <cell r="F148">
            <v>17.677822808585564</v>
          </cell>
          <cell r="G148">
            <v>17.879568084980214</v>
          </cell>
          <cell r="H148">
            <v>18.740835864856354</v>
          </cell>
          <cell r="I148">
            <v>18.944396286094079</v>
          </cell>
          <cell r="J148">
            <v>10.41290525545049</v>
          </cell>
          <cell r="K148">
            <v>9.3249268097235003</v>
          </cell>
          <cell r="L148">
            <v>9.8675787323469812</v>
          </cell>
          <cell r="M148">
            <v>9.9764296509910366</v>
          </cell>
          <cell r="N148">
            <v>10.44024202438405</v>
          </cell>
          <cell r="O148">
            <v>10.549656325037326</v>
          </cell>
        </row>
        <row r="149">
          <cell r="B149">
            <v>36553</v>
          </cell>
          <cell r="C149">
            <v>1.7875000000000001</v>
          </cell>
          <cell r="D149">
            <v>18.690000000000001</v>
          </cell>
          <cell r="E149">
            <v>16.674243407529985</v>
          </cell>
          <cell r="F149">
            <v>17.677822808585564</v>
          </cell>
          <cell r="G149">
            <v>17.879568084980214</v>
          </cell>
          <cell r="H149">
            <v>18.740835864856354</v>
          </cell>
          <cell r="I149">
            <v>18.944396286094079</v>
          </cell>
          <cell r="J149">
            <v>10.488004928891591</v>
          </cell>
          <cell r="K149">
            <v>9.391850505418752</v>
          </cell>
          <cell r="L149">
            <v>9.9385710525128346</v>
          </cell>
          <cell r="M149">
            <v>10.048240334502578</v>
          </cell>
          <cell r="N149">
            <v>10.515548087174697</v>
          </cell>
          <cell r="O149">
            <v>10.625788921206247</v>
          </cell>
        </row>
        <row r="150">
          <cell r="B150">
            <v>36556</v>
          </cell>
          <cell r="C150">
            <v>1.8024</v>
          </cell>
          <cell r="D150">
            <v>18.68</v>
          </cell>
          <cell r="E150">
            <v>16.665395619401902</v>
          </cell>
          <cell r="F150">
            <v>17.668403483823614</v>
          </cell>
          <cell r="G150">
            <v>17.870033359891814</v>
          </cell>
          <cell r="H150">
            <v>18.730806589164306</v>
          </cell>
          <cell r="I150">
            <v>18.934249676027569</v>
          </cell>
          <cell r="J150">
            <v>10.563155682964421</v>
          </cell>
          <cell r="K150">
            <v>9.4588151687247333</v>
          </cell>
          <cell r="L150">
            <v>10.009609245260753</v>
          </cell>
          <cell r="M150">
            <v>10.12009790782753</v>
          </cell>
          <cell r="N150">
            <v>10.590905499029679</v>
          </cell>
          <cell r="O150">
            <v>10.701973947861077</v>
          </cell>
        </row>
        <row r="151">
          <cell r="B151">
            <v>36557</v>
          </cell>
          <cell r="C151">
            <v>1.7931999999999999</v>
          </cell>
          <cell r="D151">
            <v>18.71</v>
          </cell>
          <cell r="E151">
            <v>16.691938761188617</v>
          </cell>
          <cell r="F151">
            <v>17.696661339611232</v>
          </cell>
          <cell r="G151">
            <v>17.898637439192932</v>
          </cell>
          <cell r="H151">
            <v>18.760894422547803</v>
          </cell>
          <cell r="I151">
            <v>18.964689538136149</v>
          </cell>
          <cell r="J151">
            <v>10.638320560288172</v>
          </cell>
          <cell r="K151">
            <v>9.5257878643483664</v>
          </cell>
          <cell r="L151">
            <v>10.080658373658569</v>
          </cell>
          <cell r="M151">
            <v>10.19196703145222</v>
          </cell>
          <cell r="N151">
            <v>10.666277201050045</v>
          </cell>
          <cell r="O151">
            <v>10.778173939557112</v>
          </cell>
        </row>
        <row r="152">
          <cell r="B152">
            <v>36558</v>
          </cell>
          <cell r="C152">
            <v>1.79</v>
          </cell>
          <cell r="D152">
            <v>18.7</v>
          </cell>
          <cell r="E152">
            <v>16.683091121458162</v>
          </cell>
          <cell r="F152">
            <v>17.68724209384802</v>
          </cell>
          <cell r="G152">
            <v>17.889102778079401</v>
          </cell>
          <cell r="H152">
            <v>18.750865142652941</v>
          </cell>
          <cell r="I152">
            <v>18.954542906798231</v>
          </cell>
          <cell r="J152">
            <v>10.713647579945373</v>
          </cell>
          <cell r="K152">
            <v>9.5929004707245635</v>
          </cell>
          <cell r="L152">
            <v>10.151858347423893</v>
          </cell>
          <cell r="M152">
            <v>10.263989230701331</v>
          </cell>
          <cell r="N152">
            <v>10.74181161984713</v>
          </cell>
          <cell r="O152">
            <v>10.854538954989579</v>
          </cell>
        </row>
        <row r="153">
          <cell r="B153">
            <v>36559</v>
          </cell>
          <cell r="C153">
            <v>1.7779</v>
          </cell>
          <cell r="D153">
            <v>18.7</v>
          </cell>
          <cell r="E153">
            <v>16.683091121458162</v>
          </cell>
          <cell r="F153">
            <v>17.68724209384802</v>
          </cell>
          <cell r="G153">
            <v>17.889102778079401</v>
          </cell>
          <cell r="H153">
            <v>18.750865142652941</v>
          </cell>
          <cell r="I153">
            <v>18.954542906798231</v>
          </cell>
          <cell r="J153">
            <v>10.788988849008497</v>
          </cell>
          <cell r="K153">
            <v>9.6600212055574453</v>
          </cell>
          <cell r="L153">
            <v>10.223069367293757</v>
          </cell>
          <cell r="M153">
            <v>10.336023093731828</v>
          </cell>
          <cell r="N153">
            <v>10.817360455787274</v>
          </cell>
          <cell r="O153">
            <v>10.930919065768151</v>
          </cell>
        </row>
        <row r="154">
          <cell r="B154">
            <v>36560</v>
          </cell>
          <cell r="C154">
            <v>1.7785</v>
          </cell>
          <cell r="D154">
            <v>18.72</v>
          </cell>
          <cell r="E154">
            <v>16.70078632673291</v>
          </cell>
          <cell r="F154">
            <v>17.706080545889023</v>
          </cell>
          <cell r="G154">
            <v>17.908172068331751</v>
          </cell>
          <cell r="H154">
            <v>18.770923704549645</v>
          </cell>
          <cell r="I154">
            <v>18.974836180115261</v>
          </cell>
          <cell r="J154">
            <v>10.864381388235223</v>
          </cell>
          <cell r="K154">
            <v>9.7271830488291577</v>
          </cell>
          <cell r="L154">
            <v>10.294326423693789</v>
          </cell>
          <cell r="M154">
            <v>10.408104015439058</v>
          </cell>
          <cell r="N154">
            <v>10.892960831669996</v>
          </cell>
          <cell r="O154">
            <v>11.007351803361786</v>
          </cell>
        </row>
        <row r="155">
          <cell r="B155">
            <v>36563</v>
          </cell>
          <cell r="C155">
            <v>1.7659</v>
          </cell>
          <cell r="D155">
            <v>18.690000000000001</v>
          </cell>
          <cell r="E155">
            <v>16.674243407529985</v>
          </cell>
          <cell r="F155">
            <v>17.677822808585564</v>
          </cell>
          <cell r="G155">
            <v>17.879568084980214</v>
          </cell>
          <cell r="H155">
            <v>18.740835864856354</v>
          </cell>
          <cell r="I155">
            <v>18.944396286094079</v>
          </cell>
          <cell r="J155">
            <v>10.939899402770425</v>
          </cell>
          <cell r="K155">
            <v>9.7944520942210502</v>
          </cell>
          <cell r="L155">
            <v>10.365699645820037</v>
          </cell>
          <cell r="M155">
            <v>10.480302936963358</v>
          </cell>
          <cell r="N155">
            <v>10.96868715750503</v>
          </cell>
          <cell r="O155">
            <v>11.083912398259832</v>
          </cell>
        </row>
        <row r="156">
          <cell r="B156">
            <v>36564</v>
          </cell>
          <cell r="C156">
            <v>1.7654000000000001</v>
          </cell>
          <cell r="D156">
            <v>18.72</v>
          </cell>
          <cell r="E156">
            <v>16.70078632673291</v>
          </cell>
          <cell r="F156">
            <v>17.706080545889023</v>
          </cell>
          <cell r="G156">
            <v>17.908172068331751</v>
          </cell>
          <cell r="H156">
            <v>18.770923704549645</v>
          </cell>
          <cell r="I156">
            <v>18.974836180115261</v>
          </cell>
          <cell r="J156">
            <v>11.015357522430103</v>
          </cell>
          <cell r="K156">
            <v>9.8616632117164205</v>
          </cell>
          <cell r="L156">
            <v>10.437013833089726</v>
          </cell>
          <cell r="M156">
            <v>10.552442631747439</v>
          </cell>
          <cell r="N156">
            <v>11.044353552015762</v>
          </cell>
          <cell r="O156">
            <v>11.160412922319484</v>
          </cell>
        </row>
        <row r="157">
          <cell r="B157">
            <v>36565</v>
          </cell>
          <cell r="C157">
            <v>1.7632000000000001</v>
          </cell>
          <cell r="D157">
            <v>18.690000000000001</v>
          </cell>
          <cell r="E157">
            <v>16.674243407529985</v>
          </cell>
          <cell r="F157">
            <v>17.677822808585564</v>
          </cell>
          <cell r="G157">
            <v>17.879568084980214</v>
          </cell>
          <cell r="H157">
            <v>18.740835864856354</v>
          </cell>
          <cell r="I157">
            <v>18.944396286094079</v>
          </cell>
          <cell r="J157">
            <v>11.090978378092032</v>
          </cell>
          <cell r="K157">
            <v>9.9290147011475316</v>
          </cell>
          <cell r="L157">
            <v>10.508479390520019</v>
          </cell>
          <cell r="M157">
            <v>10.624735940296359</v>
          </cell>
          <cell r="N157">
            <v>11.120183260557726</v>
          </cell>
          <cell r="O157">
            <v>11.237079081850254</v>
          </cell>
        </row>
        <row r="158">
          <cell r="B158">
            <v>36566</v>
          </cell>
          <cell r="C158">
            <v>1.7695000000000001</v>
          </cell>
          <cell r="D158">
            <v>18.71</v>
          </cell>
          <cell r="E158">
            <v>16.691938761188617</v>
          </cell>
          <cell r="F158">
            <v>17.696661339611232</v>
          </cell>
          <cell r="G158">
            <v>17.898637439192932</v>
          </cell>
          <cell r="H158">
            <v>18.760894422547803</v>
          </cell>
          <cell r="I158">
            <v>18.964689538136149</v>
          </cell>
          <cell r="J158">
            <v>11.166539257313035</v>
          </cell>
          <cell r="K158">
            <v>9.9963081916864418</v>
          </cell>
          <cell r="L158">
            <v>10.57988583672056</v>
          </cell>
          <cell r="M158">
            <v>10.696969944676816</v>
          </cell>
          <cell r="N158">
            <v>11.195952955956257</v>
          </cell>
          <cell r="O158">
            <v>11.313685087714687</v>
          </cell>
        </row>
        <row r="159">
          <cell r="B159">
            <v>36567</v>
          </cell>
          <cell r="C159">
            <v>1.7646999999999999</v>
          </cell>
          <cell r="D159">
            <v>18.7</v>
          </cell>
          <cell r="E159">
            <v>16.683091121458162</v>
          </cell>
          <cell r="F159">
            <v>17.68724209384802</v>
          </cell>
          <cell r="G159">
            <v>17.889102778079401</v>
          </cell>
          <cell r="H159">
            <v>18.750865142652941</v>
          </cell>
          <cell r="I159">
            <v>18.954542906798231</v>
          </cell>
          <cell r="J159">
            <v>11.242225909509607</v>
          </cell>
          <cell r="K159">
            <v>10.063709112313891</v>
          </cell>
          <cell r="L159">
            <v>10.651408709919785</v>
          </cell>
          <cell r="M159">
            <v>10.769322217173706</v>
          </cell>
          <cell r="N159">
            <v>11.271848900877735</v>
          </cell>
          <cell r="O159">
            <v>11.390419258149787</v>
          </cell>
        </row>
        <row r="160">
          <cell r="B160">
            <v>36570</v>
          </cell>
          <cell r="C160">
            <v>1.7699</v>
          </cell>
          <cell r="D160">
            <v>18.7</v>
          </cell>
          <cell r="E160">
            <v>16.683091121458162</v>
          </cell>
          <cell r="F160">
            <v>17.68724209384802</v>
          </cell>
          <cell r="G160">
            <v>17.889102778079401</v>
          </cell>
          <cell r="H160">
            <v>18.750865142652941</v>
          </cell>
          <cell r="I160">
            <v>18.954542906798231</v>
          </cell>
          <cell r="J160">
            <v>11.317926879142814</v>
          </cell>
          <cell r="K160">
            <v>10.13111819631769</v>
          </cell>
          <cell r="L160">
            <v>10.722942679318814</v>
          </cell>
          <cell r="M160">
            <v>10.841686206906376</v>
          </cell>
          <cell r="N160">
            <v>11.347759331946229</v>
          </cell>
          <cell r="O160">
            <v>11.467168596903177</v>
          </cell>
        </row>
        <row r="161">
          <cell r="B161">
            <v>36571</v>
          </cell>
          <cell r="C161">
            <v>1.7764</v>
          </cell>
          <cell r="D161">
            <v>18.71</v>
          </cell>
          <cell r="E161">
            <v>16.691938761188617</v>
          </cell>
          <cell r="F161">
            <v>17.696661339611232</v>
          </cell>
          <cell r="G161">
            <v>17.898637439192932</v>
          </cell>
          <cell r="H161">
            <v>18.760894422547803</v>
          </cell>
          <cell r="I161">
            <v>18.964689538136149</v>
          </cell>
          <cell r="J161">
            <v>11.393679363717911</v>
          </cell>
          <cell r="K161">
            <v>10.198568565361255</v>
          </cell>
          <cell r="L161">
            <v>10.794522894028557</v>
          </cell>
          <cell r="M161">
            <v>10.914097470982753</v>
          </cell>
          <cell r="N161">
            <v>11.423721549640021</v>
          </cell>
          <cell r="O161">
            <v>11.543970816874172</v>
          </cell>
        </row>
        <row r="162">
          <cell r="B162">
            <v>36572</v>
          </cell>
          <cell r="C162">
            <v>1.7732000000000001</v>
          </cell>
          <cell r="D162">
            <v>18.73</v>
          </cell>
          <cell r="E162">
            <v>16.709633818084857</v>
          </cell>
          <cell r="F162">
            <v>17.715499712682536</v>
          </cell>
          <cell r="G162">
            <v>17.917706665489952</v>
          </cell>
          <cell r="H162">
            <v>18.780952988653453</v>
          </cell>
          <cell r="I162">
            <v>18.984982832725429</v>
          </cell>
          <cell r="J162">
            <v>11.469520662036858</v>
          </cell>
          <cell r="K162">
            <v>10.266093422288169</v>
          </cell>
          <cell r="L162">
            <v>10.866184594094142</v>
          </cell>
          <cell r="M162">
            <v>10.98659165946847</v>
          </cell>
          <cell r="N162">
            <v>11.499772956268339</v>
          </cell>
          <cell r="O162">
            <v>11.62086373494553</v>
          </cell>
        </row>
        <row r="163">
          <cell r="B163">
            <v>36573</v>
          </cell>
          <cell r="C163">
            <v>1.774</v>
          </cell>
          <cell r="D163">
            <v>18.7</v>
          </cell>
          <cell r="E163">
            <v>16.683091121458162</v>
          </cell>
          <cell r="F163">
            <v>17.68724209384802</v>
          </cell>
          <cell r="G163">
            <v>17.889102778079401</v>
          </cell>
          <cell r="H163">
            <v>18.750865142652941</v>
          </cell>
          <cell r="I163">
            <v>18.954542906798231</v>
          </cell>
          <cell r="J163">
            <v>11.545488165010376</v>
          </cell>
          <cell r="K163">
            <v>10.333726042910985</v>
          </cell>
          <cell r="L163">
            <v>10.937963101796555</v>
          </cell>
          <cell r="M163">
            <v>11.059204506590836</v>
          </cell>
          <cell r="N163">
            <v>11.575951046758926</v>
          </cell>
          <cell r="O163">
            <v>11.69788526267277</v>
          </cell>
        </row>
        <row r="164">
          <cell r="B164">
            <v>36574</v>
          </cell>
          <cell r="C164">
            <v>1.7705</v>
          </cell>
          <cell r="D164">
            <v>18.739999999999998</v>
          </cell>
          <cell r="E164">
            <v>16.718481235272154</v>
          </cell>
          <cell r="F164">
            <v>17.72491883998908</v>
          </cell>
          <cell r="G164">
            <v>17.927241230681478</v>
          </cell>
          <cell r="H164">
            <v>18.790982274856781</v>
          </cell>
          <cell r="I164">
            <v>18.995129495961184</v>
          </cell>
          <cell r="J164">
            <v>11.621395506339272</v>
          </cell>
          <cell r="K164">
            <v>10.401300500170919</v>
          </cell>
          <cell r="L164">
            <v>11.009682322999769</v>
          </cell>
          <cell r="M164">
            <v>11.131757872213832</v>
          </cell>
          <cell r="N164">
            <v>11.652068938431448</v>
          </cell>
          <cell r="O164">
            <v>11.774846449201704</v>
          </cell>
        </row>
        <row r="165">
          <cell r="B165">
            <v>36577</v>
          </cell>
          <cell r="C165">
            <v>1.7784</v>
          </cell>
          <cell r="D165">
            <v>18.78</v>
          </cell>
          <cell r="E165">
            <v>16.75387016236909</v>
          </cell>
          <cell r="F165">
            <v>17.762594954458777</v>
          </cell>
          <cell r="G165">
            <v>17.965379171750627</v>
          </cell>
          <cell r="H165">
            <v>18.831099440690924</v>
          </cell>
          <cell r="I165">
            <v>19.035716255231925</v>
          </cell>
          <cell r="J165">
            <v>11.697503843940282</v>
          </cell>
          <cell r="K165">
            <v>10.469049281403663</v>
          </cell>
          <cell r="L165">
            <v>11.08158900561962</v>
          </cell>
          <cell r="M165">
            <v>11.204501374260612</v>
          </cell>
          <cell r="N165">
            <v>11.728388513646969</v>
          </cell>
          <cell r="O165">
            <v>11.852012078440133</v>
          </cell>
        </row>
        <row r="166">
          <cell r="B166">
            <v>36578</v>
          </cell>
          <cell r="C166">
            <v>1.7825</v>
          </cell>
          <cell r="D166">
            <v>18.760000000000002</v>
          </cell>
          <cell r="E166">
            <v>16.736175847131783</v>
          </cell>
          <cell r="F166">
            <v>17.743756976166015</v>
          </cell>
          <cell r="G166">
            <v>17.946310265147169</v>
          </cell>
          <cell r="H166">
            <v>18.811040853569416</v>
          </cell>
          <cell r="I166">
            <v>19.01542285433344</v>
          </cell>
          <cell r="J166">
            <v>11.773813468112127</v>
          </cell>
          <cell r="K166">
            <v>10.536972611906691</v>
          </cell>
          <cell r="L166">
            <v>11.153683406271675</v>
          </cell>
          <cell r="M166">
            <v>11.277435275892156</v>
          </cell>
          <cell r="N166">
            <v>11.804910064451612</v>
          </cell>
          <cell r="O166">
            <v>11.929382449484427</v>
          </cell>
        </row>
        <row r="167">
          <cell r="B167">
            <v>36579</v>
          </cell>
          <cell r="C167">
            <v>1.7886</v>
          </cell>
          <cell r="D167">
            <v>18.760000000000002</v>
          </cell>
          <cell r="E167">
            <v>16.736175847131783</v>
          </cell>
          <cell r="F167">
            <v>17.743756976166015</v>
          </cell>
          <cell r="G167">
            <v>17.946310265147169</v>
          </cell>
          <cell r="H167">
            <v>18.811040853569416</v>
          </cell>
          <cell r="I167">
            <v>19.01542285433344</v>
          </cell>
          <cell r="J167">
            <v>11.850100484522507</v>
          </cell>
          <cell r="K167">
            <v>10.60487118334985</v>
          </cell>
          <cell r="L167">
            <v>11.225753987713194</v>
          </cell>
          <cell r="M167">
            <v>11.350345578734089</v>
          </cell>
          <cell r="N167">
            <v>11.881409075275906</v>
          </cell>
          <cell r="O167">
            <v>12.006730558584589</v>
          </cell>
        </row>
        <row r="168">
          <cell r="B168">
            <v>36580</v>
          </cell>
          <cell r="C168">
            <v>1.7779</v>
          </cell>
          <cell r="D168">
            <v>18.75</v>
          </cell>
          <cell r="E168">
            <v>16.727328578282364</v>
          </cell>
          <cell r="F168">
            <v>17.734337927819443</v>
          </cell>
          <cell r="G168">
            <v>17.936775763903533</v>
          </cell>
          <cell r="H168">
            <v>18.801011563169958</v>
          </cell>
          <cell r="I168">
            <v>19.00527616983474</v>
          </cell>
          <cell r="J168">
            <v>11.926439567769398</v>
          </cell>
          <cell r="K168">
            <v>10.672811462249765</v>
          </cell>
          <cell r="L168">
            <v>11.297871298768602</v>
          </cell>
          <cell r="M168">
            <v>11.423303653276061</v>
          </cell>
          <cell r="N168">
            <v>11.957960428154335</v>
          </cell>
          <cell r="O168">
            <v>12.084132118618275</v>
          </cell>
        </row>
        <row r="169">
          <cell r="B169">
            <v>36581</v>
          </cell>
          <cell r="C169">
            <v>1.7741</v>
          </cell>
          <cell r="D169">
            <v>18.739999999999998</v>
          </cell>
          <cell r="E169">
            <v>16.718481235272154</v>
          </cell>
          <cell r="F169">
            <v>17.72491883998908</v>
          </cell>
          <cell r="G169">
            <v>17.927241230681478</v>
          </cell>
          <cell r="H169">
            <v>18.790982274856781</v>
          </cell>
          <cell r="I169">
            <v>18.995129495961184</v>
          </cell>
          <cell r="J169">
            <v>12.002793327124618</v>
          </cell>
          <cell r="K169">
            <v>10.740760167860053</v>
          </cell>
          <cell r="L169">
            <v>11.370000014458803</v>
          </cell>
          <cell r="M169">
            <v>11.49627376311515</v>
          </cell>
          <cell r="N169">
            <v>12.034526628503862</v>
          </cell>
          <cell r="O169">
            <v>12.161549219040912</v>
          </cell>
        </row>
        <row r="170">
          <cell r="B170">
            <v>36584</v>
          </cell>
          <cell r="C170">
            <v>1.7787999999999999</v>
          </cell>
          <cell r="D170">
            <v>18.73</v>
          </cell>
          <cell r="E170">
            <v>16.709633818084857</v>
          </cell>
          <cell r="F170">
            <v>17.715499712682536</v>
          </cell>
          <cell r="G170">
            <v>17.917706665489952</v>
          </cell>
          <cell r="H170">
            <v>18.780952988653453</v>
          </cell>
          <cell r="I170">
            <v>18.984982832725429</v>
          </cell>
          <cell r="J170">
            <v>12.079161718400577</v>
          </cell>
          <cell r="K170">
            <v>10.808717261663926</v>
          </cell>
          <cell r="L170">
            <v>11.442140093385532</v>
          </cell>
          <cell r="M170">
            <v>11.569255866286966</v>
          </cell>
          <cell r="N170">
            <v>12.111107632000317</v>
          </cell>
          <cell r="O170">
            <v>12.238981814985284</v>
          </cell>
        </row>
        <row r="171">
          <cell r="B171">
            <v>36585</v>
          </cell>
          <cell r="C171">
            <v>1.7685</v>
          </cell>
          <cell r="D171">
            <v>18.760000000000002</v>
          </cell>
          <cell r="E171">
            <v>16.736175847131783</v>
          </cell>
          <cell r="F171">
            <v>17.743756976166015</v>
          </cell>
          <cell r="G171">
            <v>17.946310265147169</v>
          </cell>
          <cell r="H171">
            <v>18.811040853569416</v>
          </cell>
          <cell r="I171">
            <v>19.01542285433344</v>
          </cell>
          <cell r="J171">
            <v>12.155544697357911</v>
          </cell>
          <cell r="K171">
            <v>10.876682705107687</v>
          </cell>
          <cell r="L171">
            <v>11.514291494106633</v>
          </cell>
          <cell r="M171">
            <v>11.642249920781689</v>
          </cell>
          <cell r="N171">
            <v>12.18770339426738</v>
          </cell>
          <cell r="O171">
            <v>12.31642986153032</v>
          </cell>
        </row>
        <row r="172">
          <cell r="B172">
            <v>36586</v>
          </cell>
          <cell r="C172">
            <v>1.7678</v>
          </cell>
          <cell r="D172">
            <v>18.75</v>
          </cell>
          <cell r="E172">
            <v>16.727328578282364</v>
          </cell>
          <cell r="F172">
            <v>17.734337927819443</v>
          </cell>
          <cell r="G172">
            <v>17.936775763903533</v>
          </cell>
          <cell r="H172">
            <v>18.801011563169958</v>
          </cell>
          <cell r="I172">
            <v>19.00527616983474</v>
          </cell>
          <cell r="J172">
            <v>12.232092250074999</v>
          </cell>
          <cell r="K172">
            <v>10.944789947274213</v>
          </cell>
          <cell r="L172">
            <v>11.586595889073404</v>
          </cell>
          <cell r="M172">
            <v>11.715399254530222</v>
          </cell>
          <cell r="N172">
            <v>12.264464319448232</v>
          </cell>
          <cell r="O172">
            <v>12.394045437356361</v>
          </cell>
        </row>
        <row r="173">
          <cell r="B173">
            <v>36587</v>
          </cell>
          <cell r="C173">
            <v>1.76</v>
          </cell>
          <cell r="D173">
            <v>18.760000000000002</v>
          </cell>
          <cell r="E173">
            <v>16.736175847131783</v>
          </cell>
          <cell r="F173">
            <v>17.743756976166015</v>
          </cell>
          <cell r="G173">
            <v>17.946310265147169</v>
          </cell>
          <cell r="H173">
            <v>18.811040853569416</v>
          </cell>
          <cell r="I173">
            <v>19.01542285433344</v>
          </cell>
          <cell r="J173">
            <v>12.308654518978468</v>
          </cell>
          <cell r="K173">
            <v>11.01290563685977</v>
          </cell>
          <cell r="L173">
            <v>11.658911718260413</v>
          </cell>
          <cell r="M173">
            <v>11.788560655126346</v>
          </cell>
          <cell r="N173">
            <v>12.341240132747643</v>
          </cell>
          <cell r="O173">
            <v>12.471676596540625</v>
          </cell>
        </row>
        <row r="174">
          <cell r="B174">
            <v>36588</v>
          </cell>
          <cell r="C174">
            <v>1.7511000000000001</v>
          </cell>
          <cell r="D174">
            <v>18.75</v>
          </cell>
          <cell r="E174">
            <v>16.727328578282364</v>
          </cell>
          <cell r="F174">
            <v>17.734337927819443</v>
          </cell>
          <cell r="G174">
            <v>17.936775763903533</v>
          </cell>
          <cell r="H174">
            <v>18.801011563169958</v>
          </cell>
          <cell r="I174">
            <v>19.00527616983474</v>
          </cell>
          <cell r="J174">
            <v>12.385306571051125</v>
          </cell>
          <cell r="K174">
            <v>11.081096555485349</v>
          </cell>
          <cell r="L174">
            <v>11.731309883072004</v>
          </cell>
          <cell r="M174">
            <v>11.861805853413143</v>
          </cell>
          <cell r="N174">
            <v>12.418106110636939</v>
          </cell>
          <cell r="O174">
            <v>12.549399454664979</v>
          </cell>
        </row>
        <row r="175">
          <cell r="B175">
            <v>36593</v>
          </cell>
          <cell r="C175">
            <v>1.7498</v>
          </cell>
          <cell r="D175">
            <v>18.75</v>
          </cell>
          <cell r="E175">
            <v>16.727328578282364</v>
          </cell>
          <cell r="F175">
            <v>17.734337927819443</v>
          </cell>
          <cell r="G175">
            <v>17.936775763903533</v>
          </cell>
          <cell r="H175">
            <v>18.801011563169958</v>
          </cell>
          <cell r="I175">
            <v>19.00527616983474</v>
          </cell>
          <cell r="J175">
            <v>12.461973359400048</v>
          </cell>
          <cell r="K175">
            <v>11.149295931908455</v>
          </cell>
          <cell r="L175">
            <v>11.803719496932597</v>
          </cell>
          <cell r="M175">
            <v>11.935063134361524</v>
          </cell>
          <cell r="N175">
            <v>12.494986997020231</v>
          </cell>
          <cell r="O175">
            <v>12.627137917687259</v>
          </cell>
        </row>
        <row r="176">
          <cell r="B176">
            <v>36594</v>
          </cell>
          <cell r="C176">
            <v>1.7343</v>
          </cell>
          <cell r="D176">
            <v>18.760000000000002</v>
          </cell>
          <cell r="E176">
            <v>16.736175847131783</v>
          </cell>
          <cell r="F176">
            <v>17.743756976166015</v>
          </cell>
          <cell r="G176">
            <v>17.946310265147169</v>
          </cell>
          <cell r="H176">
            <v>18.811040853569416</v>
          </cell>
          <cell r="I176">
            <v>19.01542285433344</v>
          </cell>
          <cell r="J176">
            <v>12.538692448148492</v>
          </cell>
          <cell r="K176">
            <v>11.217537180036906</v>
          </cell>
          <cell r="L176">
            <v>11.876176037229346</v>
          </cell>
          <cell r="M176">
            <v>12.008368390838008</v>
          </cell>
          <cell r="N176">
            <v>12.571920460972175</v>
          </cell>
          <cell r="O176">
            <v>12.704930075075428</v>
          </cell>
        </row>
        <row r="177">
          <cell r="B177">
            <v>36595</v>
          </cell>
          <cell r="C177">
            <v>1.7385999999999999</v>
          </cell>
          <cell r="D177">
            <v>18.760000000000002</v>
          </cell>
          <cell r="E177">
            <v>16.736175847131783</v>
          </cell>
          <cell r="F177">
            <v>17.743756976166015</v>
          </cell>
          <cell r="G177">
            <v>17.946310265147169</v>
          </cell>
          <cell r="H177">
            <v>18.811040853569416</v>
          </cell>
          <cell r="I177">
            <v>19.01542285433344</v>
          </cell>
          <cell r="J177">
            <v>12.615501503965865</v>
          </cell>
          <cell r="K177">
            <v>11.285853795876054</v>
          </cell>
          <cell r="L177">
            <v>11.948715073358152</v>
          </cell>
          <cell r="M177">
            <v>12.081757609774968</v>
          </cell>
          <cell r="N177">
            <v>12.648944274657016</v>
          </cell>
          <cell r="O177">
            <v>12.78281412157687</v>
          </cell>
        </row>
        <row r="178">
          <cell r="B178">
            <v>36598</v>
          </cell>
          <cell r="C178">
            <v>1.7502</v>
          </cell>
          <cell r="D178">
            <v>18.760000000000002</v>
          </cell>
          <cell r="E178">
            <v>16.736175847131783</v>
          </cell>
          <cell r="F178">
            <v>17.743756976166015</v>
          </cell>
          <cell r="G178">
            <v>17.946310265147169</v>
          </cell>
          <cell r="H178">
            <v>18.811040853569416</v>
          </cell>
          <cell r="I178">
            <v>19.01542285433344</v>
          </cell>
          <cell r="J178">
            <v>12.692362982918137</v>
          </cell>
          <cell r="K178">
            <v>11.354212375960394</v>
          </cell>
          <cell r="L178">
            <v>12.021301142840679</v>
          </cell>
          <cell r="M178">
            <v>12.155194914203516</v>
          </cell>
          <cell r="N178">
            <v>12.726020789475934</v>
          </cell>
          <cell r="O178">
            <v>12.860751989368069</v>
          </cell>
        </row>
        <row r="179">
          <cell r="B179">
            <v>36599</v>
          </cell>
          <cell r="C179">
            <v>1.7372000000000001</v>
          </cell>
          <cell r="D179">
            <v>18.78</v>
          </cell>
          <cell r="E179">
            <v>16.75387016236909</v>
          </cell>
          <cell r="F179">
            <v>17.762594954458777</v>
          </cell>
          <cell r="G179">
            <v>17.965379171750627</v>
          </cell>
          <cell r="H179">
            <v>18.831099440690924</v>
          </cell>
          <cell r="I179">
            <v>19.035716255231925</v>
          </cell>
          <cell r="J179">
            <v>12.769276920784755</v>
          </cell>
          <cell r="K179">
            <v>11.422612946066945</v>
          </cell>
          <cell r="L179">
            <v>12.093934276172757</v>
          </cell>
          <cell r="M179">
            <v>12.22868033562985</v>
          </cell>
          <cell r="N179">
            <v>12.803150041488042</v>
          </cell>
          <cell r="O179">
            <v>12.938743715641898</v>
          </cell>
        </row>
        <row r="180">
          <cell r="B180">
            <v>36600</v>
          </cell>
          <cell r="C180">
            <v>1.7431000000000001</v>
          </cell>
          <cell r="D180">
            <v>18.78</v>
          </cell>
          <cell r="E180">
            <v>16.75387016236909</v>
          </cell>
          <cell r="F180">
            <v>17.762594954458777</v>
          </cell>
          <cell r="G180">
            <v>17.965379171750627</v>
          </cell>
          <cell r="H180">
            <v>18.831099440690924</v>
          </cell>
          <cell r="I180">
            <v>19.035716255231925</v>
          </cell>
          <cell r="J180">
            <v>12.846318760072229</v>
          </cell>
          <cell r="K180">
            <v>11.491122587580826</v>
          </cell>
          <cell r="L180">
            <v>12.166685711227965</v>
          </cell>
          <cell r="M180">
            <v>12.30228594898799</v>
          </cell>
          <cell r="N180">
            <v>12.880407684703465</v>
          </cell>
          <cell r="O180">
            <v>13.016865801639144</v>
          </cell>
        </row>
        <row r="181">
          <cell r="B181">
            <v>36601</v>
          </cell>
          <cell r="C181">
            <v>1.7357</v>
          </cell>
          <cell r="D181">
            <v>18.78</v>
          </cell>
          <cell r="E181">
            <v>16.75387016236909</v>
          </cell>
          <cell r="F181">
            <v>17.762594954458777</v>
          </cell>
          <cell r="G181">
            <v>17.965379171750627</v>
          </cell>
          <cell r="H181">
            <v>18.831099440690924</v>
          </cell>
          <cell r="I181">
            <v>19.035716255231925</v>
          </cell>
          <cell r="J181">
            <v>12.923413232888636</v>
          </cell>
          <cell r="K181">
            <v>11.559674353138071</v>
          </cell>
          <cell r="L181">
            <v>12.239484363568721</v>
          </cell>
          <cell r="M181">
            <v>12.375939836871863</v>
          </cell>
          <cell r="N181">
            <v>12.957718240833405</v>
          </cell>
          <cell r="O181">
            <v>13.095041926313634</v>
          </cell>
        </row>
        <row r="182">
          <cell r="B182">
            <v>36602</v>
          </cell>
          <cell r="C182">
            <v>1.7406999999999999</v>
          </cell>
          <cell r="D182">
            <v>18.760000000000002</v>
          </cell>
          <cell r="E182">
            <v>16.736175847131783</v>
          </cell>
          <cell r="F182">
            <v>17.743756976166015</v>
          </cell>
          <cell r="G182">
            <v>17.946310265147169</v>
          </cell>
          <cell r="H182">
            <v>18.811040853569416</v>
          </cell>
          <cell r="I182">
            <v>19.01542285433344</v>
          </cell>
          <cell r="J182">
            <v>13.000560375192215</v>
          </cell>
          <cell r="K182">
            <v>11.628268268639207</v>
          </cell>
          <cell r="L182">
            <v>12.312330263840089</v>
          </cell>
          <cell r="M182">
            <v>12.44964203094252</v>
          </cell>
          <cell r="N182">
            <v>13.035081746117338</v>
          </cell>
          <cell r="O182">
            <v>13.173272127045044</v>
          </cell>
        </row>
        <row r="183">
          <cell r="B183">
            <v>36605</v>
          </cell>
          <cell r="C183">
            <v>1.7387999999999999</v>
          </cell>
          <cell r="D183">
            <v>18.760000000000002</v>
          </cell>
          <cell r="E183">
            <v>16.736175847131783</v>
          </cell>
          <cell r="F183">
            <v>17.743756976166015</v>
          </cell>
          <cell r="G183">
            <v>17.946310265147169</v>
          </cell>
          <cell r="H183">
            <v>18.811040853569416</v>
          </cell>
          <cell r="I183">
            <v>19.01542285433344</v>
          </cell>
          <cell r="J183">
            <v>13.077684661608213</v>
          </cell>
          <cell r="K183">
            <v>11.696837180642294</v>
          </cell>
          <cell r="L183">
            <v>12.385152096613549</v>
          </cell>
          <cell r="M183">
            <v>12.52332037763173</v>
          </cell>
          <cell r="N183">
            <v>13.112422463417106</v>
          </cell>
          <cell r="O183">
            <v>13.251479818431665</v>
          </cell>
        </row>
        <row r="184">
          <cell r="B184">
            <v>36606</v>
          </cell>
          <cell r="C184">
            <v>1.7381</v>
          </cell>
          <cell r="D184">
            <v>18.77</v>
          </cell>
          <cell r="E184">
            <v>16.745023041826922</v>
          </cell>
          <cell r="F184">
            <v>17.753175985052994</v>
          </cell>
          <cell r="G184">
            <v>17.955844734433079</v>
          </cell>
          <cell r="H184">
            <v>18.821070146087028</v>
          </cell>
          <cell r="I184">
            <v>19.025569549474341</v>
          </cell>
          <cell r="J184">
            <v>13.15486158630792</v>
          </cell>
          <cell r="K184">
            <v>11.765448211866314</v>
          </cell>
          <cell r="L184">
            <v>12.458021146102372</v>
          </cell>
          <cell r="M184">
            <v>12.597046999252481</v>
          </cell>
          <cell r="N184">
            <v>13.189816098682329</v>
          </cell>
          <cell r="O184">
            <v>13.329741554760854</v>
          </cell>
        </row>
        <row r="185">
          <cell r="B185">
            <v>36607</v>
          </cell>
          <cell r="C185">
            <v>1.7304999999999999</v>
          </cell>
          <cell r="D185">
            <v>18.59</v>
          </cell>
          <cell r="E185">
            <v>16.585762185903597</v>
          </cell>
          <cell r="F185">
            <v>17.583627783036437</v>
          </cell>
          <cell r="G185">
            <v>17.784219394360122</v>
          </cell>
          <cell r="H185">
            <v>18.640543202581128</v>
          </cell>
          <cell r="I185">
            <v>18.842930664195023</v>
          </cell>
          <cell r="J185">
            <v>13.232129019071914</v>
          </cell>
          <cell r="K185">
            <v>11.834135020551194</v>
          </cell>
          <cell r="L185">
            <v>12.530973163740589</v>
          </cell>
          <cell r="M185">
            <v>12.670858068887615</v>
          </cell>
          <cell r="N185">
            <v>13.267300628275859</v>
          </cell>
          <cell r="O185">
            <v>13.40809573936037</v>
          </cell>
        </row>
        <row r="186">
          <cell r="B186">
            <v>36608</v>
          </cell>
          <cell r="C186">
            <v>1.7242</v>
          </cell>
          <cell r="D186">
            <v>18.71</v>
          </cell>
          <cell r="E186">
            <v>16.691938761188617</v>
          </cell>
          <cell r="F186">
            <v>17.696661339611232</v>
          </cell>
          <cell r="G186">
            <v>17.898637439192932</v>
          </cell>
          <cell r="H186">
            <v>18.760894422547803</v>
          </cell>
          <cell r="I186">
            <v>18.964689538136149</v>
          </cell>
          <cell r="J186">
            <v>13.308767252979203</v>
          </cell>
          <cell r="K186">
            <v>11.902257854639853</v>
          </cell>
          <cell r="L186">
            <v>12.603328654730262</v>
          </cell>
          <cell r="M186">
            <v>12.744066087000672</v>
          </cell>
          <cell r="N186">
            <v>13.344154322273184</v>
          </cell>
          <cell r="O186">
            <v>13.485812538440189</v>
          </cell>
        </row>
        <row r="187">
          <cell r="B187">
            <v>36609</v>
          </cell>
          <cell r="C187">
            <v>1.7234</v>
          </cell>
          <cell r="D187">
            <v>18.79</v>
          </cell>
          <cell r="E187">
            <v>16.762717208777932</v>
          </cell>
          <cell r="F187">
            <v>17.772013884403592</v>
          </cell>
          <cell r="G187">
            <v>17.974913577119199</v>
          </cell>
          <cell r="H187">
            <v>18.841128737403821</v>
          </cell>
          <cell r="I187">
            <v>19.045862971627624</v>
          </cell>
          <cell r="J187">
            <v>13.385912420177837</v>
          </cell>
          <cell r="K187">
            <v>11.970826657754131</v>
          </cell>
          <cell r="L187">
            <v>12.676160287140092</v>
          </cell>
          <cell r="M187">
            <v>12.817756355090303</v>
          </cell>
          <cell r="N187">
            <v>13.421516505562558</v>
          </cell>
          <cell r="O187">
            <v>13.564044066526137</v>
          </cell>
        </row>
        <row r="188">
          <cell r="B188">
            <v>36612</v>
          </cell>
          <cell r="C188">
            <v>1.7362</v>
          </cell>
          <cell r="D188">
            <v>18.78</v>
          </cell>
          <cell r="E188">
            <v>16.75387016236909</v>
          </cell>
          <cell r="F188">
            <v>17.762594954458777</v>
          </cell>
          <cell r="G188">
            <v>17.965379171750627</v>
          </cell>
          <cell r="H188">
            <v>18.831099440690924</v>
          </cell>
          <cell r="I188">
            <v>19.035716255231925</v>
          </cell>
          <cell r="J188">
            <v>13.463413437936955</v>
          </cell>
          <cell r="K188">
            <v>12.039707064112148</v>
          </cell>
          <cell r="L188">
            <v>12.749325383820963</v>
          </cell>
          <cell r="M188">
            <v>12.891784522453476</v>
          </cell>
          <cell r="N188">
            <v>13.499235672646726</v>
          </cell>
          <cell r="O188">
            <v>13.642637124678059</v>
          </cell>
        </row>
        <row r="189">
          <cell r="B189">
            <v>36613</v>
          </cell>
          <cell r="C189">
            <v>1.7456</v>
          </cell>
          <cell r="D189">
            <v>18.760000000000002</v>
          </cell>
          <cell r="E189">
            <v>16.736175847131783</v>
          </cell>
          <cell r="F189">
            <v>17.743756976166015</v>
          </cell>
          <cell r="G189">
            <v>17.946310265147169</v>
          </cell>
          <cell r="H189">
            <v>18.811040853569416</v>
          </cell>
          <cell r="I189">
            <v>19.01542285433344</v>
          </cell>
          <cell r="J189">
            <v>13.540929498177668</v>
          </cell>
          <cell r="K189">
            <v>12.108596133963667</v>
          </cell>
          <cell r="L189">
            <v>12.822502182156637</v>
          </cell>
          <cell r="M189">
            <v>12.965825035253054</v>
          </cell>
          <cell r="N189">
            <v>13.576970057294634</v>
          </cell>
          <cell r="O189">
            <v>13.721246108436191</v>
          </cell>
        </row>
        <row r="190">
          <cell r="B190">
            <v>36614</v>
          </cell>
          <cell r="C190">
            <v>1.7379</v>
          </cell>
          <cell r="D190">
            <v>18.41</v>
          </cell>
          <cell r="E190">
            <v>16.426477265571759</v>
          </cell>
          <cell r="F190">
            <v>17.414066772516556</v>
          </cell>
          <cell r="G190">
            <v>17.612583682105608</v>
          </cell>
          <cell r="H190">
            <v>18.460016940916013</v>
          </cell>
          <cell r="I190">
            <v>18.660295227965484</v>
          </cell>
          <cell r="J190">
            <v>13.618422593233849</v>
          </cell>
          <cell r="K190">
            <v>12.177460092729021</v>
          </cell>
          <cell r="L190">
            <v>12.895654803669277</v>
          </cell>
          <cell r="M190">
            <v>13.039841591203395</v>
          </cell>
          <cell r="N190">
            <v>13.654681544713165</v>
          </cell>
          <cell r="O190">
            <v>13.799832473861473</v>
          </cell>
        </row>
        <row r="191">
          <cell r="B191">
            <v>36615</v>
          </cell>
          <cell r="C191">
            <v>1.7522</v>
          </cell>
          <cell r="D191">
            <v>18.38</v>
          </cell>
          <cell r="E191">
            <v>16.399927436424889</v>
          </cell>
          <cell r="F191">
            <v>17.385805357394958</v>
          </cell>
          <cell r="G191">
            <v>17.583976720508577</v>
          </cell>
          <cell r="H191">
            <v>18.429929297002335</v>
          </cell>
          <cell r="I191">
            <v>18.629856324286042</v>
          </cell>
          <cell r="J191">
            <v>13.694636957449768</v>
          </cell>
          <cell r="K191">
            <v>12.245183092614687</v>
          </cell>
          <cell r="L191">
            <v>12.967597863952607</v>
          </cell>
          <cell r="M191">
            <v>13.112634797470957</v>
          </cell>
          <cell r="N191">
            <v>13.73111082787104</v>
          </cell>
          <cell r="O191">
            <v>13.877122727087499</v>
          </cell>
        </row>
        <row r="192">
          <cell r="B192">
            <v>36616</v>
          </cell>
          <cell r="C192">
            <v>1.7473000000000001</v>
          </cell>
          <cell r="D192">
            <v>18.37</v>
          </cell>
          <cell r="E192">
            <v>16.391077344549497</v>
          </cell>
          <cell r="F192">
            <v>17.376384806473546</v>
          </cell>
          <cell r="G192">
            <v>17.574441002500674</v>
          </cell>
          <cell r="H192">
            <v>18.419900086584761</v>
          </cell>
          <cell r="I192">
            <v>18.619710044384561</v>
          </cell>
          <cell r="J192">
            <v>13.770788047699622</v>
          </cell>
          <cell r="K192">
            <v>12.312845332161615</v>
          </cell>
          <cell r="L192">
            <v>13.039478787028113</v>
          </cell>
          <cell r="M192">
            <v>13.185365619818533</v>
          </cell>
          <cell r="N192">
            <v>13.807476786613048</v>
          </cell>
          <cell r="O192">
            <v>13.954349460232329</v>
          </cell>
        </row>
        <row r="193">
          <cell r="B193">
            <v>36619</v>
          </cell>
          <cell r="C193">
            <v>1.7406999999999999</v>
          </cell>
          <cell r="D193">
            <v>18.350000000000001</v>
          </cell>
          <cell r="E193">
            <v>16.373376937512397</v>
          </cell>
          <cell r="F193">
            <v>17.35754358580688</v>
          </cell>
          <cell r="G193">
            <v>17.555369470251204</v>
          </cell>
          <cell r="H193">
            <v>18.399841672066941</v>
          </cell>
          <cell r="I193">
            <v>18.599417516579564</v>
          </cell>
          <cell r="J193">
            <v>13.846951978272592</v>
          </cell>
          <cell r="K193">
            <v>12.380514451018998</v>
          </cell>
          <cell r="L193">
            <v>13.11136942436988</v>
          </cell>
          <cell r="M193">
            <v>13.25810675818806</v>
          </cell>
          <cell r="N193">
            <v>13.883855749716645</v>
          </cell>
          <cell r="O193">
            <v>14.03158986131492</v>
          </cell>
        </row>
        <row r="194">
          <cell r="B194">
            <v>36620</v>
          </cell>
          <cell r="C194">
            <v>1.7424999999999999</v>
          </cell>
          <cell r="D194">
            <v>18.36</v>
          </cell>
          <cell r="E194">
            <v>16.382227178250574</v>
          </cell>
          <cell r="F194">
            <v>17.366964215943305</v>
          </cell>
          <cell r="G194">
            <v>17.564905252415496</v>
          </cell>
          <cell r="H194">
            <v>18.409870878273836</v>
          </cell>
          <cell r="I194">
            <v>18.609563775147731</v>
          </cell>
          <cell r="J194">
            <v>13.923090506858916</v>
          </cell>
          <cell r="K194">
            <v>12.448156475483007</v>
          </cell>
          <cell r="L194">
            <v>13.183233680992235</v>
          </cell>
          <cell r="M194">
            <v>13.330821690219441</v>
          </cell>
          <cell r="N194">
            <v>13.960209366818276</v>
          </cell>
          <cell r="O194">
            <v>14.108805147099513</v>
          </cell>
        </row>
        <row r="195">
          <cell r="B195">
            <v>36621</v>
          </cell>
          <cell r="C195">
            <v>1.7532000000000001</v>
          </cell>
          <cell r="D195">
            <v>18.399999999999999</v>
          </cell>
          <cell r="E195">
            <v>16.417627396927891</v>
          </cell>
          <cell r="F195">
            <v>17.404646340408082</v>
          </cell>
          <cell r="G195">
            <v>17.60304806030366</v>
          </cell>
          <cell r="H195">
            <v>18.449987724169347</v>
          </cell>
          <cell r="I195">
            <v>18.65014891607213</v>
          </cell>
          <cell r="J195">
            <v>13.999318177489162</v>
          </cell>
          <cell r="K195">
            <v>12.515873168358782</v>
          </cell>
          <cell r="L195">
            <v>13.255179671120644</v>
          </cell>
          <cell r="M195">
            <v>13.403619809803779</v>
          </cell>
          <cell r="N195">
            <v>14.036652505510204</v>
          </cell>
          <cell r="O195">
            <v>14.186111481405961</v>
          </cell>
        </row>
        <row r="196">
          <cell r="B196">
            <v>36622</v>
          </cell>
          <cell r="C196">
            <v>1.7423</v>
          </cell>
          <cell r="D196">
            <v>18.41</v>
          </cell>
          <cell r="E196">
            <v>16.426477265571759</v>
          </cell>
          <cell r="F196">
            <v>17.414066772516556</v>
          </cell>
          <cell r="G196">
            <v>17.612583682105608</v>
          </cell>
          <cell r="H196">
            <v>18.460016940916013</v>
          </cell>
          <cell r="I196">
            <v>18.660295227965484</v>
          </cell>
          <cell r="J196">
            <v>14.075749811903471</v>
          </cell>
          <cell r="K196">
            <v>12.583766511925788</v>
          </cell>
          <cell r="L196">
            <v>13.3273157566272</v>
          </cell>
          <cell r="M196">
            <v>13.476610764338993</v>
          </cell>
          <cell r="N196">
            <v>14.113300312647636</v>
          </cell>
          <cell r="O196">
            <v>14.263625313578853</v>
          </cell>
        </row>
        <row r="197">
          <cell r="B197">
            <v>36623</v>
          </cell>
          <cell r="C197">
            <v>1.7439</v>
          </cell>
          <cell r="D197">
            <v>18.399999999999999</v>
          </cell>
          <cell r="E197">
            <v>16.417627396927891</v>
          </cell>
          <cell r="F197">
            <v>17.404646340408082</v>
          </cell>
          <cell r="G197">
            <v>17.60304806030366</v>
          </cell>
          <cell r="H197">
            <v>18.449987724169347</v>
          </cell>
          <cell r="I197">
            <v>18.65014891607213</v>
          </cell>
          <cell r="J197">
            <v>14.152270947701084</v>
          </cell>
          <cell r="K197">
            <v>12.65173480431101</v>
          </cell>
          <cell r="L197">
            <v>13.399533894016136</v>
          </cell>
          <cell r="M197">
            <v>13.549685232753284</v>
          </cell>
          <cell r="N197">
            <v>14.190038002843375</v>
          </cell>
          <cell r="O197">
            <v>14.341230564333852</v>
          </cell>
        </row>
        <row r="198">
          <cell r="B198">
            <v>36626</v>
          </cell>
          <cell r="C198">
            <v>1.7386999999999999</v>
          </cell>
          <cell r="D198">
            <v>18.39</v>
          </cell>
          <cell r="E198">
            <v>16.408777453884671</v>
          </cell>
          <cell r="F198">
            <v>17.395225868703101</v>
          </cell>
          <cell r="G198">
            <v>17.593512406444624</v>
          </cell>
          <cell r="H198">
            <v>18.439958509536925</v>
          </cell>
          <cell r="I198">
            <v>18.640002614847329</v>
          </cell>
          <cell r="J198">
            <v>14.228805130362176</v>
          </cell>
          <cell r="K198">
            <v>12.719710128317452</v>
          </cell>
          <cell r="L198">
            <v>13.471761923649206</v>
          </cell>
          <cell r="M198">
            <v>13.622770200642421</v>
          </cell>
          <cell r="N198">
            <v>14.266788905448436</v>
          </cell>
          <cell r="O198">
            <v>14.41884969718128</v>
          </cell>
        </row>
        <row r="199">
          <cell r="B199">
            <v>36627</v>
          </cell>
          <cell r="C199">
            <v>1.7447999999999999</v>
          </cell>
          <cell r="D199">
            <v>18.399999999999999</v>
          </cell>
          <cell r="E199">
            <v>16.417627396927891</v>
          </cell>
          <cell r="F199">
            <v>17.404646340408082</v>
          </cell>
          <cell r="G199">
            <v>17.60304806030366</v>
          </cell>
          <cell r="H199">
            <v>18.449987724169347</v>
          </cell>
          <cell r="I199">
            <v>18.65014891607213</v>
          </cell>
          <cell r="J199">
            <v>14.305352314081565</v>
          </cell>
          <cell r="K199">
            <v>12.787692444293942</v>
          </cell>
          <cell r="L199">
            <v>13.543999802765327</v>
          </cell>
          <cell r="M199">
            <v>13.695865624630411</v>
          </cell>
          <cell r="N199">
            <v>14.343552974507666</v>
          </cell>
          <cell r="O199">
            <v>14.496482665568466</v>
          </cell>
        </row>
        <row r="200">
          <cell r="B200">
            <v>36628</v>
          </cell>
          <cell r="C200">
            <v>1.7471000000000001</v>
          </cell>
          <cell r="D200">
            <v>18.41</v>
          </cell>
          <cell r="E200">
            <v>16.426477265571759</v>
          </cell>
          <cell r="F200">
            <v>17.414066772516556</v>
          </cell>
          <cell r="G200">
            <v>17.612583682105608</v>
          </cell>
          <cell r="H200">
            <v>18.460016940916013</v>
          </cell>
          <cell r="I200">
            <v>18.660295227965484</v>
          </cell>
          <cell r="J200">
            <v>14.38198913120765</v>
          </cell>
          <cell r="K200">
            <v>12.855749806669747</v>
          </cell>
          <cell r="L200">
            <v>13.616319847661407</v>
          </cell>
          <cell r="M200">
            <v>13.769044679871921</v>
          </cell>
          <cell r="N200">
            <v>14.420407059604345</v>
          </cell>
          <cell r="O200">
            <v>14.574207189388266</v>
          </cell>
        </row>
        <row r="201">
          <cell r="B201">
            <v>36629</v>
          </cell>
          <cell r="C201">
            <v>1.7633000000000001</v>
          </cell>
          <cell r="D201">
            <v>18.440000000000001</v>
          </cell>
          <cell r="E201">
            <v>16.453026425146966</v>
          </cell>
          <cell r="F201">
            <v>17.442327831288871</v>
          </cell>
          <cell r="G201">
            <v>17.641190355139756</v>
          </cell>
          <cell r="H201">
            <v>18.490104603799693</v>
          </cell>
          <cell r="I201">
            <v>18.690734227598437</v>
          </cell>
          <cell r="J201">
            <v>14.458715689985869</v>
          </cell>
          <cell r="K201">
            <v>12.923882298927424</v>
          </cell>
          <cell r="L201">
            <v>13.688722153686239</v>
          </cell>
          <cell r="M201">
            <v>13.842307464211224</v>
          </cell>
          <cell r="N201">
            <v>14.497351269656589</v>
          </cell>
          <cell r="O201">
            <v>14.652023380276535</v>
          </cell>
        </row>
        <row r="202">
          <cell r="B202">
            <v>36630</v>
          </cell>
          <cell r="C202">
            <v>1.7833000000000001</v>
          </cell>
          <cell r="D202">
            <v>18.48</v>
          </cell>
          <cell r="E202">
            <v>16.488424263331879</v>
          </cell>
          <cell r="F202">
            <v>17.480008688800218</v>
          </cell>
          <cell r="G202">
            <v>17.679332137084302</v>
          </cell>
          <cell r="H202">
            <v>18.530221517140255</v>
          </cell>
          <cell r="I202">
            <v>18.731319709661332</v>
          </cell>
          <cell r="J202">
            <v>14.535608854071924</v>
          </cell>
          <cell r="K202">
            <v>12.992158158067113</v>
          </cell>
          <cell r="L202">
            <v>13.761279243278501</v>
          </cell>
          <cell r="M202">
            <v>13.915727363849362</v>
          </cell>
          <cell r="N202">
            <v>14.574462686855671</v>
          </cell>
          <cell r="O202">
            <v>14.730009195977424</v>
          </cell>
        </row>
        <row r="203">
          <cell r="B203">
            <v>36633</v>
          </cell>
          <cell r="C203">
            <v>1.7873000000000001</v>
          </cell>
          <cell r="D203">
            <v>18.48</v>
          </cell>
          <cell r="E203">
            <v>16.488424263331879</v>
          </cell>
          <cell r="F203">
            <v>17.480008688800218</v>
          </cell>
          <cell r="G203">
            <v>17.679332137084302</v>
          </cell>
          <cell r="H203">
            <v>18.530221517140255</v>
          </cell>
          <cell r="I203">
            <v>18.731319709661332</v>
          </cell>
          <cell r="J203">
            <v>14.6127072497382</v>
          </cell>
          <cell r="K203">
            <v>13.060611652867671</v>
          </cell>
          <cell r="L203">
            <v>13.834027549207416</v>
          </cell>
          <cell r="M203">
            <v>13.989341247884468</v>
          </cell>
          <cell r="N203">
            <v>14.651780047929908</v>
          </cell>
          <cell r="O203">
            <v>14.808203815789911</v>
          </cell>
        </row>
        <row r="204">
          <cell r="B204">
            <v>36634</v>
          </cell>
          <cell r="C204">
            <v>1.7696000000000001</v>
          </cell>
          <cell r="D204">
            <v>18.48</v>
          </cell>
          <cell r="E204">
            <v>16.488424263331879</v>
          </cell>
          <cell r="F204">
            <v>17.480008688800218</v>
          </cell>
          <cell r="G204">
            <v>17.679332137084302</v>
          </cell>
          <cell r="H204">
            <v>18.530221517140255</v>
          </cell>
          <cell r="I204">
            <v>18.731319709661332</v>
          </cell>
          <cell r="J204">
            <v>14.689857543348484</v>
          </cell>
          <cell r="K204">
            <v>13.129106618519181</v>
          </cell>
          <cell r="L204">
            <v>13.906822376378457</v>
          </cell>
          <cell r="M204">
            <v>14.06300270220726</v>
          </cell>
          <cell r="N204">
            <v>14.729149584455659</v>
          </cell>
          <cell r="O204">
            <v>14.886451729405902</v>
          </cell>
        </row>
        <row r="205">
          <cell r="B205">
            <v>36635</v>
          </cell>
          <cell r="C205">
            <v>1.7662</v>
          </cell>
          <cell r="D205">
            <v>18.43</v>
          </cell>
          <cell r="E205">
            <v>16.444176779673512</v>
          </cell>
          <cell r="F205">
            <v>17.432907517951346</v>
          </cell>
          <cell r="G205">
            <v>17.631654829518851</v>
          </cell>
          <cell r="H205">
            <v>18.480075380733485</v>
          </cell>
          <cell r="I205">
            <v>18.680587883724975</v>
          </cell>
          <cell r="J205">
            <v>14.767059769837299</v>
          </cell>
          <cell r="K205">
            <v>13.197643080145749</v>
          </cell>
          <cell r="L205">
            <v>13.979663754541116</v>
          </cell>
          <cell r="M205">
            <v>14.136711757558306</v>
          </cell>
          <cell r="N205">
            <v>14.806571331642072</v>
          </cell>
          <cell r="O205">
            <v>14.964752973147988</v>
          </cell>
        </row>
        <row r="206">
          <cell r="B206">
            <v>36636</v>
          </cell>
          <cell r="C206">
            <v>1.7784</v>
          </cell>
          <cell r="D206">
            <v>18.47</v>
          </cell>
          <cell r="E206">
            <v>16.479574915330385</v>
          </cell>
          <cell r="F206">
            <v>17.470588533790334</v>
          </cell>
          <cell r="G206">
            <v>17.669796739674727</v>
          </cell>
          <cell r="H206">
            <v>18.520192285648584</v>
          </cell>
          <cell r="I206">
            <v>18.721173323160745</v>
          </cell>
          <cell r="J206">
            <v>14.844121599539118</v>
          </cell>
          <cell r="K206">
            <v>13.266050302218591</v>
          </cell>
          <cell r="L206">
            <v>14.052370220861432</v>
          </cell>
          <cell r="M206">
            <v>14.210284788943394</v>
          </cell>
          <cell r="N206">
            <v>14.883852412794795</v>
          </cell>
          <cell r="O206">
            <v>15.042912478680392</v>
          </cell>
        </row>
        <row r="207">
          <cell r="B207">
            <v>36640</v>
          </cell>
          <cell r="C207">
            <v>1.7916000000000001</v>
          </cell>
          <cell r="D207">
            <v>18.47</v>
          </cell>
          <cell r="E207">
            <v>16.479574915330385</v>
          </cell>
          <cell r="F207">
            <v>17.470588533790334</v>
          </cell>
          <cell r="G207">
            <v>17.669796739674727</v>
          </cell>
          <cell r="H207">
            <v>18.520192285648584</v>
          </cell>
          <cell r="I207">
            <v>18.721173323160745</v>
          </cell>
          <cell r="J207">
            <v>14.921389174910505</v>
          </cell>
          <cell r="K207">
            <v>13.334635560751341</v>
          </cell>
          <cell r="L207">
            <v>14.125268358703448</v>
          </cell>
          <cell r="M207">
            <v>14.284052271323855</v>
          </cell>
          <cell r="N207">
            <v>14.961339954979191</v>
          </cell>
          <cell r="O207">
            <v>15.121281317868007</v>
          </cell>
        </row>
        <row r="208">
          <cell r="B208">
            <v>36641</v>
          </cell>
          <cell r="C208">
            <v>1.7887999999999999</v>
          </cell>
          <cell r="D208">
            <v>18.47</v>
          </cell>
          <cell r="E208">
            <v>16.479574915330385</v>
          </cell>
          <cell r="F208">
            <v>17.470588533790334</v>
          </cell>
          <cell r="G208">
            <v>17.669796739674727</v>
          </cell>
          <cell r="H208">
            <v>18.520192285648584</v>
          </cell>
          <cell r="I208">
            <v>18.721173323160745</v>
          </cell>
          <cell r="J208">
            <v>14.998708736209609</v>
          </cell>
          <cell r="K208">
            <v>13.403262349271895</v>
          </cell>
          <cell r="L208">
            <v>14.198213090390821</v>
          </cell>
          <cell r="M208">
            <v>14.35786739951368</v>
          </cell>
          <cell r="N208">
            <v>15.03887976142062</v>
          </cell>
          <cell r="O208">
            <v>15.199703543003729</v>
          </cell>
        </row>
        <row r="209">
          <cell r="B209">
            <v>36642</v>
          </cell>
          <cell r="C209">
            <v>1.7985</v>
          </cell>
          <cell r="D209">
            <v>18.47</v>
          </cell>
          <cell r="E209">
            <v>16.479574915330385</v>
          </cell>
          <cell r="F209">
            <v>17.470588533790334</v>
          </cell>
          <cell r="G209">
            <v>17.669796739674727</v>
          </cell>
          <cell r="H209">
            <v>18.520192285648584</v>
          </cell>
          <cell r="I209">
            <v>18.721173323160745</v>
          </cell>
          <cell r="J209">
            <v>15.076080318412766</v>
          </cell>
          <cell r="K209">
            <v>13.471930692927646</v>
          </cell>
          <cell r="L209">
            <v>14.271204445704665</v>
          </cell>
          <cell r="M209">
            <v>14.431730204286897</v>
          </cell>
          <cell r="N209">
            <v>15.116471867370617</v>
          </cell>
          <cell r="O209">
            <v>15.2781791904548</v>
          </cell>
        </row>
        <row r="210">
          <cell r="B210">
            <v>36643</v>
          </cell>
          <cell r="C210">
            <v>1.8083</v>
          </cell>
          <cell r="D210">
            <v>18.47</v>
          </cell>
          <cell r="E210">
            <v>16.479574915330385</v>
          </cell>
          <cell r="F210">
            <v>17.470588533790334</v>
          </cell>
          <cell r="G210">
            <v>17.669796739674727</v>
          </cell>
          <cell r="H210">
            <v>18.520192285648584</v>
          </cell>
          <cell r="I210">
            <v>18.721173323160745</v>
          </cell>
          <cell r="J210">
            <v>15.15350395651982</v>
          </cell>
          <cell r="K210">
            <v>13.540640616881205</v>
          </cell>
          <cell r="L210">
            <v>14.344242454445077</v>
          </cell>
          <cell r="M210">
            <v>14.50564071643743</v>
          </cell>
          <cell r="N210">
            <v>15.194116308104455</v>
          </cell>
          <cell r="O210">
            <v>15.356708296613263</v>
          </cell>
        </row>
        <row r="211">
          <cell r="B211">
            <v>36644</v>
          </cell>
          <cell r="C211">
            <v>1.8067</v>
          </cell>
          <cell r="D211">
            <v>18.47</v>
          </cell>
          <cell r="E211">
            <v>16.479574915330385</v>
          </cell>
          <cell r="F211">
            <v>17.470588533790334</v>
          </cell>
          <cell r="G211">
            <v>17.669796739674727</v>
          </cell>
          <cell r="H211">
            <v>18.520192285648584</v>
          </cell>
          <cell r="I211">
            <v>18.721173323160745</v>
          </cell>
          <cell r="J211">
            <v>15.230979685554225</v>
          </cell>
          <cell r="K211">
            <v>13.609392146310405</v>
          </cell>
          <cell r="L211">
            <v>14.417327146431269</v>
          </cell>
          <cell r="M211">
            <v>14.579598966779095</v>
          </cell>
          <cell r="N211">
            <v>15.271813118921207</v>
          </cell>
          <cell r="O211">
            <v>15.435290897895925</v>
          </cell>
        </row>
        <row r="212">
          <cell r="B212">
            <v>36648</v>
          </cell>
          <cell r="C212">
            <v>1.8008</v>
          </cell>
          <cell r="D212">
            <v>18.489999999999998</v>
          </cell>
          <cell r="E212">
            <v>16.49727353699566</v>
          </cell>
          <cell r="F212">
            <v>17.489428804247442</v>
          </cell>
          <cell r="G212">
            <v>17.688867502461747</v>
          </cell>
          <cell r="H212">
            <v>18.540250750744125</v>
          </cell>
          <cell r="I212">
            <v>18.741466106814507</v>
          </cell>
          <cell r="J212">
            <v>15.308507540562942</v>
          </cell>
          <cell r="K212">
            <v>13.678185306408363</v>
          </cell>
          <cell r="L212">
            <v>14.490458551501462</v>
          </cell>
          <cell r="M212">
            <v>14.653604986145563</v>
          </cell>
          <cell r="N212">
            <v>15.349562335143773</v>
          </cell>
          <cell r="O212">
            <v>15.513927030744412</v>
          </cell>
        </row>
        <row r="213">
          <cell r="B213">
            <v>36649</v>
          </cell>
          <cell r="C213">
            <v>1.8162</v>
          </cell>
          <cell r="D213">
            <v>18.489999999999998</v>
          </cell>
          <cell r="E213">
            <v>16.49727353699566</v>
          </cell>
          <cell r="F213">
            <v>17.489428804247442</v>
          </cell>
          <cell r="G213">
            <v>17.688867502461747</v>
          </cell>
          <cell r="H213">
            <v>18.540250750744125</v>
          </cell>
          <cell r="I213">
            <v>18.741466106814507</v>
          </cell>
          <cell r="J213">
            <v>15.386164849232031</v>
          </cell>
          <cell r="K213">
            <v>13.747088702196052</v>
          </cell>
          <cell r="L213">
            <v>14.563709606567453</v>
          </cell>
          <cell r="M213">
            <v>14.727732584872232</v>
          </cell>
          <cell r="N213">
            <v>15.427441505554196</v>
          </cell>
          <cell r="O213">
            <v>15.592695129814626</v>
          </cell>
        </row>
        <row r="214">
          <cell r="B214">
            <v>36650</v>
          </cell>
          <cell r="C214">
            <v>1.8144</v>
          </cell>
          <cell r="D214">
            <v>18.510000000000002</v>
          </cell>
          <cell r="E214">
            <v>16.514971861289606</v>
          </cell>
          <cell r="F214">
            <v>17.508268916431625</v>
          </cell>
          <cell r="G214">
            <v>17.707938137075963</v>
          </cell>
          <cell r="H214">
            <v>18.560309224270789</v>
          </cell>
          <cell r="I214">
            <v>18.761758933089933</v>
          </cell>
          <cell r="J214">
            <v>15.463874458097514</v>
          </cell>
          <cell r="K214">
            <v>13.8160338621792</v>
          </cell>
          <cell r="L214">
            <v>14.637007527696655</v>
          </cell>
          <cell r="M214">
            <v>14.801908109705476</v>
          </cell>
          <cell r="N214">
            <v>15.505373256703203</v>
          </cell>
          <cell r="O214">
            <v>15.671516940273511</v>
          </cell>
        </row>
        <row r="215">
          <cell r="B215">
            <v>36651</v>
          </cell>
          <cell r="C215">
            <v>1.8118000000000001</v>
          </cell>
          <cell r="D215">
            <v>18.510000000000002</v>
          </cell>
          <cell r="E215">
            <v>16.514971861289606</v>
          </cell>
          <cell r="F215">
            <v>17.508268916431625</v>
          </cell>
          <cell r="G215">
            <v>17.707938137075963</v>
          </cell>
          <cell r="H215">
            <v>18.560309224270789</v>
          </cell>
          <cell r="I215">
            <v>18.761758933089933</v>
          </cell>
          <cell r="J215">
            <v>15.541713786131051</v>
          </cell>
          <cell r="K215">
            <v>13.885089463103451</v>
          </cell>
          <cell r="L215">
            <v>14.710425332978438</v>
          </cell>
          <cell r="M215">
            <v>14.876205454127</v>
          </cell>
          <cell r="N215">
            <v>15.583435229181287</v>
          </cell>
          <cell r="O215">
            <v>15.750470990693399</v>
          </cell>
        </row>
        <row r="216">
          <cell r="B216">
            <v>36654</v>
          </cell>
          <cell r="C216">
            <v>1.8058000000000001</v>
          </cell>
          <cell r="D216">
            <v>18.48</v>
          </cell>
          <cell r="E216">
            <v>16.488424263331879</v>
          </cell>
          <cell r="F216">
            <v>17.480008688800218</v>
          </cell>
          <cell r="G216">
            <v>17.679332137084302</v>
          </cell>
          <cell r="H216">
            <v>18.530221517140255</v>
          </cell>
          <cell r="I216">
            <v>18.731319709661332</v>
          </cell>
          <cell r="J216">
            <v>15.619605589114149</v>
          </cell>
          <cell r="K216">
            <v>13.954186962131665</v>
          </cell>
          <cell r="L216">
            <v>14.783890157754609</v>
          </cell>
          <cell r="M216">
            <v>14.950550882203917</v>
          </cell>
          <cell r="N216">
            <v>15.661549958266052</v>
          </cell>
          <cell r="O216">
            <v>15.829478932877162</v>
          </cell>
        </row>
        <row r="217">
          <cell r="B217">
            <v>36655</v>
          </cell>
          <cell r="C217">
            <v>1.8079000000000001</v>
          </cell>
          <cell r="D217">
            <v>18.440000000000001</v>
          </cell>
          <cell r="E217">
            <v>16.453026425146966</v>
          </cell>
          <cell r="F217">
            <v>17.442327831288871</v>
          </cell>
          <cell r="G217">
            <v>17.641190355139756</v>
          </cell>
          <cell r="H217">
            <v>18.490104603799693</v>
          </cell>
          <cell r="I217">
            <v>18.690734227598437</v>
          </cell>
          <cell r="J217">
            <v>15.697433665357629</v>
          </cell>
          <cell r="K217">
            <v>14.023223278207709</v>
          </cell>
          <cell r="L217">
            <v>14.857292405096167</v>
          </cell>
          <cell r="M217">
            <v>15.024833483195321</v>
          </cell>
          <cell r="N217">
            <v>15.739600909680673</v>
          </cell>
          <cell r="O217">
            <v>15.908422899950004</v>
          </cell>
        </row>
        <row r="218">
          <cell r="B218">
            <v>36656</v>
          </cell>
          <cell r="C218">
            <v>1.8169</v>
          </cell>
          <cell r="D218">
            <v>18.440000000000001</v>
          </cell>
          <cell r="E218">
            <v>16.453026425146966</v>
          </cell>
          <cell r="F218">
            <v>17.442327831288871</v>
          </cell>
          <cell r="G218">
            <v>17.641190355139756</v>
          </cell>
          <cell r="H218">
            <v>18.490104603799693</v>
          </cell>
          <cell r="I218">
            <v>18.690734227598437</v>
          </cell>
          <cell r="J218">
            <v>15.775158998002992</v>
          </cell>
          <cell r="K218">
            <v>14.092163819151814</v>
          </cell>
          <cell r="L218">
            <v>14.930595285957949</v>
          </cell>
          <cell r="M218">
            <v>15.099016024979139</v>
          </cell>
          <cell r="N218">
            <v>15.817548954357985</v>
          </cell>
          <cell r="O218">
            <v>15.987263313227951</v>
          </cell>
        </row>
        <row r="219">
          <cell r="B219">
            <v>36657</v>
          </cell>
          <cell r="C219">
            <v>1.8162</v>
          </cell>
          <cell r="D219">
            <v>18.440000000000001</v>
          </cell>
          <cell r="E219">
            <v>16.453026425146966</v>
          </cell>
          <cell r="F219">
            <v>17.442327831288871</v>
          </cell>
          <cell r="G219">
            <v>17.641190355139756</v>
          </cell>
          <cell r="H219">
            <v>18.490104603799693</v>
          </cell>
          <cell r="I219">
            <v>18.690734227598437</v>
          </cell>
          <cell r="J219">
            <v>15.852936546390261</v>
          </cell>
          <cell r="K219">
            <v>14.161146042816775</v>
          </cell>
          <cell r="L219">
            <v>15.003944949328973</v>
          </cell>
          <cell r="M219">
            <v>15.173246409036123</v>
          </cell>
          <cell r="N219">
            <v>15.89554949530816</v>
          </cell>
          <cell r="O219">
            <v>16.066157353417655</v>
          </cell>
        </row>
        <row r="220">
          <cell r="B220">
            <v>36658</v>
          </cell>
          <cell r="C220">
            <v>1.8266</v>
          </cell>
          <cell r="D220">
            <v>18.420000000000002</v>
          </cell>
          <cell r="E220">
            <v>16.435327059826999</v>
          </cell>
          <cell r="F220">
            <v>17.423487165034366</v>
          </cell>
          <cell r="G220">
            <v>17.622119271849044</v>
          </cell>
          <cell r="H220">
            <v>18.47004615977308</v>
          </cell>
          <cell r="I220">
            <v>18.6704415505192</v>
          </cell>
          <cell r="J220">
            <v>15.930766345597869</v>
          </cell>
          <cell r="K220">
            <v>14.230169974404717</v>
          </cell>
          <cell r="L220">
            <v>15.077341425066226</v>
          </cell>
          <cell r="M220">
            <v>15.247524666221036</v>
          </cell>
          <cell r="N220">
            <v>15.973602567886246</v>
          </cell>
          <cell r="O220">
            <v>16.145105056995913</v>
          </cell>
        </row>
        <row r="221">
          <cell r="B221">
            <v>36661</v>
          </cell>
          <cell r="C221">
            <v>1.8382000000000001</v>
          </cell>
          <cell r="D221">
            <v>18.420000000000002</v>
          </cell>
          <cell r="E221">
            <v>16.435327059826999</v>
          </cell>
          <cell r="F221">
            <v>17.423487165034366</v>
          </cell>
          <cell r="G221">
            <v>17.622119271849044</v>
          </cell>
          <cell r="H221">
            <v>18.47004615977308</v>
          </cell>
          <cell r="I221">
            <v>18.6704415505192</v>
          </cell>
          <cell r="J221">
            <v>16.00857068832704</v>
          </cell>
          <cell r="K221">
            <v>14.299166697340082</v>
          </cell>
          <cell r="L221">
            <v>15.150711431450992</v>
          </cell>
          <cell r="M221">
            <v>15.321776634553984</v>
          </cell>
          <cell r="N221">
            <v>16.051630241916847</v>
          </cell>
          <cell r="O221">
            <v>16.224027600752745</v>
          </cell>
        </row>
        <row r="222">
          <cell r="B222">
            <v>36662</v>
          </cell>
          <cell r="C222">
            <v>1.8198000000000001</v>
          </cell>
          <cell r="D222">
            <v>18.420000000000002</v>
          </cell>
          <cell r="E222">
            <v>16.435327059826999</v>
          </cell>
          <cell r="F222">
            <v>17.423487165034366</v>
          </cell>
          <cell r="G222">
            <v>17.622119271849044</v>
          </cell>
          <cell r="H222">
            <v>18.47004615977308</v>
          </cell>
          <cell r="I222">
            <v>18.6704415505192</v>
          </cell>
          <cell r="J222">
            <v>16.086427247701884</v>
          </cell>
          <cell r="K222">
            <v>14.368205095323084</v>
          </cell>
          <cell r="L222">
            <v>15.224128216443699</v>
          </cell>
          <cell r="M222">
            <v>15.396076442133943</v>
          </cell>
          <cell r="N222">
            <v>16.129710413393241</v>
          </cell>
          <cell r="O222">
            <v>16.303003773699622</v>
          </cell>
        </row>
        <row r="223">
          <cell r="B223">
            <v>36663</v>
          </cell>
          <cell r="C223">
            <v>1.8291999999999999</v>
          </cell>
          <cell r="D223">
            <v>18.41</v>
          </cell>
          <cell r="E223">
            <v>16.426477265571759</v>
          </cell>
          <cell r="F223">
            <v>17.414066772516556</v>
          </cell>
          <cell r="G223">
            <v>17.612583682105608</v>
          </cell>
          <cell r="H223">
            <v>18.460016940916013</v>
          </cell>
          <cell r="I223">
            <v>18.660295227965484</v>
          </cell>
          <cell r="J223">
            <v>16.164336058766416</v>
          </cell>
          <cell r="K223">
            <v>14.437285193526073</v>
          </cell>
          <cell r="L223">
            <v>15.297591809869026</v>
          </cell>
          <cell r="M223">
            <v>15.470424119782923</v>
          </cell>
          <cell r="N223">
            <v>16.20784311763601</v>
          </cell>
          <cell r="O223">
            <v>16.38203361227848</v>
          </cell>
        </row>
        <row r="224">
          <cell r="B224">
            <v>36664</v>
          </cell>
          <cell r="C224">
            <v>1.8305</v>
          </cell>
          <cell r="D224">
            <v>18.41</v>
          </cell>
          <cell r="E224">
            <v>16.426477265571759</v>
          </cell>
          <cell r="F224">
            <v>17.414066772516556</v>
          </cell>
          <cell r="G224">
            <v>17.612583682105608</v>
          </cell>
          <cell r="H224">
            <v>18.460016940916013</v>
          </cell>
          <cell r="I224">
            <v>18.660295227965484</v>
          </cell>
          <cell r="J224">
            <v>16.242258202158411</v>
          </cell>
          <cell r="K224">
            <v>14.506372479382513</v>
          </cell>
          <cell r="L224">
            <v>15.371065510982906</v>
          </cell>
          <cell r="M224">
            <v>15.544782525478062</v>
          </cell>
          <cell r="N224">
            <v>16.285989323547547</v>
          </cell>
          <cell r="O224">
            <v>16.461077637680877</v>
          </cell>
        </row>
        <row r="225">
          <cell r="B225">
            <v>36665</v>
          </cell>
          <cell r="C225">
            <v>1.8453999999999999</v>
          </cell>
          <cell r="D225">
            <v>18.41</v>
          </cell>
          <cell r="E225">
            <v>16.426477265571759</v>
          </cell>
          <cell r="F225">
            <v>17.414066772516556</v>
          </cell>
          <cell r="G225">
            <v>17.612583682105608</v>
          </cell>
          <cell r="H225">
            <v>18.460016940916013</v>
          </cell>
          <cell r="I225">
            <v>18.660295227965484</v>
          </cell>
          <cell r="J225">
            <v>16.320232615125029</v>
          </cell>
          <cell r="K225">
            <v>14.575501474137065</v>
          </cell>
          <cell r="L225">
            <v>15.444586033410834</v>
          </cell>
          <cell r="M225">
            <v>15.619188815058106</v>
          </cell>
          <cell r="N225">
            <v>16.364188080382782</v>
          </cell>
          <cell r="O225">
            <v>16.540175347984267</v>
          </cell>
        </row>
        <row r="226">
          <cell r="B226">
            <v>36668</v>
          </cell>
          <cell r="C226">
            <v>1.8468</v>
          </cell>
          <cell r="D226">
            <v>18.41</v>
          </cell>
          <cell r="E226">
            <v>16.426477265571759</v>
          </cell>
          <cell r="F226">
            <v>17.414066772516556</v>
          </cell>
          <cell r="G226">
            <v>17.612583682105608</v>
          </cell>
          <cell r="H226">
            <v>18.460016940916013</v>
          </cell>
          <cell r="I226">
            <v>18.660295227965484</v>
          </cell>
          <cell r="J226">
            <v>16.398259332728294</v>
          </cell>
          <cell r="K226">
            <v>14.644672202969922</v>
          </cell>
          <cell r="L226">
            <v>15.518153406989811</v>
          </cell>
          <cell r="M226">
            <v>15.693643019358383</v>
          </cell>
          <cell r="N226">
            <v>16.442439423480625</v>
          </cell>
          <cell r="O226">
            <v>16.619326779650212</v>
          </cell>
        </row>
        <row r="227">
          <cell r="B227">
            <v>36669</v>
          </cell>
          <cell r="C227">
            <v>1.8536999999999999</v>
          </cell>
          <cell r="D227">
            <v>18.41</v>
          </cell>
          <cell r="E227">
            <v>16.426477265571759</v>
          </cell>
          <cell r="F227">
            <v>17.414066772516556</v>
          </cell>
          <cell r="G227">
            <v>17.612583682105608</v>
          </cell>
          <cell r="H227">
            <v>18.460016940916013</v>
          </cell>
          <cell r="I227">
            <v>18.660295227965484</v>
          </cell>
          <cell r="J227">
            <v>16.476338390053733</v>
          </cell>
          <cell r="K227">
            <v>14.713884691076483</v>
          </cell>
          <cell r="L227">
            <v>15.591767661575862</v>
          </cell>
          <cell r="M227">
            <v>15.768145169234081</v>
          </cell>
          <cell r="N227">
            <v>16.520743388203705</v>
          </cell>
          <cell r="O227">
            <v>16.698531969165042</v>
          </cell>
        </row>
        <row r="228">
          <cell r="B228">
            <v>36670</v>
          </cell>
          <cell r="C228">
            <v>1.8536999999999999</v>
          </cell>
          <cell r="D228">
            <v>18.420000000000002</v>
          </cell>
          <cell r="E228">
            <v>16.435327059826999</v>
          </cell>
          <cell r="F228">
            <v>17.423487165034366</v>
          </cell>
          <cell r="G228">
            <v>17.622119271849044</v>
          </cell>
          <cell r="H228">
            <v>18.47004615977308</v>
          </cell>
          <cell r="I228">
            <v>18.6704415505192</v>
          </cell>
          <cell r="J228">
            <v>16.55446982221045</v>
          </cell>
          <cell r="K228">
            <v>14.783138963667387</v>
          </cell>
          <cell r="L228">
            <v>15.665428827044048</v>
          </cell>
          <cell r="M228">
            <v>15.842695295560283</v>
          </cell>
          <cell r="N228">
            <v>16.59910000993845</v>
          </cell>
          <cell r="O228">
            <v>16.777790953039862</v>
          </cell>
        </row>
        <row r="229">
          <cell r="B229">
            <v>36671</v>
          </cell>
          <cell r="C229">
            <v>1.8391999999999999</v>
          </cell>
          <cell r="D229">
            <v>18.420000000000002</v>
          </cell>
          <cell r="E229">
            <v>16.435327059826999</v>
          </cell>
          <cell r="F229">
            <v>17.423487165034366</v>
          </cell>
          <cell r="G229">
            <v>17.622119271849044</v>
          </cell>
          <cell r="H229">
            <v>18.47004615977308</v>
          </cell>
          <cell r="I229">
            <v>18.6704415505192</v>
          </cell>
          <cell r="J229">
            <v>16.632692749587896</v>
          </cell>
          <cell r="K229">
            <v>14.852469688102987</v>
          </cell>
          <cell r="L229">
            <v>15.739173781058845</v>
          </cell>
          <cell r="M229">
            <v>15.917330721940148</v>
          </cell>
          <cell r="N229">
            <v>16.677548522068708</v>
          </cell>
          <cell r="O229">
            <v>16.857143417457475</v>
          </cell>
        </row>
        <row r="230">
          <cell r="B230">
            <v>36672</v>
          </cell>
          <cell r="C230">
            <v>1.8454999999999999</v>
          </cell>
          <cell r="D230">
            <v>18.43</v>
          </cell>
          <cell r="E230">
            <v>16.444176779673512</v>
          </cell>
          <cell r="F230">
            <v>17.432907517951346</v>
          </cell>
          <cell r="G230">
            <v>17.631654829518851</v>
          </cell>
          <cell r="H230">
            <v>18.480075380733485</v>
          </cell>
          <cell r="I230">
            <v>18.680587883724975</v>
          </cell>
          <cell r="J230">
            <v>16.710968174534745</v>
          </cell>
          <cell r="K230">
            <v>14.921842289328113</v>
          </cell>
          <cell r="L230">
            <v>15.812965752737407</v>
          </cell>
          <cell r="M230">
            <v>15.992014234622376</v>
          </cell>
          <cell r="N230">
            <v>16.756049814786955</v>
          </cell>
          <cell r="O230">
            <v>16.936549803203448</v>
          </cell>
        </row>
        <row r="231">
          <cell r="B231">
            <v>36675</v>
          </cell>
          <cell r="C231">
            <v>1.8388</v>
          </cell>
          <cell r="D231">
            <v>18.420000000000002</v>
          </cell>
          <cell r="E231">
            <v>16.435327059826999</v>
          </cell>
          <cell r="F231">
            <v>17.423487165034366</v>
          </cell>
          <cell r="G231">
            <v>17.622119271849044</v>
          </cell>
          <cell r="H231">
            <v>18.47004615977308</v>
          </cell>
          <cell r="I231">
            <v>18.6704415505192</v>
          </cell>
          <cell r="J231">
            <v>16.78933526672861</v>
          </cell>
          <cell r="K231">
            <v>14.991291473715629</v>
          </cell>
          <cell r="L231">
            <v>15.886841663725271</v>
          </cell>
          <cell r="M231">
            <v>16.066783202225277</v>
          </cell>
          <cell r="N231">
            <v>16.834643171039552</v>
          </cell>
          <cell r="O231">
            <v>17.016049847129256</v>
          </cell>
        </row>
        <row r="232">
          <cell r="B232">
            <v>36676</v>
          </cell>
          <cell r="C232">
            <v>1.8305</v>
          </cell>
          <cell r="D232">
            <v>18.399999999999999</v>
          </cell>
          <cell r="E232">
            <v>16.417627396927891</v>
          </cell>
          <cell r="F232">
            <v>17.404646340408082</v>
          </cell>
          <cell r="G232">
            <v>17.60304806030366</v>
          </cell>
          <cell r="H232">
            <v>18.449987724169347</v>
          </cell>
          <cell r="I232">
            <v>18.65014891607213</v>
          </cell>
          <cell r="J232">
            <v>16.867715818799802</v>
          </cell>
          <cell r="K232">
            <v>15.060747925365558</v>
          </cell>
          <cell r="L232">
            <v>15.960727784202899</v>
          </cell>
          <cell r="M232">
            <v>16.141563004531644</v>
          </cell>
          <cell r="N232">
            <v>16.913250157896709</v>
          </cell>
          <cell r="O232">
            <v>17.095564212455105</v>
          </cell>
        </row>
        <row r="233">
          <cell r="B233">
            <v>36677</v>
          </cell>
          <cell r="C233">
            <v>1.8266</v>
          </cell>
          <cell r="D233">
            <v>18.39</v>
          </cell>
          <cell r="E233">
            <v>16.408777453884671</v>
          </cell>
          <cell r="F233">
            <v>17.395225868703101</v>
          </cell>
          <cell r="G233">
            <v>17.593512406444624</v>
          </cell>
          <cell r="H233">
            <v>18.439958509536925</v>
          </cell>
          <cell r="I233">
            <v>18.640002614847329</v>
          </cell>
          <cell r="J233">
            <v>16.946070590329132</v>
          </cell>
          <cell r="K233">
            <v>15.130176874988365</v>
          </cell>
          <cell r="L233">
            <v>16.03458712555166</v>
          </cell>
          <cell r="M233">
            <v>16.216316205171346</v>
          </cell>
          <cell r="N233">
            <v>16.991831421490701</v>
          </cell>
          <cell r="O233">
            <v>17.175053090697823</v>
          </cell>
        </row>
        <row r="234">
          <cell r="B234">
            <v>36678</v>
          </cell>
          <cell r="C234">
            <v>1.8202</v>
          </cell>
          <cell r="D234">
            <v>18.38</v>
          </cell>
          <cell r="E234">
            <v>16.399927436424889</v>
          </cell>
          <cell r="F234">
            <v>17.385805357394958</v>
          </cell>
          <cell r="G234">
            <v>17.583976720508577</v>
          </cell>
          <cell r="H234">
            <v>18.429929297002335</v>
          </cell>
          <cell r="I234">
            <v>18.629856324286042</v>
          </cell>
          <cell r="J234">
            <v>17.024438672184861</v>
          </cell>
          <cell r="K234">
            <v>15.19961296610175</v>
          </cell>
          <cell r="L234">
            <v>16.108456538839743</v>
          </cell>
          <cell r="M234">
            <v>16.291080100580157</v>
          </cell>
          <cell r="N234">
            <v>17.070426165533405</v>
          </cell>
          <cell r="O234">
            <v>17.254556137760723</v>
          </cell>
        </row>
        <row r="235">
          <cell r="B235">
            <v>36679</v>
          </cell>
          <cell r="C235">
            <v>1.8104</v>
          </cell>
          <cell r="D235">
            <v>18.37</v>
          </cell>
          <cell r="E235">
            <v>16.391077344549497</v>
          </cell>
          <cell r="F235">
            <v>17.376384806473546</v>
          </cell>
          <cell r="G235">
            <v>17.574441002500674</v>
          </cell>
          <cell r="H235">
            <v>18.419900086584761</v>
          </cell>
          <cell r="I235">
            <v>18.619710044384561</v>
          </cell>
          <cell r="J235">
            <v>17.102820017420161</v>
          </cell>
          <cell r="K235">
            <v>15.269056158169914</v>
          </cell>
          <cell r="L235">
            <v>16.182335980296347</v>
          </cell>
          <cell r="M235">
            <v>16.365854646346413</v>
          </cell>
          <cell r="N235">
            <v>17.149034342921187</v>
          </cell>
          <cell r="O235">
            <v>17.334073305915453</v>
          </cell>
        </row>
        <row r="236">
          <cell r="B236">
            <v>36682</v>
          </cell>
          <cell r="C236">
            <v>1.7932999999999999</v>
          </cell>
          <cell r="D236">
            <v>18.350000000000001</v>
          </cell>
          <cell r="E236">
            <v>16.373376937512397</v>
          </cell>
          <cell r="F236">
            <v>17.35754358580688</v>
          </cell>
          <cell r="G236">
            <v>17.555369470251204</v>
          </cell>
          <cell r="H236">
            <v>18.399841672066941</v>
          </cell>
          <cell r="I236">
            <v>18.599417516579564</v>
          </cell>
          <cell r="J236">
            <v>17.181214579036165</v>
          </cell>
          <cell r="K236">
            <v>15.338506410620356</v>
          </cell>
          <cell r="L236">
            <v>16.256225406106715</v>
          </cell>
          <cell r="M236">
            <v>16.440639798013024</v>
          </cell>
          <cell r="N236">
            <v>17.22765590649804</v>
          </cell>
          <cell r="O236">
            <v>17.413604547379524</v>
          </cell>
        </row>
        <row r="237">
          <cell r="B237">
            <v>36683</v>
          </cell>
          <cell r="C237">
            <v>1.7899</v>
          </cell>
          <cell r="D237">
            <v>18.32</v>
          </cell>
          <cell r="E237">
            <v>16.346825768648653</v>
          </cell>
          <cell r="F237">
            <v>17.329281457668944</v>
          </cell>
          <cell r="G237">
            <v>17.526761931272073</v>
          </cell>
          <cell r="H237">
            <v>18.369754066103972</v>
          </cell>
          <cell r="I237">
            <v>18.568978804873005</v>
          </cell>
          <cell r="J237">
            <v>17.259582994711529</v>
          </cell>
          <cell r="K237">
            <v>15.407928855520003</v>
          </cell>
          <cell r="L237">
            <v>16.330087717729747</v>
          </cell>
          <cell r="M237">
            <v>16.515398006947947</v>
          </cell>
          <cell r="N237">
            <v>17.306251379876446</v>
          </cell>
          <cell r="O237">
            <v>17.4931099286616</v>
          </cell>
        </row>
        <row r="238">
          <cell r="B238">
            <v>36684</v>
          </cell>
          <cell r="C238">
            <v>1.8036000000000001</v>
          </cell>
          <cell r="D238">
            <v>18.28</v>
          </cell>
          <cell r="E238">
            <v>16.3114231677006</v>
          </cell>
          <cell r="F238">
            <v>17.291598065354673</v>
          </cell>
          <cell r="G238">
            <v>17.48861809670812</v>
          </cell>
          <cell r="H238">
            <v>18.329637287684754</v>
          </cell>
          <cell r="I238">
            <v>18.528394005300221</v>
          </cell>
          <cell r="J238">
            <v>17.337885777031016</v>
          </cell>
          <cell r="K238">
            <v>15.477288523448983</v>
          </cell>
          <cell r="L238">
            <v>16.403885703685162</v>
          </cell>
          <cell r="M238">
            <v>16.590091609205771</v>
          </cell>
          <cell r="N238">
            <v>17.384781160948549</v>
          </cell>
          <cell r="O238">
            <v>17.572549388026214</v>
          </cell>
        </row>
        <row r="239">
          <cell r="B239">
            <v>36685</v>
          </cell>
          <cell r="C239">
            <v>1.7948</v>
          </cell>
          <cell r="D239">
            <v>18.260000000000002</v>
          </cell>
          <cell r="E239">
            <v>16.293721420325326</v>
          </cell>
          <cell r="F239">
            <v>17.272756131357792</v>
          </cell>
          <cell r="G239">
            <v>17.469545986829861</v>
          </cell>
          <cell r="H239">
            <v>18.30957891113998</v>
          </cell>
          <cell r="I239">
            <v>18.508101669553522</v>
          </cell>
          <cell r="J239">
            <v>17.416083303571341</v>
          </cell>
          <cell r="K239">
            <v>15.546550334729181</v>
          </cell>
          <cell r="L239">
            <v>16.4775820302157</v>
          </cell>
          <cell r="M239">
            <v>16.664682816075338</v>
          </cell>
          <cell r="N239">
            <v>17.463205511942892</v>
          </cell>
          <cell r="O239">
            <v>17.651882725434053</v>
          </cell>
        </row>
        <row r="240">
          <cell r="B240">
            <v>36686</v>
          </cell>
          <cell r="C240">
            <v>1.7999000000000001</v>
          </cell>
          <cell r="D240">
            <v>18.260000000000002</v>
          </cell>
          <cell r="E240">
            <v>16.293721420325326</v>
          </cell>
          <cell r="F240">
            <v>17.272756131357792</v>
          </cell>
          <cell r="G240">
            <v>17.469545986829861</v>
          </cell>
          <cell r="H240">
            <v>18.30957891113998</v>
          </cell>
          <cell r="I240">
            <v>18.508101669553522</v>
          </cell>
          <cell r="J240">
            <v>17.494254098773744</v>
          </cell>
          <cell r="K240">
            <v>15.615783858123811</v>
          </cell>
          <cell r="L240">
            <v>16.551250710916456</v>
          </cell>
          <cell r="M240">
            <v>16.739246538014708</v>
          </cell>
          <cell r="N240">
            <v>17.541603184590059</v>
          </cell>
          <cell r="O240">
            <v>17.731189603444996</v>
          </cell>
        </row>
        <row r="241">
          <cell r="B241">
            <v>36689</v>
          </cell>
          <cell r="C241">
            <v>1.804</v>
          </cell>
          <cell r="D241">
            <v>18.25</v>
          </cell>
          <cell r="E241">
            <v>16.28487043488407</v>
          </cell>
          <cell r="F241">
            <v>17.263335104883915</v>
          </cell>
          <cell r="G241">
            <v>17.460009883734461</v>
          </cell>
          <cell r="H241">
            <v>18.299549726020214</v>
          </cell>
          <cell r="I241">
            <v>18.49795551768494</v>
          </cell>
          <cell r="J241">
            <v>17.572476936873937</v>
          </cell>
          <cell r="K241">
            <v>15.685058865065526</v>
          </cell>
          <cell r="L241">
            <v>16.624965984913722</v>
          </cell>
          <cell r="M241">
            <v>16.813857915752671</v>
          </cell>
          <cell r="N241">
            <v>17.620053181665551</v>
          </cell>
          <cell r="O241">
            <v>17.810549940701591</v>
          </cell>
        </row>
        <row r="242">
          <cell r="B242">
            <v>36690</v>
          </cell>
          <cell r="C242">
            <v>1.81</v>
          </cell>
          <cell r="D242">
            <v>18.239999999999998</v>
          </cell>
          <cell r="E242">
            <v>16.276019374937569</v>
          </cell>
          <cell r="F242">
            <v>17.253914038773278</v>
          </cell>
          <cell r="G242">
            <v>17.450473748534236</v>
          </cell>
          <cell r="H242">
            <v>18.289520543029703</v>
          </cell>
          <cell r="I242">
            <v>18.487809376497655</v>
          </cell>
          <cell r="J242">
            <v>17.650712372752906</v>
          </cell>
          <cell r="K242">
            <v>15.754340419020263</v>
          </cell>
          <cell r="L242">
            <v>16.698690678154993</v>
          </cell>
          <cell r="M242">
            <v>16.888479323718954</v>
          </cell>
          <cell r="N242">
            <v>17.698515943609827</v>
          </cell>
          <cell r="O242">
            <v>17.889923719033529</v>
          </cell>
        </row>
        <row r="243">
          <cell r="B243">
            <v>36691</v>
          </cell>
          <cell r="C243">
            <v>1.8107</v>
          </cell>
          <cell r="D243">
            <v>18.23</v>
          </cell>
          <cell r="E243">
            <v>16.267168240487216</v>
          </cell>
          <cell r="F243">
            <v>17.244492932992394</v>
          </cell>
          <cell r="G243">
            <v>17.440937581215941</v>
          </cell>
          <cell r="H243">
            <v>18.279491362141155</v>
          </cell>
          <cell r="I243">
            <v>18.477663245986562</v>
          </cell>
          <cell r="J243">
            <v>17.728960358928504</v>
          </cell>
          <cell r="K243">
            <v>15.823628479088757</v>
          </cell>
          <cell r="L243">
            <v>16.772424746425351</v>
          </cell>
          <cell r="M243">
            <v>16.963110717040397</v>
          </cell>
          <cell r="N243">
            <v>17.776991422779176</v>
          </cell>
          <cell r="O243">
            <v>17.969310890152677</v>
          </cell>
        </row>
        <row r="244">
          <cell r="B244">
            <v>36692</v>
          </cell>
          <cell r="C244">
            <v>1.8079000000000001</v>
          </cell>
          <cell r="D244">
            <v>18.239999999999998</v>
          </cell>
          <cell r="E244">
            <v>16.276019374937569</v>
          </cell>
          <cell r="F244">
            <v>17.253914038773278</v>
          </cell>
          <cell r="G244">
            <v>17.450473748534236</v>
          </cell>
          <cell r="H244">
            <v>18.289520543029703</v>
          </cell>
          <cell r="I244">
            <v>18.487809376497655</v>
          </cell>
          <cell r="J244">
            <v>17.807220847867079</v>
          </cell>
          <cell r="K244">
            <v>15.892923004335557</v>
          </cell>
          <cell r="L244">
            <v>16.8461681454664</v>
          </cell>
          <cell r="M244">
            <v>17.037752050798893</v>
          </cell>
          <cell r="N244">
            <v>17.855479571477883</v>
          </cell>
          <cell r="O244">
            <v>18.048711405717288</v>
          </cell>
        </row>
        <row r="245">
          <cell r="B245">
            <v>36693</v>
          </cell>
          <cell r="C245">
            <v>1.8072999999999999</v>
          </cell>
          <cell r="D245">
            <v>18.25</v>
          </cell>
          <cell r="E245">
            <v>16.28487043488407</v>
          </cell>
          <cell r="F245">
            <v>17.263335104883915</v>
          </cell>
          <cell r="G245">
            <v>17.460009883734461</v>
          </cell>
          <cell r="H245">
            <v>18.299549726020214</v>
          </cell>
          <cell r="I245">
            <v>18.49795551768494</v>
          </cell>
          <cell r="J245">
            <v>17.885572925830552</v>
          </cell>
          <cell r="K245">
            <v>15.96229401696081</v>
          </cell>
          <cell r="L245">
            <v>16.919995394847721</v>
          </cell>
          <cell r="M245">
            <v>17.112478752329263</v>
          </cell>
          <cell r="N245">
            <v>17.93405970613766</v>
          </cell>
          <cell r="O245">
            <v>18.128205504594618</v>
          </cell>
        </row>
        <row r="246">
          <cell r="B246">
            <v>36696</v>
          </cell>
          <cell r="C246">
            <v>1.8029999999999999</v>
          </cell>
          <cell r="D246">
            <v>18.239999999999998</v>
          </cell>
          <cell r="E246">
            <v>16.276019374937569</v>
          </cell>
          <cell r="F246">
            <v>17.253914038773278</v>
          </cell>
          <cell r="G246">
            <v>17.450473748534236</v>
          </cell>
          <cell r="H246">
            <v>18.289520543029703</v>
          </cell>
          <cell r="I246">
            <v>18.487809376497655</v>
          </cell>
          <cell r="J246">
            <v>17.964016702996588</v>
          </cell>
          <cell r="K246">
            <v>16.031741601709172</v>
          </cell>
          <cell r="L246">
            <v>16.993906591489537</v>
          </cell>
          <cell r="M246">
            <v>17.187290921115128</v>
          </cell>
          <cell r="N246">
            <v>18.012731937628246</v>
          </cell>
          <cell r="O246">
            <v>18.207793300451524</v>
          </cell>
        </row>
        <row r="247">
          <cell r="B247">
            <v>36697</v>
          </cell>
          <cell r="C247">
            <v>1.7990999999999999</v>
          </cell>
          <cell r="D247">
            <v>18.149999999999999</v>
          </cell>
          <cell r="E247">
            <v>16.196356481409602</v>
          </cell>
          <cell r="F247">
            <v>17.169122658759626</v>
          </cell>
          <cell r="G247">
            <v>17.364647086325213</v>
          </cell>
          <cell r="H247">
            <v>18.199257991039296</v>
          </cell>
          <cell r="I247">
            <v>18.396494586353484</v>
          </cell>
          <cell r="J247">
            <v>18.042473063880738</v>
          </cell>
          <cell r="K247">
            <v>16.101195708162951</v>
          </cell>
          <cell r="L247">
            <v>17.067827186876716</v>
          </cell>
          <cell r="M247">
            <v>17.262113100782539</v>
          </cell>
          <cell r="N247">
            <v>18.091416920294677</v>
          </cell>
          <cell r="O247">
            <v>18.287394525206977</v>
          </cell>
        </row>
        <row r="248">
          <cell r="B248">
            <v>36698</v>
          </cell>
          <cell r="C248">
            <v>1.8121</v>
          </cell>
          <cell r="D248">
            <v>17.43</v>
          </cell>
          <cell r="E248">
            <v>15.558835435920892</v>
          </cell>
          <cell r="F248">
            <v>16.490675672498377</v>
          </cell>
          <cell r="G248">
            <v>16.677939901808813</v>
          </cell>
          <cell r="H248">
            <v>17.477163745601111</v>
          </cell>
          <cell r="I248">
            <v>17.666007476317837</v>
          </cell>
          <cell r="J248">
            <v>18.120624686410338</v>
          </cell>
          <cell r="K248">
            <v>16.170375444303996</v>
          </cell>
          <cell r="L248">
            <v>17.141458214616478</v>
          </cell>
          <cell r="M248">
            <v>17.336642676415124</v>
          </cell>
          <cell r="N248">
            <v>18.16979640683536</v>
          </cell>
          <cell r="O248">
            <v>18.366687223517907</v>
          </cell>
        </row>
        <row r="249">
          <cell r="B249">
            <v>36700</v>
          </cell>
          <cell r="C249">
            <v>1.8203</v>
          </cell>
          <cell r="D249">
            <v>17.399999999999999</v>
          </cell>
          <cell r="E249">
            <v>15.532263630432762</v>
          </cell>
          <cell r="F249">
            <v>16.462402563626789</v>
          </cell>
          <cell r="G249">
            <v>16.64932347128827</v>
          </cell>
          <cell r="H249">
            <v>17.447076724005161</v>
          </cell>
          <cell r="I249">
            <v>17.635571720375797</v>
          </cell>
          <cell r="J249">
            <v>18.195961016638385</v>
          </cell>
          <cell r="K249">
            <v>16.237058674361226</v>
          </cell>
          <cell r="L249">
            <v>17.212434449484306</v>
          </cell>
          <cell r="M249">
            <v>17.408485537055498</v>
          </cell>
          <cell r="N249">
            <v>18.245352517597489</v>
          </cell>
          <cell r="O249">
            <v>18.443124156175507</v>
          </cell>
        </row>
        <row r="250">
          <cell r="B250">
            <v>36703</v>
          </cell>
          <cell r="C250">
            <v>1.8282</v>
          </cell>
          <cell r="D250">
            <v>17.350000000000001</v>
          </cell>
          <cell r="E250">
            <v>15.487975785773433</v>
          </cell>
          <cell r="F250">
            <v>16.415279916364</v>
          </cell>
          <cell r="G250">
            <v>16.601628773331623</v>
          </cell>
          <cell r="H250">
            <v>17.396931730522059</v>
          </cell>
          <cell r="I250">
            <v>17.584845675528072</v>
          </cell>
          <cell r="J250">
            <v>18.271225479925878</v>
          </cell>
          <cell r="K250">
            <v>16.303674045851047</v>
          </cell>
          <cell r="L250">
            <v>17.283340716914264</v>
          </cell>
          <cell r="M250">
            <v>17.480258033428498</v>
          </cell>
          <cell r="N250">
            <v>18.320836672040851</v>
          </cell>
          <cell r="O250">
            <v>18.519488780391026</v>
          </cell>
        </row>
        <row r="251">
          <cell r="B251">
            <v>36704</v>
          </cell>
          <cell r="C251">
            <v>1.8234999999999999</v>
          </cell>
          <cell r="D251">
            <v>17.32</v>
          </cell>
          <cell r="E251">
            <v>15.461402177364647</v>
          </cell>
          <cell r="F251">
            <v>16.38700584835988</v>
          </cell>
          <cell r="G251">
            <v>16.573011566195973</v>
          </cell>
          <cell r="H251">
            <v>17.366844759948542</v>
          </cell>
          <cell r="I251">
            <v>17.554410177687995</v>
          </cell>
          <cell r="J251">
            <v>18.34633781505206</v>
          </cell>
          <cell r="K251">
            <v>16.370150540495445</v>
          </cell>
          <cell r="L251">
            <v>17.354101413601519</v>
          </cell>
          <cell r="M251">
            <v>17.551883636505284</v>
          </cell>
          <cell r="N251">
            <v>18.396168374119771</v>
          </cell>
          <cell r="O251">
            <v>18.595699658972741</v>
          </cell>
        </row>
        <row r="252">
          <cell r="B252">
            <v>36705</v>
          </cell>
          <cell r="C252">
            <v>1.8194999999999999</v>
          </cell>
          <cell r="D252">
            <v>17.190000000000001</v>
          </cell>
          <cell r="E252">
            <v>15.346242055147808</v>
          </cell>
          <cell r="F252">
            <v>16.264480727501351</v>
          </cell>
          <cell r="G252">
            <v>16.449000300625592</v>
          </cell>
          <cell r="H252">
            <v>17.236468108773153</v>
          </cell>
          <cell r="I252">
            <v>17.422524139697359</v>
          </cell>
          <cell r="J252">
            <v>18.421377703014731</v>
          </cell>
          <cell r="K252">
            <v>16.436558702319282</v>
          </cell>
          <cell r="L252">
            <v>17.424791616994284</v>
          </cell>
          <cell r="M252">
            <v>17.623438338806263</v>
          </cell>
          <cell r="N252">
            <v>18.47142753686586</v>
          </cell>
          <cell r="O252">
            <v>18.671837634864595</v>
          </cell>
        </row>
        <row r="253">
          <cell r="B253">
            <v>36706</v>
          </cell>
          <cell r="C253">
            <v>1.8171999999999999</v>
          </cell>
          <cell r="D253">
            <v>17.23</v>
          </cell>
          <cell r="E253">
            <v>15.38167729272477</v>
          </cell>
          <cell r="F253">
            <v>16.302181484864175</v>
          </cell>
          <cell r="G253">
            <v>16.48715819623845</v>
          </cell>
          <cell r="H253">
            <v>17.276583963136428</v>
          </cell>
          <cell r="I253">
            <v>17.463104265292316</v>
          </cell>
          <cell r="J253">
            <v>18.495943837684781</v>
          </cell>
          <cell r="K253">
            <v>16.502543424475103</v>
          </cell>
          <cell r="L253">
            <v>17.495033302620566</v>
          </cell>
          <cell r="M253">
            <v>17.694539488793716</v>
          </cell>
          <cell r="N253">
            <v>18.546211680430936</v>
          </cell>
          <cell r="O253">
            <v>18.747495524117696</v>
          </cell>
        </row>
        <row r="254">
          <cell r="B254">
            <v>36707</v>
          </cell>
          <cell r="C254">
            <v>1.8</v>
          </cell>
          <cell r="D254">
            <v>17.21</v>
          </cell>
          <cell r="E254">
            <v>15.363959824407525</v>
          </cell>
          <cell r="F254">
            <v>16.283331186227112</v>
          </cell>
          <cell r="G254">
            <v>16.468079313246029</v>
          </cell>
          <cell r="H254">
            <v>17.256526031692545</v>
          </cell>
          <cell r="I254">
            <v>17.442814180955413</v>
          </cell>
          <cell r="J254">
            <v>18.570717497038778</v>
          </cell>
          <cell r="K254">
            <v>16.568707624635781</v>
          </cell>
          <cell r="L254">
            <v>17.565468261369798</v>
          </cell>
          <cell r="M254">
            <v>17.765836725423114</v>
          </cell>
          <cell r="N254">
            <v>18.621204073395848</v>
          </cell>
          <cell r="O254">
            <v>18.82336457328546</v>
          </cell>
        </row>
        <row r="255">
          <cell r="B255">
            <v>36710</v>
          </cell>
          <cell r="C255">
            <v>1.8080000000000001</v>
          </cell>
          <cell r="D255">
            <v>17.170000000000002</v>
          </cell>
          <cell r="E255">
            <v>15.328523984870435</v>
          </cell>
          <cell r="F255">
            <v>16.245630108659668</v>
          </cell>
          <cell r="G255">
            <v>16.429921158365435</v>
          </cell>
          <cell r="H255">
            <v>17.216410194377787</v>
          </cell>
          <cell r="I255">
            <v>17.402234141533324</v>
          </cell>
          <cell r="J255">
            <v>18.645458010058789</v>
          </cell>
          <cell r="K255">
            <v>16.634838324309964</v>
          </cell>
          <cell r="L255">
            <v>17.635869777165091</v>
          </cell>
          <cell r="M255">
            <v>17.837100559102591</v>
          </cell>
          <cell r="N255">
            <v>18.696163341242379</v>
          </cell>
          <cell r="O255">
            <v>18.899200588341468</v>
          </cell>
        </row>
        <row r="256">
          <cell r="B256">
            <v>36711</v>
          </cell>
          <cell r="C256">
            <v>1.8121</v>
          </cell>
          <cell r="D256">
            <v>17.18</v>
          </cell>
          <cell r="E256">
            <v>15.337383057640697</v>
          </cell>
          <cell r="F256">
            <v>16.255055438102396</v>
          </cell>
          <cell r="G256">
            <v>16.439460745703414</v>
          </cell>
          <cell r="H256">
            <v>17.22643915051394</v>
          </cell>
          <cell r="I256">
            <v>17.412379135231483</v>
          </cell>
          <cell r="J256">
            <v>18.720084832700756</v>
          </cell>
          <cell r="K256">
            <v>16.70086427073505</v>
          </cell>
          <cell r="L256">
            <v>17.706161988688084</v>
          </cell>
          <cell r="M256">
            <v>17.908254197931207</v>
          </cell>
          <cell r="N256">
            <v>18.771008703826929</v>
          </cell>
          <cell r="O256">
            <v>18.974921842864735</v>
          </cell>
        </row>
        <row r="257">
          <cell r="B257">
            <v>36712</v>
          </cell>
          <cell r="C257">
            <v>1.8047</v>
          </cell>
          <cell r="D257">
            <v>17.2</v>
          </cell>
          <cell r="E257">
            <v>15.355100977405467</v>
          </cell>
          <cell r="F257">
            <v>16.273905976880897</v>
          </cell>
          <cell r="G257">
            <v>16.458539823143425</v>
          </cell>
          <cell r="H257">
            <v>17.246497069172694</v>
          </cell>
          <cell r="I257">
            <v>17.432669154946122</v>
          </cell>
          <cell r="J257">
            <v>18.794798825972681</v>
          </cell>
          <cell r="K257">
            <v>16.766963186013072</v>
          </cell>
          <cell r="L257">
            <v>17.776534095791252</v>
          </cell>
          <cell r="M257">
            <v>17.979489159246565</v>
          </cell>
          <cell r="N257">
            <v>18.845941610071026</v>
          </cell>
          <cell r="O257">
            <v>19.050732142079529</v>
          </cell>
        </row>
        <row r="258">
          <cell r="B258">
            <v>36713</v>
          </cell>
          <cell r="C258">
            <v>1.7969999999999999</v>
          </cell>
          <cell r="D258">
            <v>17.22</v>
          </cell>
          <cell r="E258">
            <v>15.3728185961848</v>
          </cell>
          <cell r="F258">
            <v>16.292756355559913</v>
          </cell>
          <cell r="G258">
            <v>16.477618770943849</v>
          </cell>
          <cell r="H258">
            <v>17.266554996353211</v>
          </cell>
          <cell r="I258">
            <v>17.452959217742858</v>
          </cell>
          <cell r="J258">
            <v>18.869640341490147</v>
          </cell>
          <cell r="K258">
            <v>16.833170754999436</v>
          </cell>
          <cell r="L258">
            <v>17.847024097640428</v>
          </cell>
          <cell r="M258">
            <v>18.050843909636981</v>
          </cell>
          <cell r="N258">
            <v>18.921002530223085</v>
          </cell>
          <cell r="O258">
            <v>19.126672431733162</v>
          </cell>
        </row>
        <row r="259">
          <cell r="B259">
            <v>36714</v>
          </cell>
          <cell r="C259">
            <v>1.7971999999999999</v>
          </cell>
          <cell r="D259">
            <v>17.190000000000001</v>
          </cell>
          <cell r="E259">
            <v>15.346242055147808</v>
          </cell>
          <cell r="F259">
            <v>16.264480727501351</v>
          </cell>
          <cell r="G259">
            <v>16.449000300625592</v>
          </cell>
          <cell r="H259">
            <v>17.236468108773153</v>
          </cell>
          <cell r="I259">
            <v>17.422524139697359</v>
          </cell>
          <cell r="J259">
            <v>18.944609547250302</v>
          </cell>
          <cell r="K259">
            <v>16.899487107884028</v>
          </cell>
          <cell r="L259">
            <v>17.917632142586125</v>
          </cell>
          <cell r="M259">
            <v>18.122318601261568</v>
          </cell>
          <cell r="N259">
            <v>18.996191633302615</v>
          </cell>
          <cell r="O259">
            <v>19.202742884973322</v>
          </cell>
        </row>
        <row r="260">
          <cell r="B260">
            <v>36717</v>
          </cell>
          <cell r="C260">
            <v>1.8006</v>
          </cell>
          <cell r="D260">
            <v>16.940000000000001</v>
          </cell>
          <cell r="E260">
            <v>15.12474452336663</v>
          </cell>
          <cell r="F260">
            <v>16.028836473945706</v>
          </cell>
          <cell r="G260">
            <v>16.210501696363909</v>
          </cell>
          <cell r="H260">
            <v>16.985744791517952</v>
          </cell>
          <cell r="I260">
            <v>17.168902261675221</v>
          </cell>
          <cell r="J260">
            <v>19.019505144192415</v>
          </cell>
          <cell r="K260">
            <v>16.965734172061619</v>
          </cell>
          <cell r="L260">
            <v>17.988168637756342</v>
          </cell>
          <cell r="M260">
            <v>18.193721314958331</v>
          </cell>
          <cell r="N260">
            <v>19.071307030017426</v>
          </cell>
          <cell r="O260">
            <v>19.278739246870114</v>
          </cell>
        </row>
        <row r="261">
          <cell r="B261">
            <v>36718</v>
          </cell>
          <cell r="C261">
            <v>1.7971999999999999</v>
          </cell>
          <cell r="D261">
            <v>16.899999999999999</v>
          </cell>
          <cell r="E261">
            <v>15.089300546240313</v>
          </cell>
          <cell r="F261">
            <v>15.991131067862629</v>
          </cell>
          <cell r="G261">
            <v>16.172340036755028</v>
          </cell>
          <cell r="H261">
            <v>16.945629184464206</v>
          </cell>
          <cell r="I261">
            <v>17.128323386874488</v>
          </cell>
          <cell r="J261">
            <v>19.093438642395633</v>
          </cell>
          <cell r="K261">
            <v>17.031126120197303</v>
          </cell>
          <cell r="L261">
            <v>18.05779683979971</v>
          </cell>
          <cell r="M261">
            <v>18.264205024842759</v>
          </cell>
          <cell r="N261">
            <v>19.145457621127072</v>
          </cell>
          <cell r="O261">
            <v>19.353759959850269</v>
          </cell>
        </row>
        <row r="262">
          <cell r="B262">
            <v>36719</v>
          </cell>
          <cell r="C262">
            <v>1.8033999999999999</v>
          </cell>
          <cell r="D262">
            <v>16.89</v>
          </cell>
          <cell r="E262">
            <v>15.080439363337007</v>
          </cell>
          <cell r="F262">
            <v>15.981704616015179</v>
          </cell>
          <cell r="G262">
            <v>16.162799540623276</v>
          </cell>
          <cell r="H262">
            <v>16.935600288045883</v>
          </cell>
          <cell r="I262">
            <v>17.118178695168961</v>
          </cell>
          <cell r="J262">
            <v>19.1672562860699</v>
          </cell>
          <cell r="K262">
            <v>17.096411545311362</v>
          </cell>
          <cell r="L262">
            <v>18.127313775874974</v>
          </cell>
          <cell r="M262">
            <v>18.334576538535231</v>
          </cell>
          <cell r="N262">
            <v>19.219492132422843</v>
          </cell>
          <cell r="O262">
            <v>19.428663695875859</v>
          </cell>
        </row>
        <row r="263">
          <cell r="B263">
            <v>36720</v>
          </cell>
          <cell r="C263">
            <v>1.8104</v>
          </cell>
          <cell r="D263">
            <v>16.88</v>
          </cell>
          <cell r="E263">
            <v>15.071578104961713</v>
          </cell>
          <cell r="F263">
            <v>15.972278124028838</v>
          </cell>
          <cell r="G263">
            <v>16.153259011990006</v>
          </cell>
          <cell r="H263">
            <v>16.925571393746818</v>
          </cell>
          <cell r="I263">
            <v>17.10803401426071</v>
          </cell>
          <cell r="J263">
            <v>19.241079205134003</v>
          </cell>
          <cell r="K263">
            <v>17.161697591692349</v>
          </cell>
          <cell r="L263">
            <v>18.196833526737088</v>
          </cell>
          <cell r="M263">
            <v>18.404951337561435</v>
          </cell>
          <cell r="N263">
            <v>19.293532049266027</v>
          </cell>
          <cell r="O263">
            <v>19.503573364935445</v>
          </cell>
        </row>
        <row r="264">
          <cell r="B264">
            <v>36721</v>
          </cell>
          <cell r="C264">
            <v>1.8106</v>
          </cell>
          <cell r="D264">
            <v>16.89</v>
          </cell>
          <cell r="E264">
            <v>15.080439363337007</v>
          </cell>
          <cell r="F264">
            <v>15.981704616015179</v>
          </cell>
          <cell r="G264">
            <v>16.162799540623276</v>
          </cell>
          <cell r="H264">
            <v>16.935600288045883</v>
          </cell>
          <cell r="I264">
            <v>17.118178695168961</v>
          </cell>
          <cell r="J264">
            <v>19.314907349253584</v>
          </cell>
          <cell r="K264">
            <v>17.226984216716868</v>
          </cell>
          <cell r="L264">
            <v>18.266356045925502</v>
          </cell>
          <cell r="M264">
            <v>18.475329374688322</v>
          </cell>
          <cell r="N264">
            <v>19.367577321127992</v>
          </cell>
          <cell r="O264">
            <v>19.578488915723003</v>
          </cell>
        </row>
        <row r="265">
          <cell r="B265">
            <v>36724</v>
          </cell>
          <cell r="C265">
            <v>1.7979000000000001</v>
          </cell>
          <cell r="D265">
            <v>16.89</v>
          </cell>
          <cell r="E265">
            <v>15.080439363337007</v>
          </cell>
          <cell r="F265">
            <v>15.981704616015179</v>
          </cell>
          <cell r="G265">
            <v>16.162799540623276</v>
          </cell>
          <cell r="H265">
            <v>16.935600288045883</v>
          </cell>
          <cell r="I265">
            <v>17.118178695168961</v>
          </cell>
          <cell r="J265">
            <v>19.388821736669204</v>
          </cell>
          <cell r="K265">
            <v>17.292343062711168</v>
          </cell>
          <cell r="L265">
            <v>18.335957625313682</v>
          </cell>
          <cell r="M265">
            <v>18.545787880884856</v>
          </cell>
          <cell r="N265">
            <v>19.441709204602333</v>
          </cell>
          <cell r="O265">
            <v>19.653492560192575</v>
          </cell>
        </row>
        <row r="266">
          <cell r="B266">
            <v>36725</v>
          </cell>
          <cell r="C266">
            <v>1.7969999999999999</v>
          </cell>
          <cell r="D266">
            <v>16.88</v>
          </cell>
          <cell r="E266">
            <v>15.071578104961713</v>
          </cell>
          <cell r="F266">
            <v>15.972278124028838</v>
          </cell>
          <cell r="G266">
            <v>16.153259011990006</v>
          </cell>
          <cell r="H266">
            <v>16.925571393746818</v>
          </cell>
          <cell r="I266">
            <v>17.10803401426071</v>
          </cell>
          <cell r="J266">
            <v>19.462781913305861</v>
          </cell>
          <cell r="K266">
            <v>17.357738348939588</v>
          </cell>
          <cell r="L266">
            <v>18.405600166307636</v>
          </cell>
          <cell r="M266">
            <v>18.616288289485226</v>
          </cell>
          <cell r="N266">
            <v>19.515887126844223</v>
          </cell>
          <cell r="O266">
            <v>19.728543249467066</v>
          </cell>
        </row>
        <row r="267">
          <cell r="B267">
            <v>36726</v>
          </cell>
          <cell r="C267">
            <v>1.8044</v>
          </cell>
          <cell r="D267">
            <v>16.829999999999998</v>
          </cell>
          <cell r="E267">
            <v>15.02727068086549</v>
          </cell>
          <cell r="F267">
            <v>15.925145061893463</v>
          </cell>
          <cell r="G267">
            <v>16.105555881241919</v>
          </cell>
          <cell r="H267">
            <v>16.87542695432851</v>
          </cell>
          <cell r="I267">
            <v>17.057310771734045</v>
          </cell>
          <cell r="J267">
            <v>19.536747324712845</v>
          </cell>
          <cell r="K267">
            <v>17.423134214779768</v>
          </cell>
          <cell r="L267">
            <v>18.475245480517465</v>
          </cell>
          <cell r="M267">
            <v>18.686791941965875</v>
          </cell>
          <cell r="N267">
            <v>19.590070414086291</v>
          </cell>
          <cell r="O267">
            <v>19.803599831542119</v>
          </cell>
        </row>
        <row r="268">
          <cell r="B268">
            <v>36727</v>
          </cell>
          <cell r="C268">
            <v>1.8015000000000001</v>
          </cell>
          <cell r="D268">
            <v>16.489999999999998</v>
          </cell>
          <cell r="E268">
            <v>14.725930089407434</v>
          </cell>
          <cell r="F268">
            <v>15.604613590026739</v>
          </cell>
          <cell r="G268">
            <v>15.78115301513925</v>
          </cell>
          <cell r="H268">
            <v>16.534446183732278</v>
          </cell>
          <cell r="I268">
            <v>16.71239989163027</v>
          </cell>
          <cell r="J268">
            <v>19.610555440183042</v>
          </cell>
          <cell r="K268">
            <v>17.488386970929358</v>
          </cell>
          <cell r="L268">
            <v>18.544740535843673</v>
          </cell>
          <cell r="M268">
            <v>18.757143919034625</v>
          </cell>
          <cell r="N268">
            <v>19.664096056565008</v>
          </cell>
          <cell r="O268">
            <v>19.878497376477956</v>
          </cell>
        </row>
        <row r="269">
          <cell r="B269">
            <v>36728</v>
          </cell>
          <cell r="C269">
            <v>1.7921</v>
          </cell>
          <cell r="D269">
            <v>16.47</v>
          </cell>
          <cell r="E269">
            <v>14.70820144796674</v>
          </cell>
          <cell r="F269">
            <v>15.585757348751695</v>
          </cell>
          <cell r="G269">
            <v>15.762069320569205</v>
          </cell>
          <cell r="H269">
            <v>16.51438856840204</v>
          </cell>
          <cell r="I269">
            <v>16.692111406050959</v>
          </cell>
          <cell r="J269">
            <v>19.683024951083759</v>
          </cell>
          <cell r="K269">
            <v>17.552452331365732</v>
          </cell>
          <cell r="L269">
            <v>18.612973104182863</v>
          </cell>
          <cell r="M269">
            <v>18.826218268032857</v>
          </cell>
          <cell r="N269">
            <v>19.736779261470172</v>
          </cell>
          <cell r="O269">
            <v>19.952037125883205</v>
          </cell>
        </row>
        <row r="270">
          <cell r="B270">
            <v>36731</v>
          </cell>
          <cell r="C270">
            <v>1.7956000000000001</v>
          </cell>
          <cell r="D270">
            <v>16.45</v>
          </cell>
          <cell r="E270">
            <v>14.690472503470886</v>
          </cell>
          <cell r="F270">
            <v>15.566900946316299</v>
          </cell>
          <cell r="G270">
            <v>15.742985495516981</v>
          </cell>
          <cell r="H270">
            <v>16.494330961643101</v>
          </cell>
          <cell r="I270">
            <v>16.671822963825832</v>
          </cell>
          <cell r="J270">
            <v>19.755456772851421</v>
          </cell>
          <cell r="K270">
            <v>17.616480496188515</v>
          </cell>
          <cell r="L270">
            <v>18.68116812218301</v>
          </cell>
          <cell r="M270">
            <v>18.895255021472003</v>
          </cell>
          <cell r="N270">
            <v>19.809424776075858</v>
          </cell>
          <cell r="O270">
            <v>20.025539185883257</v>
          </cell>
        </row>
        <row r="271">
          <cell r="B271">
            <v>36732</v>
          </cell>
          <cell r="C271">
            <v>1.7898000000000001</v>
          </cell>
          <cell r="D271">
            <v>16.43</v>
          </cell>
          <cell r="E271">
            <v>14.672743255842914</v>
          </cell>
          <cell r="F271">
            <v>15.548044382688154</v>
          </cell>
          <cell r="G271">
            <v>15.723901539951846</v>
          </cell>
          <cell r="H271">
            <v>16.474273363453108</v>
          </cell>
          <cell r="I271">
            <v>16.651534564952229</v>
          </cell>
          <cell r="J271">
            <v>19.827850769920907</v>
          </cell>
          <cell r="K271">
            <v>17.680471354195614</v>
          </cell>
          <cell r="L271">
            <v>18.749325466744416</v>
          </cell>
          <cell r="M271">
            <v>18.964254053804442</v>
          </cell>
          <cell r="N271">
            <v>19.882032464178877</v>
          </cell>
          <cell r="O271">
            <v>20.099003417708804</v>
          </cell>
        </row>
        <row r="272">
          <cell r="B272">
            <v>36733</v>
          </cell>
          <cell r="C272">
            <v>1.7925</v>
          </cell>
          <cell r="D272">
            <v>16.420000000000002</v>
          </cell>
          <cell r="E272">
            <v>14.663878518351758</v>
          </cell>
          <cell r="F272">
            <v>15.538616040418972</v>
          </cell>
          <cell r="G272">
            <v>15.714359513222377</v>
          </cell>
          <cell r="H272">
            <v>16.464244567581243</v>
          </cell>
          <cell r="I272">
            <v>16.641390381784404</v>
          </cell>
          <cell r="J272">
            <v>19.900206806692132</v>
          </cell>
          <cell r="K272">
            <v>17.74442479416858</v>
          </cell>
          <cell r="L272">
            <v>18.817445014742518</v>
          </cell>
          <cell r="M272">
            <v>19.033215239455824</v>
          </cell>
          <cell r="N272">
            <v>19.954602189540616</v>
          </cell>
          <cell r="O272">
            <v>20.172429682552838</v>
          </cell>
        </row>
        <row r="273">
          <cell r="B273">
            <v>36734</v>
          </cell>
          <cell r="C273">
            <v>1.7847</v>
          </cell>
          <cell r="D273">
            <v>16.41</v>
          </cell>
          <cell r="E273">
            <v>14.655013705050246</v>
          </cell>
          <cell r="F273">
            <v>15.529187657834576</v>
          </cell>
          <cell r="G273">
            <v>15.704817453853215</v>
          </cell>
          <cell r="H273">
            <v>16.454215773844915</v>
          </cell>
          <cell r="I273">
            <v>16.631246209448626</v>
          </cell>
          <cell r="J273">
            <v>19.972565642735574</v>
          </cell>
          <cell r="K273">
            <v>17.808376848798503</v>
          </cell>
          <cell r="L273">
            <v>18.885565142633087</v>
          </cell>
          <cell r="M273">
            <v>19.102177428339772</v>
          </cell>
          <cell r="N273">
            <v>20.027174831929795</v>
          </cell>
          <cell r="O273">
            <v>20.245859341975713</v>
          </cell>
        </row>
        <row r="274">
          <cell r="B274">
            <v>36735</v>
          </cell>
          <cell r="C274">
            <v>1.7827999999999999</v>
          </cell>
          <cell r="D274">
            <v>16.399999999999999</v>
          </cell>
          <cell r="E274">
            <v>14.646148815941418</v>
          </cell>
          <cell r="F274">
            <v>15.519759234937002</v>
          </cell>
          <cell r="G274">
            <v>15.695275361848848</v>
          </cell>
          <cell r="H274">
            <v>16.444186982255047</v>
          </cell>
          <cell r="I274">
            <v>16.621102047956438</v>
          </cell>
          <cell r="J274">
            <v>20.044927226885111</v>
          </cell>
          <cell r="K274">
            <v>17.872327474979379</v>
          </cell>
          <cell r="L274">
            <v>18.953685803311959</v>
          </cell>
          <cell r="M274">
            <v>19.171140572544232</v>
          </cell>
          <cell r="N274">
            <v>20.099750339975863</v>
          </cell>
          <cell r="O274">
            <v>20.319292343788064</v>
          </cell>
        </row>
        <row r="275">
          <cell r="B275">
            <v>36738</v>
          </cell>
          <cell r="C275">
            <v>1.7747999999999999</v>
          </cell>
          <cell r="D275">
            <v>16.38</v>
          </cell>
          <cell r="E275">
            <v>14.62841881026884</v>
          </cell>
          <cell r="F275">
            <v>15.500902268200512</v>
          </cell>
          <cell r="G275">
            <v>15.676191079908474</v>
          </cell>
          <cell r="H275">
            <v>16.424129405505859</v>
          </cell>
          <cell r="I275">
            <v>16.600813757509147</v>
          </cell>
          <cell r="J275">
            <v>20.117291507933977</v>
          </cell>
          <cell r="K275">
            <v>17.936276629577531</v>
          </cell>
          <cell r="L275">
            <v>19.021806949641196</v>
          </cell>
          <cell r="M275">
            <v>19.240104624122068</v>
          </cell>
          <cell r="N275">
            <v>20.172328662267258</v>
          </cell>
          <cell r="O275">
            <v>20.392728635758051</v>
          </cell>
        </row>
        <row r="276">
          <cell r="B276">
            <v>36739</v>
          </cell>
          <cell r="C276">
            <v>1.788</v>
          </cell>
          <cell r="D276">
            <v>16.37</v>
          </cell>
          <cell r="E276">
            <v>14.619553693696187</v>
          </cell>
          <cell r="F276">
            <v>15.491473724343606</v>
          </cell>
          <cell r="G276">
            <v>15.66664888997602</v>
          </cell>
          <cell r="H276">
            <v>16.41410062034776</v>
          </cell>
          <cell r="I276">
            <v>16.590669628559706</v>
          </cell>
          <cell r="J276">
            <v>20.189617454868714</v>
          </cell>
          <cell r="K276">
            <v>18.000188057318688</v>
          </cell>
          <cell r="L276">
            <v>19.089889958724871</v>
          </cell>
          <cell r="M276">
            <v>19.309030481810161</v>
          </cell>
          <cell r="N276">
            <v>20.244868646312277</v>
          </cell>
          <cell r="O276">
            <v>20.466126578454237</v>
          </cell>
        </row>
        <row r="277">
          <cell r="B277">
            <v>36740</v>
          </cell>
          <cell r="C277">
            <v>1.7916000000000001</v>
          </cell>
          <cell r="D277">
            <v>16.37</v>
          </cell>
          <cell r="E277">
            <v>14.619553693696187</v>
          </cell>
          <cell r="F277">
            <v>15.491473724343606</v>
          </cell>
          <cell r="G277">
            <v>15.66664888997602</v>
          </cell>
          <cell r="H277">
            <v>16.41410062034776</v>
          </cell>
          <cell r="I277">
            <v>16.590669628559706</v>
          </cell>
          <cell r="J277">
            <v>20.261945943307946</v>
          </cell>
          <cell r="K277">
            <v>18.064097884778143</v>
          </cell>
          <cell r="L277">
            <v>19.157973311646149</v>
          </cell>
          <cell r="M277">
            <v>19.377957102378996</v>
          </cell>
          <cell r="N277">
            <v>20.317411288516919</v>
          </cell>
          <cell r="O277">
            <v>20.539527652448065</v>
          </cell>
        </row>
        <row r="278">
          <cell r="B278">
            <v>36741</v>
          </cell>
          <cell r="C278">
            <v>1.8079000000000001</v>
          </cell>
          <cell r="D278">
            <v>16.37</v>
          </cell>
          <cell r="E278">
            <v>14.619553693696187</v>
          </cell>
          <cell r="F278">
            <v>15.491473724343606</v>
          </cell>
          <cell r="G278">
            <v>15.66664888997602</v>
          </cell>
          <cell r="H278">
            <v>16.41410062034776</v>
          </cell>
          <cell r="I278">
            <v>16.590669628559706</v>
          </cell>
          <cell r="J278">
            <v>20.334317958054626</v>
          </cell>
          <cell r="K278">
            <v>18.128042326301475</v>
          </cell>
          <cell r="L278">
            <v>19.226095587627533</v>
          </cell>
          <cell r="M278">
            <v>19.446923542892748</v>
          </cell>
          <cell r="N278">
            <v>20.389997695041796</v>
          </cell>
          <cell r="O278">
            <v>20.612973450364013</v>
          </cell>
        </row>
        <row r="279">
          <cell r="B279">
            <v>36742</v>
          </cell>
          <cell r="C279">
            <v>1.7919</v>
          </cell>
          <cell r="D279">
            <v>16.37</v>
          </cell>
          <cell r="E279">
            <v>14.619553693696187</v>
          </cell>
          <cell r="F279">
            <v>15.491473724343606</v>
          </cell>
          <cell r="G279">
            <v>15.66664888997602</v>
          </cell>
          <cell r="H279">
            <v>16.41410062034776</v>
          </cell>
          <cell r="I279">
            <v>16.590669628559706</v>
          </cell>
          <cell r="J279">
            <v>20.406733525302268</v>
          </cell>
          <cell r="K279">
            <v>18.192021400635916</v>
          </cell>
          <cell r="L279">
            <v>19.294256808921229</v>
          </cell>
          <cell r="M279">
            <v>19.515929826356015</v>
          </cell>
          <cell r="N279">
            <v>20.462627892289518</v>
          </cell>
          <cell r="O279">
            <v>20.686463999452776</v>
          </cell>
        </row>
        <row r="280">
          <cell r="B280">
            <v>36745</v>
          </cell>
          <cell r="C280">
            <v>1.7961</v>
          </cell>
          <cell r="D280">
            <v>16.38</v>
          </cell>
          <cell r="E280">
            <v>14.62841881026884</v>
          </cell>
          <cell r="F280">
            <v>15.500902268200512</v>
          </cell>
          <cell r="G280">
            <v>15.676191079908474</v>
          </cell>
          <cell r="H280">
            <v>16.424129405505859</v>
          </cell>
          <cell r="I280">
            <v>16.600813757509147</v>
          </cell>
          <cell r="J280">
            <v>20.479192671260215</v>
          </cell>
          <cell r="K280">
            <v>18.256035126538883</v>
          </cell>
          <cell r="L280">
            <v>19.362456997792155</v>
          </cell>
          <cell r="M280">
            <v>19.584975975786655</v>
          </cell>
          <cell r="N280">
            <v>20.535301906678647</v>
          </cell>
          <cell r="O280">
            <v>20.759999326981628</v>
          </cell>
        </row>
        <row r="281">
          <cell r="B281">
            <v>36746</v>
          </cell>
          <cell r="C281">
            <v>1.7991999999999999</v>
          </cell>
          <cell r="D281">
            <v>16.39</v>
          </cell>
          <cell r="E281">
            <v>14.637283851014594</v>
          </cell>
          <cell r="F281">
            <v>15.510330771731873</v>
          </cell>
          <cell r="G281">
            <v>15.685733237200328</v>
          </cell>
          <cell r="H281">
            <v>16.434158192809022</v>
          </cell>
          <cell r="I281">
            <v>16.61095789731317</v>
          </cell>
          <cell r="J281">
            <v>20.551736528905451</v>
          </cell>
          <cell r="K281">
            <v>18.32011983617987</v>
          </cell>
          <cell r="L281">
            <v>19.430734865960208</v>
          </cell>
          <cell r="M281">
            <v>19.654101183800556</v>
          </cell>
          <cell r="N281">
            <v>20.60806099335446</v>
          </cell>
          <cell r="O281">
            <v>20.833621177827855</v>
          </cell>
        </row>
        <row r="282">
          <cell r="B282">
            <v>36747</v>
          </cell>
          <cell r="C282">
            <v>1.7949999999999999</v>
          </cell>
          <cell r="D282">
            <v>16.38</v>
          </cell>
          <cell r="E282">
            <v>14.62841881026884</v>
          </cell>
          <cell r="F282">
            <v>15.500902268200512</v>
          </cell>
          <cell r="G282">
            <v>15.676191079908474</v>
          </cell>
          <cell r="H282">
            <v>16.424129405505859</v>
          </cell>
          <cell r="I282">
            <v>16.600813757509147</v>
          </cell>
          <cell r="J282">
            <v>20.624365195199278</v>
          </cell>
          <cell r="K282">
            <v>18.384275604252352</v>
          </cell>
          <cell r="L282">
            <v>19.499090498783822</v>
          </cell>
          <cell r="M282">
            <v>19.723305538000325</v>
          </cell>
          <cell r="N282">
            <v>20.680905249883796</v>
          </cell>
          <cell r="O282">
            <v>20.907329652005167</v>
          </cell>
        </row>
        <row r="283">
          <cell r="B283">
            <v>36748</v>
          </cell>
          <cell r="C283">
            <v>1.7962</v>
          </cell>
          <cell r="D283">
            <v>16.399999999999999</v>
          </cell>
          <cell r="E283">
            <v>14.646148815941418</v>
          </cell>
          <cell r="F283">
            <v>15.519759234937002</v>
          </cell>
          <cell r="G283">
            <v>15.695275361848848</v>
          </cell>
          <cell r="H283">
            <v>16.444186982255047</v>
          </cell>
          <cell r="I283">
            <v>16.621102047956438</v>
          </cell>
          <cell r="J283">
            <v>20.696996465240591</v>
          </cell>
          <cell r="K283">
            <v>18.448429809321375</v>
          </cell>
          <cell r="L283">
            <v>19.567446524225129</v>
          </cell>
          <cell r="M283">
            <v>19.792510706391209</v>
          </cell>
          <cell r="N283">
            <v>20.753752227543409</v>
          </cell>
          <cell r="O283">
            <v>20.981041323415116</v>
          </cell>
        </row>
        <row r="284">
          <cell r="B284">
            <v>36749</v>
          </cell>
          <cell r="C284">
            <v>1.7959000000000001</v>
          </cell>
          <cell r="D284">
            <v>16.43</v>
          </cell>
          <cell r="E284">
            <v>14.672743255842914</v>
          </cell>
          <cell r="F284">
            <v>15.548044382688154</v>
          </cell>
          <cell r="G284">
            <v>15.723901539951846</v>
          </cell>
          <cell r="H284">
            <v>16.474273363453108</v>
          </cell>
          <cell r="I284">
            <v>16.651534564952229</v>
          </cell>
          <cell r="J284">
            <v>20.769753820138703</v>
          </cell>
          <cell r="K284">
            <v>18.512691516136258</v>
          </cell>
          <cell r="L284">
            <v>19.635919152592084</v>
          </cell>
          <cell r="M284">
            <v>19.861834343366613</v>
          </cell>
          <cell r="N284">
            <v>20.82672577430149</v>
          </cell>
          <cell r="O284">
            <v>21.054881510640257</v>
          </cell>
        </row>
        <row r="285">
          <cell r="B285">
            <v>36752</v>
          </cell>
          <cell r="C285">
            <v>1.8021</v>
          </cell>
          <cell r="D285">
            <v>16.45</v>
          </cell>
          <cell r="E285">
            <v>14.690472503470886</v>
          </cell>
          <cell r="F285">
            <v>15.566900946316299</v>
          </cell>
          <cell r="G285">
            <v>15.742985495516981</v>
          </cell>
          <cell r="H285">
            <v>16.494330961643101</v>
          </cell>
          <cell r="I285">
            <v>16.671822963825832</v>
          </cell>
          <cell r="J285">
            <v>20.84267860926008</v>
          </cell>
          <cell r="K285">
            <v>18.577097226070059</v>
          </cell>
          <cell r="L285">
            <v>19.704547287572893</v>
          </cell>
          <cell r="M285">
            <v>19.93131583826111</v>
          </cell>
          <cell r="N285">
            <v>20.899867362957991</v>
          </cell>
          <cell r="O285">
            <v>21.12889218131626</v>
          </cell>
        </row>
        <row r="286">
          <cell r="B286">
            <v>36753</v>
          </cell>
          <cell r="C286">
            <v>1.8056000000000001</v>
          </cell>
          <cell r="D286">
            <v>16.41</v>
          </cell>
          <cell r="E286">
            <v>14.655013705050246</v>
          </cell>
          <cell r="F286">
            <v>15.529187657834576</v>
          </cell>
          <cell r="G286">
            <v>15.704817453853215</v>
          </cell>
          <cell r="H286">
            <v>16.454215773844915</v>
          </cell>
          <cell r="I286">
            <v>16.631246209448626</v>
          </cell>
          <cell r="J286">
            <v>20.915729848484197</v>
          </cell>
          <cell r="K286">
            <v>18.641610720773173</v>
          </cell>
          <cell r="L286">
            <v>19.773292348007821</v>
          </cell>
          <cell r="M286">
            <v>20.000916132551239</v>
          </cell>
          <cell r="N286">
            <v>20.973135888181215</v>
          </cell>
          <cell r="O286">
            <v>21.203031744248779</v>
          </cell>
        </row>
        <row r="287">
          <cell r="B287">
            <v>36754</v>
          </cell>
          <cell r="C287">
            <v>1.8069999999999999</v>
          </cell>
          <cell r="D287">
            <v>16.39</v>
          </cell>
          <cell r="E287">
            <v>14.637283851014594</v>
          </cell>
          <cell r="F287">
            <v>15.510330771731873</v>
          </cell>
          <cell r="G287">
            <v>15.685733237200328</v>
          </cell>
          <cell r="H287">
            <v>16.434158192809022</v>
          </cell>
          <cell r="I287">
            <v>16.61095789731317</v>
          </cell>
          <cell r="J287">
            <v>20.988660303155715</v>
          </cell>
          <cell r="K287">
            <v>18.706013656282906</v>
          </cell>
          <cell r="L287">
            <v>19.841921670639561</v>
          </cell>
          <cell r="M287">
            <v>20.070399668978567</v>
          </cell>
          <cell r="N287">
            <v>21.04628338006631</v>
          </cell>
          <cell r="O287">
            <v>21.277049282136918</v>
          </cell>
        </row>
        <row r="288">
          <cell r="B288">
            <v>36755</v>
          </cell>
          <cell r="C288">
            <v>1.8096000000000001</v>
          </cell>
          <cell r="D288">
            <v>16.41</v>
          </cell>
          <cell r="E288">
            <v>14.655013705050246</v>
          </cell>
          <cell r="F288">
            <v>15.529187657834576</v>
          </cell>
          <cell r="G288">
            <v>15.704817453853215</v>
          </cell>
          <cell r="H288">
            <v>16.454215773844915</v>
          </cell>
          <cell r="I288">
            <v>16.631246209448626</v>
          </cell>
          <cell r="J288">
            <v>21.06155220241417</v>
          </cell>
          <cell r="K288">
            <v>18.77037866446145</v>
          </cell>
          <cell r="L288">
            <v>19.910512644343182</v>
          </cell>
          <cell r="M288">
            <v>20.139844797773911</v>
          </cell>
          <cell r="N288">
            <v>21.119392311972174</v>
          </cell>
          <cell r="O288">
            <v>21.351028247330351</v>
          </cell>
        </row>
        <row r="289">
          <cell r="B289">
            <v>36756</v>
          </cell>
          <cell r="C289">
            <v>1.8173999999999999</v>
          </cell>
          <cell r="D289">
            <v>16.420000000000002</v>
          </cell>
          <cell r="E289">
            <v>14.663878518351758</v>
          </cell>
          <cell r="F289">
            <v>15.538616040418972</v>
          </cell>
          <cell r="G289">
            <v>15.714359513222377</v>
          </cell>
          <cell r="H289">
            <v>16.464244567581243</v>
          </cell>
          <cell r="I289">
            <v>16.641390381784404</v>
          </cell>
          <cell r="J289">
            <v>21.134570609997905</v>
          </cell>
          <cell r="K289">
            <v>18.834851499844628</v>
          </cell>
          <cell r="L289">
            <v>19.979220593318093</v>
          </cell>
          <cell r="M289">
            <v>20.209408777378513</v>
          </cell>
          <cell r="N289">
            <v>21.192628239116008</v>
          </cell>
          <cell r="O289">
            <v>21.425136165274306</v>
          </cell>
        </row>
        <row r="290">
          <cell r="B290">
            <v>36759</v>
          </cell>
          <cell r="C290">
            <v>1.8199000000000001</v>
          </cell>
          <cell r="D290">
            <v>16.48</v>
          </cell>
          <cell r="E290">
            <v>14.717065806567064</v>
          </cell>
          <cell r="F290">
            <v>15.595185489533868</v>
          </cell>
          <cell r="G290">
            <v>15.771611184160307</v>
          </cell>
          <cell r="H290">
            <v>16.524417374996283</v>
          </cell>
          <cell r="I290">
            <v>16.702255643419448</v>
          </cell>
          <cell r="J290">
            <v>21.207674374932139</v>
          </cell>
          <cell r="K290">
            <v>18.899395812055953</v>
          </cell>
          <cell r="L290">
            <v>20.048006787550896</v>
          </cell>
          <cell r="M290">
            <v>20.279052396909879</v>
          </cell>
          <cell r="N290">
            <v>21.265949888380508</v>
          </cell>
          <cell r="O290">
            <v>21.499331273233313</v>
          </cell>
        </row>
        <row r="291">
          <cell r="B291">
            <v>36760</v>
          </cell>
          <cell r="C291">
            <v>1.8169</v>
          </cell>
          <cell r="D291">
            <v>16.41</v>
          </cell>
          <cell r="E291">
            <v>14.655013705050246</v>
          </cell>
          <cell r="F291">
            <v>15.529187657834576</v>
          </cell>
          <cell r="G291">
            <v>15.704817453853215</v>
          </cell>
          <cell r="H291">
            <v>16.454215773844915</v>
          </cell>
          <cell r="I291">
            <v>16.631246209448626</v>
          </cell>
          <cell r="J291">
            <v>21.281070230077461</v>
          </cell>
          <cell r="K291">
            <v>18.964194106299303</v>
          </cell>
          <cell r="L291">
            <v>20.117065738265016</v>
          </cell>
          <cell r="M291">
            <v>20.348972594572068</v>
          </cell>
          <cell r="N291">
            <v>21.339564609422812</v>
          </cell>
          <cell r="O291">
            <v>21.573823393525405</v>
          </cell>
        </row>
        <row r="292">
          <cell r="B292">
            <v>36761</v>
          </cell>
          <cell r="C292">
            <v>1.8186</v>
          </cell>
          <cell r="D292">
            <v>16.149999999999999</v>
          </cell>
          <cell r="E292">
            <v>14.424501929407608</v>
          </cell>
          <cell r="F292">
            <v>15.284035550286701</v>
          </cell>
          <cell r="G292">
            <v>15.456712445553777</v>
          </cell>
          <cell r="H292">
            <v>16.193467889815039</v>
          </cell>
          <cell r="I292">
            <v>16.367501537363772</v>
          </cell>
          <cell r="J292">
            <v>21.354221040199619</v>
          </cell>
          <cell r="K292">
            <v>19.028772151678574</v>
          </cell>
          <cell r="L292">
            <v>20.185892040828168</v>
          </cell>
          <cell r="M292">
            <v>20.418657664409601</v>
          </cell>
          <cell r="N292">
            <v>21.4129336657215</v>
          </cell>
          <cell r="O292">
            <v>21.648067370344592</v>
          </cell>
        </row>
        <row r="293">
          <cell r="B293">
            <v>36762</v>
          </cell>
          <cell r="C293">
            <v>1.8204</v>
          </cell>
          <cell r="D293">
            <v>16.38</v>
          </cell>
          <cell r="E293">
            <v>14.62841881026884</v>
          </cell>
          <cell r="F293">
            <v>15.500902268200512</v>
          </cell>
          <cell r="G293">
            <v>15.676191079908474</v>
          </cell>
          <cell r="H293">
            <v>16.424129405505859</v>
          </cell>
          <cell r="I293">
            <v>16.600813757509147</v>
          </cell>
          <cell r="J293">
            <v>21.426338556873947</v>
          </cell>
          <cell r="K293">
            <v>19.092434160697415</v>
          </cell>
          <cell r="L293">
            <v>20.253744090794214</v>
          </cell>
          <cell r="M293">
            <v>20.487356739715512</v>
          </cell>
          <cell r="N293">
            <v>21.485266454734099</v>
          </cell>
          <cell r="O293">
            <v>21.721263163679417</v>
          </cell>
        </row>
        <row r="294">
          <cell r="B294">
            <v>36763</v>
          </cell>
          <cell r="C294">
            <v>1.8212999999999999</v>
          </cell>
          <cell r="D294">
            <v>16.41</v>
          </cell>
          <cell r="E294">
            <v>14.655013705050246</v>
          </cell>
          <cell r="F294">
            <v>15.529187657834576</v>
          </cell>
          <cell r="G294">
            <v>15.704817453853215</v>
          </cell>
          <cell r="H294">
            <v>16.454215773844915</v>
          </cell>
          <cell r="I294">
            <v>16.631246209448626</v>
          </cell>
          <cell r="J294">
            <v>21.499452717280775</v>
          </cell>
          <cell r="K294">
            <v>19.156972127452843</v>
          </cell>
          <cell r="L294">
            <v>20.322531794166455</v>
          </cell>
          <cell r="M294">
            <v>20.557003562234112</v>
          </cell>
          <cell r="N294">
            <v>21.558598971366095</v>
          </cell>
          <cell r="O294">
            <v>21.795471053141124</v>
          </cell>
        </row>
        <row r="295">
          <cell r="B295">
            <v>36766</v>
          </cell>
          <cell r="C295">
            <v>1.8277000000000001</v>
          </cell>
          <cell r="D295">
            <v>16.420000000000002</v>
          </cell>
          <cell r="E295">
            <v>14.663878518351758</v>
          </cell>
          <cell r="F295">
            <v>15.538616040418972</v>
          </cell>
          <cell r="G295">
            <v>15.714359513222377</v>
          </cell>
          <cell r="H295">
            <v>16.464244567581243</v>
          </cell>
          <cell r="I295">
            <v>16.641390381784404</v>
          </cell>
          <cell r="J295">
            <v>21.572735245038889</v>
          </cell>
          <cell r="K295">
            <v>19.221654819678946</v>
          </cell>
          <cell r="L295">
            <v>20.391475827452066</v>
          </cell>
          <cell r="M295">
            <v>20.62680908721304</v>
          </cell>
          <cell r="N295">
            <v>21.632100468756743</v>
          </cell>
          <cell r="O295">
            <v>21.869850388076429</v>
          </cell>
        </row>
        <row r="296">
          <cell r="B296">
            <v>36767</v>
          </cell>
          <cell r="C296">
            <v>1.8349</v>
          </cell>
          <cell r="D296">
            <v>16.43</v>
          </cell>
          <cell r="E296">
            <v>14.672743255842914</v>
          </cell>
          <cell r="F296">
            <v>15.548044382688154</v>
          </cell>
          <cell r="G296">
            <v>15.723901539951846</v>
          </cell>
          <cell r="H296">
            <v>16.474273363453108</v>
          </cell>
          <cell r="I296">
            <v>16.651534564952229</v>
          </cell>
          <cell r="J296">
            <v>21.646103438899743</v>
          </cell>
          <cell r="K296">
            <v>19.286409221387778</v>
          </cell>
          <cell r="L296">
            <v>20.460498374850602</v>
          </cell>
          <cell r="M296">
            <v>20.696694528650571</v>
          </cell>
          <cell r="N296">
            <v>21.705687999116073</v>
          </cell>
          <cell r="O296">
            <v>21.944317232356369</v>
          </cell>
        </row>
        <row r="297">
          <cell r="B297">
            <v>36768</v>
          </cell>
          <cell r="C297">
            <v>1.8259000000000001</v>
          </cell>
          <cell r="D297">
            <v>16.41</v>
          </cell>
          <cell r="E297">
            <v>14.655013705050246</v>
          </cell>
          <cell r="F297">
            <v>15.529187657834576</v>
          </cell>
          <cell r="G297">
            <v>15.704817453853215</v>
          </cell>
          <cell r="H297">
            <v>16.454215773844915</v>
          </cell>
          <cell r="I297">
            <v>16.631246209448626</v>
          </cell>
          <cell r="J297">
            <v>21.719557397031753</v>
          </cell>
          <cell r="K297">
            <v>19.351235408128396</v>
          </cell>
          <cell r="L297">
            <v>20.52959952274065</v>
          </cell>
          <cell r="M297">
            <v>20.76665997520508</v>
          </cell>
          <cell r="N297">
            <v>21.779361661228002</v>
          </cell>
          <cell r="O297">
            <v>22.018871687252094</v>
          </cell>
        </row>
        <row r="298">
          <cell r="B298">
            <v>36769</v>
          </cell>
          <cell r="C298">
            <v>1.8233999999999999</v>
          </cell>
          <cell r="D298">
            <v>16.37</v>
          </cell>
          <cell r="E298">
            <v>14.619553693696187</v>
          </cell>
          <cell r="F298">
            <v>15.491473724343606</v>
          </cell>
          <cell r="G298">
            <v>15.66664888997602</v>
          </cell>
          <cell r="H298">
            <v>16.41410062034776</v>
          </cell>
          <cell r="I298">
            <v>16.590669628559706</v>
          </cell>
          <cell r="J298">
            <v>21.792972681168109</v>
          </cell>
          <cell r="K298">
            <v>19.41602355345362</v>
          </cell>
          <cell r="L298">
            <v>20.598662204496819</v>
          </cell>
          <cell r="M298">
            <v>20.836586896498943</v>
          </cell>
          <cell r="N298">
            <v>21.852996644759571</v>
          </cell>
          <cell r="O298">
            <v>22.093387450828338</v>
          </cell>
        </row>
        <row r="299">
          <cell r="B299">
            <v>36770</v>
          </cell>
          <cell r="C299">
            <v>1.8218000000000001</v>
          </cell>
          <cell r="D299">
            <v>16.36</v>
          </cell>
          <cell r="E299">
            <v>14.610688501281711</v>
          </cell>
          <cell r="F299">
            <v>15.482045140168953</v>
          </cell>
          <cell r="G299">
            <v>15.657106667387666</v>
          </cell>
          <cell r="H299">
            <v>16.404071837336211</v>
          </cell>
          <cell r="I299">
            <v>16.58052551044964</v>
          </cell>
          <cell r="J299">
            <v>21.866266047126757</v>
          </cell>
          <cell r="K299">
            <v>19.480700208523771</v>
          </cell>
          <cell r="L299">
            <v>20.667608118239357</v>
          </cell>
          <cell r="M299">
            <v>20.906396009373406</v>
          </cell>
          <cell r="N299">
            <v>21.926509456047704</v>
          </cell>
          <cell r="O299">
            <v>22.1677800292317</v>
          </cell>
        </row>
        <row r="300">
          <cell r="B300">
            <v>36773</v>
          </cell>
          <cell r="C300">
            <v>1.8254999999999999</v>
          </cell>
          <cell r="D300">
            <v>16.39</v>
          </cell>
          <cell r="E300">
            <v>14.637283851014594</v>
          </cell>
          <cell r="F300">
            <v>15.510330771731873</v>
          </cell>
          <cell r="G300">
            <v>15.685733237200328</v>
          </cell>
          <cell r="H300">
            <v>16.434158192809022</v>
          </cell>
          <cell r="I300">
            <v>16.61095789731317</v>
          </cell>
          <cell r="J300">
            <v>21.939561936471307</v>
          </cell>
          <cell r="K300">
            <v>19.545375200371918</v>
          </cell>
          <cell r="L300">
            <v>20.736554332331547</v>
          </cell>
          <cell r="M300">
            <v>20.976205846221461</v>
          </cell>
          <cell r="N300">
            <v>22.000024908811767</v>
          </cell>
          <cell r="O300">
            <v>22.242175728153548</v>
          </cell>
        </row>
        <row r="301">
          <cell r="B301">
            <v>36774</v>
          </cell>
          <cell r="C301">
            <v>1.8293999999999999</v>
          </cell>
          <cell r="D301">
            <v>16.399999999999999</v>
          </cell>
          <cell r="E301">
            <v>14.646148815941418</v>
          </cell>
          <cell r="F301">
            <v>15.519759234937002</v>
          </cell>
          <cell r="G301">
            <v>15.695275361848848</v>
          </cell>
          <cell r="H301">
            <v>16.444186982255047</v>
          </cell>
          <cell r="I301">
            <v>16.621102047956438</v>
          </cell>
          <cell r="J301">
            <v>22.013026724344996</v>
          </cell>
          <cell r="K301">
            <v>19.610195328817646</v>
          </cell>
          <cell r="L301">
            <v>20.805657344932051</v>
          </cell>
          <cell r="M301">
            <v>21.046174866224089</v>
          </cell>
          <cell r="N301">
            <v>22.073709876780324</v>
          </cell>
          <cell r="O301">
            <v>22.316743420201579</v>
          </cell>
        </row>
        <row r="302">
          <cell r="B302">
            <v>36775</v>
          </cell>
          <cell r="C302">
            <v>1.8207</v>
          </cell>
          <cell r="D302">
            <v>16.440000000000001</v>
          </cell>
          <cell r="E302">
            <v>14.681607917551265</v>
          </cell>
          <cell r="F302">
            <v>15.557472684649065</v>
          </cell>
          <cell r="G302">
            <v>15.733443534042625</v>
          </cell>
          <cell r="H302">
            <v>16.484302161479135</v>
          </cell>
          <cell r="I302">
            <v>16.6616787589696</v>
          </cell>
          <cell r="J302">
            <v>22.086577395426808</v>
          </cell>
          <cell r="K302">
            <v>19.675087327104702</v>
          </cell>
          <cell r="L302">
            <v>20.874839058855564</v>
          </cell>
          <cell r="M302">
            <v>21.11622399562463</v>
          </cell>
          <cell r="N302">
            <v>22.147481096401211</v>
          </cell>
          <cell r="O302">
            <v>22.391398846672672</v>
          </cell>
        </row>
        <row r="303">
          <cell r="B303">
            <v>36777</v>
          </cell>
          <cell r="C303">
            <v>1.8224</v>
          </cell>
          <cell r="D303">
            <v>16.45</v>
          </cell>
          <cell r="E303">
            <v>14.690472503470886</v>
          </cell>
          <cell r="F303">
            <v>15.566900946316299</v>
          </cell>
          <cell r="G303">
            <v>15.742985495516981</v>
          </cell>
          <cell r="H303">
            <v>16.494330961643101</v>
          </cell>
          <cell r="I303">
            <v>16.671822963825832</v>
          </cell>
          <cell r="J303">
            <v>22.160338960167046</v>
          </cell>
          <cell r="K303">
            <v>19.740161471216176</v>
          </cell>
          <cell r="L303">
            <v>20.944217049328138</v>
          </cell>
          <cell r="M303">
            <v>21.186472285751346</v>
          </cell>
          <cell r="N303">
            <v>22.221463953491472</v>
          </cell>
          <cell r="O303">
            <v>22.466268898305721</v>
          </cell>
        </row>
        <row r="304">
          <cell r="B304">
            <v>36780</v>
          </cell>
          <cell r="C304">
            <v>1.8199000000000001</v>
          </cell>
          <cell r="D304">
            <v>16.489999999999998</v>
          </cell>
          <cell r="E304">
            <v>14.725930089407434</v>
          </cell>
          <cell r="F304">
            <v>15.604613590026739</v>
          </cell>
          <cell r="G304">
            <v>15.78115301513925</v>
          </cell>
          <cell r="H304">
            <v>16.534446183732278</v>
          </cell>
          <cell r="I304">
            <v>16.71239989163027</v>
          </cell>
          <cell r="J304">
            <v>22.234186745136576</v>
          </cell>
          <cell r="K304">
            <v>19.805307746960253</v>
          </cell>
          <cell r="L304">
            <v>21.01367403904748</v>
          </cell>
          <cell r="M304">
            <v>21.256800990778203</v>
          </cell>
          <cell r="N304">
            <v>22.295533401290069</v>
          </cell>
          <cell r="O304">
            <v>22.541227031634502</v>
          </cell>
        </row>
        <row r="305">
          <cell r="B305">
            <v>36781</v>
          </cell>
          <cell r="C305">
            <v>1.8279000000000001</v>
          </cell>
          <cell r="D305">
            <v>16.489999999999998</v>
          </cell>
          <cell r="E305">
            <v>14.725930089407434</v>
          </cell>
          <cell r="F305">
            <v>15.604613590026739</v>
          </cell>
          <cell r="G305">
            <v>15.78115301513925</v>
          </cell>
          <cell r="H305">
            <v>16.534446183732278</v>
          </cell>
          <cell r="I305">
            <v>16.71239989163027</v>
          </cell>
          <cell r="J305">
            <v>22.308245858867526</v>
          </cell>
          <cell r="K305">
            <v>19.870636503451735</v>
          </cell>
          <cell r="L305">
            <v>21.083327688349197</v>
          </cell>
          <cell r="M305">
            <v>21.327329249657147</v>
          </cell>
          <cell r="N305">
            <v>22.369814924371067</v>
          </cell>
          <cell r="O305">
            <v>22.616400238881297</v>
          </cell>
        </row>
        <row r="306">
          <cell r="B306">
            <v>36782</v>
          </cell>
          <cell r="C306">
            <v>1.8320000000000001</v>
          </cell>
          <cell r="D306">
            <v>16.5</v>
          </cell>
          <cell r="E306">
            <v>14.734794296493092</v>
          </cell>
          <cell r="F306">
            <v>15.614041650235432</v>
          </cell>
          <cell r="G306">
            <v>15.790694813500661</v>
          </cell>
          <cell r="H306">
            <v>16.544474994611647</v>
          </cell>
          <cell r="I306">
            <v>16.722544150669229</v>
          </cell>
          <cell r="J306">
            <v>22.38234984345231</v>
          </cell>
          <cell r="K306">
            <v>19.936000883126393</v>
          </cell>
          <cell r="L306">
            <v>21.153021429243026</v>
          </cell>
          <cell r="M306">
            <v>21.397898530856164</v>
          </cell>
          <cell r="N306">
            <v>22.444141565573062</v>
          </cell>
          <cell r="O306">
            <v>22.691619561310915</v>
          </cell>
        </row>
        <row r="307">
          <cell r="B307">
            <v>36783</v>
          </cell>
          <cell r="C307">
            <v>1.8317000000000001</v>
          </cell>
          <cell r="D307">
            <v>16.510000000000002</v>
          </cell>
          <cell r="E307">
            <v>14.743658427840511</v>
          </cell>
          <cell r="F307">
            <v>15.623469670166745</v>
          </cell>
          <cell r="G307">
            <v>15.800236579249249</v>
          </cell>
          <cell r="H307">
            <v>16.55450380763217</v>
          </cell>
          <cell r="I307">
            <v>16.732688420549515</v>
          </cell>
          <cell r="J307">
            <v>22.456540439332741</v>
          </cell>
          <cell r="K307">
            <v>20.001437696898773</v>
          </cell>
          <cell r="L307">
            <v>21.222794514339395</v>
          </cell>
          <cell r="M307">
            <v>21.468548580838643</v>
          </cell>
          <cell r="N307">
            <v>22.518555190953094</v>
          </cell>
          <cell r="O307">
            <v>22.766927368614319</v>
          </cell>
        </row>
        <row r="308">
          <cell r="B308">
            <v>36784</v>
          </cell>
          <cell r="C308">
            <v>1.8438000000000001</v>
          </cell>
          <cell r="D308">
            <v>16.5</v>
          </cell>
          <cell r="E308">
            <v>14.734794296493092</v>
          </cell>
          <cell r="F308">
            <v>15.614041650235432</v>
          </cell>
          <cell r="G308">
            <v>15.790694813500661</v>
          </cell>
          <cell r="H308">
            <v>16.544474994611647</v>
          </cell>
          <cell r="I308">
            <v>16.722544150669229</v>
          </cell>
          <cell r="J308">
            <v>22.530817745991239</v>
          </cell>
          <cell r="K308">
            <v>20.066947021266145</v>
          </cell>
          <cell r="L308">
            <v>21.292647031137157</v>
          </cell>
          <cell r="M308">
            <v>21.53927948942005</v>
          </cell>
          <cell r="N308">
            <v>22.593055900619419</v>
          </cell>
          <cell r="O308">
            <v>22.842323763428784</v>
          </cell>
        </row>
        <row r="309">
          <cell r="B309">
            <v>36787</v>
          </cell>
          <cell r="C309">
            <v>1.8557999999999999</v>
          </cell>
          <cell r="D309">
            <v>16.5</v>
          </cell>
          <cell r="E309">
            <v>14.734794296493092</v>
          </cell>
          <cell r="F309">
            <v>15.614041650235432</v>
          </cell>
          <cell r="G309">
            <v>15.790694813500661</v>
          </cell>
          <cell r="H309">
            <v>16.544474994611647</v>
          </cell>
          <cell r="I309">
            <v>16.722544150669229</v>
          </cell>
          <cell r="J309">
            <v>22.605098346044429</v>
          </cell>
          <cell r="K309">
            <v>20.132455278958549</v>
          </cell>
          <cell r="L309">
            <v>21.362500527839344</v>
          </cell>
          <cell r="M309">
            <v>21.610011819012875</v>
          </cell>
          <cell r="N309">
            <v>22.667560026495437</v>
          </cell>
          <cell r="O309">
            <v>22.917724072592161</v>
          </cell>
        </row>
        <row r="310">
          <cell r="B310">
            <v>36788</v>
          </cell>
          <cell r="C310">
            <v>1.8537999999999999</v>
          </cell>
          <cell r="D310">
            <v>16.489999999999998</v>
          </cell>
          <cell r="E310">
            <v>14.725930089407434</v>
          </cell>
          <cell r="F310">
            <v>15.604613590026739</v>
          </cell>
          <cell r="G310">
            <v>15.78115301513925</v>
          </cell>
          <cell r="H310">
            <v>16.534446183732278</v>
          </cell>
          <cell r="I310">
            <v>16.71239989163027</v>
          </cell>
          <cell r="J310">
            <v>22.679423976463433</v>
          </cell>
          <cell r="K310">
            <v>20.197999277809807</v>
          </cell>
          <cell r="L310">
            <v>21.432394253781496</v>
          </cell>
          <cell r="M310">
            <v>21.680785312766538</v>
          </cell>
          <cell r="N310">
            <v>22.742109431157708</v>
          </cell>
          <cell r="O310">
            <v>22.993170662275531</v>
          </cell>
        </row>
        <row r="311">
          <cell r="B311">
            <v>36789</v>
          </cell>
          <cell r="C311">
            <v>1.8546</v>
          </cell>
          <cell r="D311">
            <v>16.489999999999998</v>
          </cell>
          <cell r="E311">
            <v>14.725930089407434</v>
          </cell>
          <cell r="F311">
            <v>15.604613590026739</v>
          </cell>
          <cell r="G311">
            <v>15.78115301513925</v>
          </cell>
          <cell r="H311">
            <v>16.534446183732278</v>
          </cell>
          <cell r="I311">
            <v>16.71239989163027</v>
          </cell>
          <cell r="J311">
            <v>22.753752850035159</v>
          </cell>
          <cell r="K311">
            <v>20.263542165460223</v>
          </cell>
          <cell r="L311">
            <v>21.502288912136301</v>
          </cell>
          <cell r="M311">
            <v>21.751560179471021</v>
          </cell>
          <cell r="N311">
            <v>22.816662201656722</v>
          </cell>
          <cell r="O311">
            <v>23.06862111541772</v>
          </cell>
        </row>
        <row r="312">
          <cell r="B312">
            <v>36790</v>
          </cell>
          <cell r="C312">
            <v>1.8516999999999999</v>
          </cell>
          <cell r="D312">
            <v>16.5</v>
          </cell>
          <cell r="E312">
            <v>14.734794296493092</v>
          </cell>
          <cell r="F312">
            <v>15.614041650235432</v>
          </cell>
          <cell r="G312">
            <v>15.790694813500661</v>
          </cell>
          <cell r="H312">
            <v>16.544474994611647</v>
          </cell>
          <cell r="I312">
            <v>16.722544150669229</v>
          </cell>
          <cell r="J312">
            <v>22.82812675790251</v>
          </cell>
          <cell r="K312">
            <v>20.329120793057619</v>
          </cell>
          <cell r="L312">
            <v>21.572223800804412</v>
          </cell>
          <cell r="M312">
            <v>21.822376211933459</v>
          </cell>
          <cell r="N312">
            <v>22.891260255030677</v>
          </cell>
          <cell r="O312">
            <v>23.144117853819889</v>
          </cell>
        </row>
        <row r="313">
          <cell r="B313">
            <v>36791</v>
          </cell>
          <cell r="C313">
            <v>1.8593999999999999</v>
          </cell>
          <cell r="D313">
            <v>16.489999999999998</v>
          </cell>
          <cell r="E313">
            <v>14.725930089407434</v>
          </cell>
          <cell r="F313">
            <v>15.604613590026739</v>
          </cell>
          <cell r="G313">
            <v>15.78115301513925</v>
          </cell>
          <cell r="H313">
            <v>16.534446183732278</v>
          </cell>
          <cell r="I313">
            <v>16.71239989163027</v>
          </cell>
          <cell r="J313">
            <v>22.902587592546574</v>
          </cell>
          <cell r="K313">
            <v>20.394772092173397</v>
          </cell>
          <cell r="L313">
            <v>21.64223830821448</v>
          </cell>
          <cell r="M313">
            <v>21.893273295594007</v>
          </cell>
          <cell r="N313">
            <v>22.965945610215279</v>
          </cell>
          <cell r="O313">
            <v>23.219703403436398</v>
          </cell>
        </row>
        <row r="314">
          <cell r="B314">
            <v>36794</v>
          </cell>
          <cell r="C314">
            <v>1.8420000000000001</v>
          </cell>
          <cell r="D314">
            <v>16.48</v>
          </cell>
          <cell r="E314">
            <v>14.717065806567064</v>
          </cell>
          <cell r="F314">
            <v>15.595185489533868</v>
          </cell>
          <cell r="G314">
            <v>15.771611184160307</v>
          </cell>
          <cell r="H314">
            <v>16.524417374996283</v>
          </cell>
          <cell r="I314">
            <v>16.702255643419448</v>
          </cell>
          <cell r="J314">
            <v>22.977051676242933</v>
          </cell>
          <cell r="K314">
            <v>20.460422278269231</v>
          </cell>
          <cell r="L314">
            <v>21.71225374964849</v>
          </cell>
          <cell r="M314">
            <v>21.964171754602901</v>
          </cell>
          <cell r="N314">
            <v>23.040634337374687</v>
          </cell>
          <cell r="O314">
            <v>23.295292823627566</v>
          </cell>
        </row>
        <row r="315">
          <cell r="B315">
            <v>36795</v>
          </cell>
          <cell r="C315">
            <v>1.8506</v>
          </cell>
          <cell r="D315">
            <v>16.46</v>
          </cell>
          <cell r="E315">
            <v>14.699337013600733</v>
          </cell>
          <cell r="F315">
            <v>15.576329167688495</v>
          </cell>
          <cell r="G315">
            <v>15.752527424360485</v>
          </cell>
          <cell r="H315">
            <v>16.504359763950394</v>
          </cell>
          <cell r="I315">
            <v>16.681967179522307</v>
          </cell>
          <cell r="J315">
            <v>23.051518956615858</v>
          </cell>
          <cell r="K315">
            <v>20.526071307300509</v>
          </cell>
          <cell r="L315">
            <v>21.782270076932253</v>
          </cell>
          <cell r="M315">
            <v>22.035071539950767</v>
          </cell>
          <cell r="N315">
            <v>23.115326383921577</v>
          </cell>
          <cell r="O315">
            <v>23.37088606095832</v>
          </cell>
        </row>
        <row r="316">
          <cell r="B316">
            <v>36796</v>
          </cell>
          <cell r="C316">
            <v>1.8492</v>
          </cell>
          <cell r="D316">
            <v>16.43</v>
          </cell>
          <cell r="E316">
            <v>14.672743255842914</v>
          </cell>
          <cell r="F316">
            <v>15.548044382688154</v>
          </cell>
          <cell r="G316">
            <v>15.723901539951846</v>
          </cell>
          <cell r="H316">
            <v>16.474273363453108</v>
          </cell>
          <cell r="I316">
            <v>16.651534564952229</v>
          </cell>
          <cell r="J316">
            <v>23.125947429149196</v>
          </cell>
          <cell r="K316">
            <v>20.591682153208946</v>
          </cell>
          <cell r="L316">
            <v>21.852247798453362</v>
          </cell>
          <cell r="M316">
            <v>22.105932661254624</v>
          </cell>
          <cell r="N316">
            <v>23.189979618439182</v>
          </cell>
          <cell r="O316">
            <v>23.446440475206831</v>
          </cell>
        </row>
        <row r="317">
          <cell r="B317">
            <v>36797</v>
          </cell>
          <cell r="C317">
            <v>1.8479000000000001</v>
          </cell>
          <cell r="D317">
            <v>16.440000000000001</v>
          </cell>
          <cell r="E317">
            <v>14.681607917551265</v>
          </cell>
          <cell r="F317">
            <v>15.557472684649065</v>
          </cell>
          <cell r="G317">
            <v>15.733443534042625</v>
          </cell>
          <cell r="H317">
            <v>16.484302161479135</v>
          </cell>
          <cell r="I317">
            <v>16.6616787589696</v>
          </cell>
          <cell r="J317">
            <v>23.20029496624041</v>
          </cell>
          <cell r="K317">
            <v>20.657217690389217</v>
          </cell>
          <cell r="L317">
            <v>21.922147311650232</v>
          </cell>
          <cell r="M317">
            <v>22.176715014814196</v>
          </cell>
          <cell r="N317">
            <v>23.264551785797959</v>
          </cell>
          <cell r="O317">
            <v>23.521913299913464</v>
          </cell>
        </row>
        <row r="318">
          <cell r="B318">
            <v>36798</v>
          </cell>
          <cell r="C318">
            <v>1.8436999999999999</v>
          </cell>
          <cell r="D318">
            <v>16.489999999999998</v>
          </cell>
          <cell r="E318">
            <v>14.725930089407434</v>
          </cell>
          <cell r="F318">
            <v>15.604613590026739</v>
          </cell>
          <cell r="G318">
            <v>15.78115301513925</v>
          </cell>
          <cell r="H318">
            <v>16.534446183732278</v>
          </cell>
          <cell r="I318">
            <v>16.71239989163027</v>
          </cell>
          <cell r="J318">
            <v>23.274729410444174</v>
          </cell>
          <cell r="K318">
            <v>20.722825874577232</v>
          </cell>
          <cell r="L318">
            <v>21.992126420954072</v>
          </cell>
          <cell r="M318">
            <v>22.247578397439138</v>
          </cell>
          <cell r="N318">
            <v>23.339211235482949</v>
          </cell>
          <cell r="O318">
            <v>23.597474917100001</v>
          </cell>
        </row>
        <row r="319">
          <cell r="B319">
            <v>36801</v>
          </cell>
          <cell r="C319">
            <v>1.8483000000000001</v>
          </cell>
          <cell r="D319">
            <v>16.5</v>
          </cell>
          <cell r="E319">
            <v>14.734794296493092</v>
          </cell>
          <cell r="F319">
            <v>15.614041650235432</v>
          </cell>
          <cell r="G319">
            <v>15.790694813500661</v>
          </cell>
          <cell r="H319">
            <v>16.544474994611647</v>
          </cell>
          <cell r="I319">
            <v>16.722544150669229</v>
          </cell>
          <cell r="J319">
            <v>23.349418967013126</v>
          </cell>
          <cell r="K319">
            <v>20.788654945449281</v>
          </cell>
          <cell r="L319">
            <v>22.06234325271932</v>
          </cell>
          <cell r="M319">
            <v>22.318682935791557</v>
          </cell>
          <cell r="N319">
            <v>23.414126681790528</v>
          </cell>
          <cell r="O319">
            <v>23.673296082124939</v>
          </cell>
        </row>
        <row r="320">
          <cell r="B320">
            <v>36802</v>
          </cell>
          <cell r="C320">
            <v>1.8498000000000001</v>
          </cell>
          <cell r="D320">
            <v>16.489999999999998</v>
          </cell>
          <cell r="E320">
            <v>14.725930089407434</v>
          </cell>
          <cell r="F320">
            <v>15.604613590026739</v>
          </cell>
          <cell r="G320">
            <v>15.78115301513925</v>
          </cell>
          <cell r="H320">
            <v>16.534446183732278</v>
          </cell>
          <cell r="I320">
            <v>16.71239989163027</v>
          </cell>
          <cell r="J320">
            <v>23.424195819282879</v>
          </cell>
          <cell r="K320">
            <v>20.854556965370573</v>
          </cell>
          <cell r="L320">
            <v>22.132640024210136</v>
          </cell>
          <cell r="M320">
            <v>22.389868855546236</v>
          </cell>
          <cell r="N320">
            <v>23.489129801352494</v>
          </cell>
          <cell r="O320">
            <v>23.749206440006176</v>
          </cell>
        </row>
        <row r="321">
          <cell r="B321">
            <v>36803</v>
          </cell>
          <cell r="C321">
            <v>1.8529</v>
          </cell>
          <cell r="D321">
            <v>16.510000000000002</v>
          </cell>
          <cell r="E321">
            <v>14.743658427840511</v>
          </cell>
          <cell r="F321">
            <v>15.623469670166745</v>
          </cell>
          <cell r="G321">
            <v>15.800236579249249</v>
          </cell>
          <cell r="H321">
            <v>16.55450380763217</v>
          </cell>
          <cell r="I321">
            <v>16.732688420549515</v>
          </cell>
          <cell r="J321">
            <v>23.498975934394139</v>
          </cell>
          <cell r="K321">
            <v>20.920457868021323</v>
          </cell>
          <cell r="L321">
            <v>22.202937733490447</v>
          </cell>
          <cell r="M321">
            <v>22.461056156252468</v>
          </cell>
          <cell r="N321">
            <v>23.564136307236016</v>
          </cell>
          <cell r="O321">
            <v>23.825120685094813</v>
          </cell>
        </row>
        <row r="322">
          <cell r="B322">
            <v>36804</v>
          </cell>
          <cell r="C322">
            <v>1.8501000000000001</v>
          </cell>
          <cell r="D322">
            <v>16.510000000000002</v>
          </cell>
          <cell r="E322">
            <v>14.743658427840511</v>
          </cell>
          <cell r="F322">
            <v>15.623469670166745</v>
          </cell>
          <cell r="G322">
            <v>15.800236579249249</v>
          </cell>
          <cell r="H322">
            <v>16.55450380763217</v>
          </cell>
          <cell r="I322">
            <v>16.732688420549515</v>
          </cell>
          <cell r="J322">
            <v>23.573885541301042</v>
          </cell>
          <cell r="K322">
            <v>20.98646888963205</v>
          </cell>
          <cell r="L322">
            <v>22.273355040688834</v>
          </cell>
          <cell r="M322">
            <v>22.532365000138132</v>
          </cell>
          <cell r="N322">
            <v>23.639272810681121</v>
          </cell>
          <cell r="O322">
            <v>23.901166961459541</v>
          </cell>
        </row>
        <row r="323">
          <cell r="B323">
            <v>36805</v>
          </cell>
          <cell r="C323">
            <v>1.8520000000000001</v>
          </cell>
          <cell r="D323">
            <v>16.48</v>
          </cell>
          <cell r="E323">
            <v>14.717065806567064</v>
          </cell>
          <cell r="F323">
            <v>15.595185489533868</v>
          </cell>
          <cell r="G323">
            <v>15.771611184160307</v>
          </cell>
          <cell r="H323">
            <v>16.524417374996283</v>
          </cell>
          <cell r="I323">
            <v>16.702255643419448</v>
          </cell>
          <cell r="J323">
            <v>23.648840585420405</v>
          </cell>
          <cell r="K323">
            <v>21.052515946956252</v>
          </cell>
          <cell r="L323">
            <v>22.343812924629859</v>
          </cell>
          <cell r="M323">
            <v>22.603715367030187</v>
          </cell>
          <cell r="N323">
            <v>23.714455002902255</v>
          </cell>
          <cell r="O323">
            <v>23.977259941078955</v>
          </cell>
        </row>
        <row r="324">
          <cell r="B324">
            <v>36808</v>
          </cell>
          <cell r="C324">
            <v>1.8573999999999999</v>
          </cell>
          <cell r="D324">
            <v>16.48</v>
          </cell>
          <cell r="E324">
            <v>14.717065806567064</v>
          </cell>
          <cell r="F324">
            <v>15.595185489533868</v>
          </cell>
          <cell r="G324">
            <v>15.771611184160307</v>
          </cell>
          <cell r="H324">
            <v>16.524417374996283</v>
          </cell>
          <cell r="I324">
            <v>16.702255643419448</v>
          </cell>
          <cell r="J324">
            <v>23.723714659519214</v>
          </cell>
          <cell r="K324">
            <v>21.118487657692508</v>
          </cell>
          <cell r="L324">
            <v>22.41419256335131</v>
          </cell>
          <cell r="M324">
            <v>22.674986929631903</v>
          </cell>
          <cell r="N324">
            <v>23.789556093540831</v>
          </cell>
          <cell r="O324">
            <v>24.05327129739041</v>
          </cell>
        </row>
        <row r="325">
          <cell r="B325">
            <v>36809</v>
          </cell>
          <cell r="C325">
            <v>1.8541000000000001</v>
          </cell>
          <cell r="D325">
            <v>16.47</v>
          </cell>
          <cell r="E325">
            <v>14.70820144796674</v>
          </cell>
          <cell r="F325">
            <v>15.585757348751695</v>
          </cell>
          <cell r="G325">
            <v>15.762069320569205</v>
          </cell>
          <cell r="H325">
            <v>16.51438856840204</v>
          </cell>
          <cell r="I325">
            <v>16.692111406050959</v>
          </cell>
          <cell r="J325">
            <v>23.798634072716606</v>
          </cell>
          <cell r="K325">
            <v>21.184495321969955</v>
          </cell>
          <cell r="L325">
            <v>22.484612688742487</v>
          </cell>
          <cell r="M325">
            <v>22.74629992356887</v>
          </cell>
          <cell r="N325">
            <v>23.864702774436552</v>
          </cell>
          <cell r="O325">
            <v>24.129329256815147</v>
          </cell>
        </row>
        <row r="326">
          <cell r="B326">
            <v>36810</v>
          </cell>
          <cell r="C326">
            <v>1.8603000000000001</v>
          </cell>
          <cell r="D326">
            <v>16.45</v>
          </cell>
          <cell r="E326">
            <v>14.690472503470886</v>
          </cell>
          <cell r="F326">
            <v>15.566900946316299</v>
          </cell>
          <cell r="G326">
            <v>15.742985495516981</v>
          </cell>
          <cell r="H326">
            <v>16.494330961643101</v>
          </cell>
          <cell r="I326">
            <v>16.671822963825832</v>
          </cell>
          <cell r="J326">
            <v>23.873556649263271</v>
          </cell>
          <cell r="K326">
            <v>21.250501778547882</v>
          </cell>
          <cell r="L326">
            <v>22.555033656605051</v>
          </cell>
          <cell r="M326">
            <v>22.817614202243263</v>
          </cell>
          <cell r="N326">
            <v>23.939852741973922</v>
          </cell>
          <cell r="O326">
            <v>24.205391003038134</v>
          </cell>
        </row>
        <row r="327">
          <cell r="B327">
            <v>36812</v>
          </cell>
          <cell r="C327">
            <v>1.8764000000000001</v>
          </cell>
          <cell r="D327">
            <v>16.47</v>
          </cell>
          <cell r="E327">
            <v>14.70820144796674</v>
          </cell>
          <cell r="F327">
            <v>15.585757348751695</v>
          </cell>
          <cell r="G327">
            <v>15.762069320569205</v>
          </cell>
          <cell r="H327">
            <v>16.51438856840204</v>
          </cell>
          <cell r="I327">
            <v>16.692111406050959</v>
          </cell>
          <cell r="J327">
            <v>23.948440100412082</v>
          </cell>
          <cell r="K327">
            <v>21.316469775633571</v>
          </cell>
          <cell r="L327">
            <v>22.625415721332189</v>
          </cell>
          <cell r="M327">
            <v>22.888889515390144</v>
          </cell>
          <cell r="N327">
            <v>24.014963578940574</v>
          </cell>
          <cell r="O327">
            <v>24.281413603732304</v>
          </cell>
        </row>
        <row r="328">
          <cell r="B328">
            <v>36815</v>
          </cell>
          <cell r="C328">
            <v>1.8704000000000001</v>
          </cell>
          <cell r="D328">
            <v>16.48</v>
          </cell>
          <cell r="E328">
            <v>14.717065806567064</v>
          </cell>
          <cell r="F328">
            <v>15.595185489533868</v>
          </cell>
          <cell r="G328">
            <v>15.771611184160307</v>
          </cell>
          <cell r="H328">
            <v>16.524417374996283</v>
          </cell>
          <cell r="I328">
            <v>16.702255643419448</v>
          </cell>
          <cell r="J328">
            <v>24.02345333913496</v>
          </cell>
          <cell r="K328">
            <v>21.382548115714606</v>
          </cell>
          <cell r="L328">
            <v>22.695917642104789</v>
          </cell>
          <cell r="M328">
            <v>22.960286637082163</v>
          </cell>
          <cell r="N328">
            <v>24.090204711227294</v>
          </cell>
          <cell r="O328">
            <v>24.357568541476347</v>
          </cell>
        </row>
        <row r="329">
          <cell r="B329">
            <v>36816</v>
          </cell>
          <cell r="C329">
            <v>1.8667</v>
          </cell>
          <cell r="D329">
            <v>16.48</v>
          </cell>
          <cell r="E329">
            <v>14.717065806567064</v>
          </cell>
          <cell r="F329">
            <v>15.595185489533868</v>
          </cell>
          <cell r="G329">
            <v>15.771611184160307</v>
          </cell>
          <cell r="H329">
            <v>16.524417374996283</v>
          </cell>
          <cell r="I329">
            <v>16.702255643419448</v>
          </cell>
          <cell r="J329">
            <v>24.098554255498918</v>
          </cell>
          <cell r="K329">
            <v>21.448699688774255</v>
          </cell>
          <cell r="L329">
            <v>22.766499832980003</v>
          </cell>
          <cell r="M329">
            <v>23.031765480446275</v>
          </cell>
          <cell r="N329">
            <v>24.165533901427082</v>
          </cell>
          <cell r="O329">
            <v>24.433813067746122</v>
          </cell>
        </row>
        <row r="330">
          <cell r="B330">
            <v>36817</v>
          </cell>
          <cell r="C330">
            <v>1.8794999999999999</v>
          </cell>
          <cell r="D330">
            <v>16.48</v>
          </cell>
          <cell r="E330">
            <v>14.717065806567064</v>
          </cell>
          <cell r="F330">
            <v>15.595185489533868</v>
          </cell>
          <cell r="G330">
            <v>15.771611184160307</v>
          </cell>
          <cell r="H330">
            <v>16.524417374996283</v>
          </cell>
          <cell r="I330">
            <v>16.702255643419448</v>
          </cell>
          <cell r="J330">
            <v>24.17370064832307</v>
          </cell>
          <cell r="K330">
            <v>21.514887313397214</v>
          </cell>
          <cell r="L330">
            <v>22.837122627045336</v>
          </cell>
          <cell r="M330">
            <v>23.10328587564139</v>
          </cell>
          <cell r="N330">
            <v>24.240908820352281</v>
          </cell>
          <cell r="O330">
            <v>24.510104340087381</v>
          </cell>
        </row>
        <row r="331">
          <cell r="B331">
            <v>36818</v>
          </cell>
          <cell r="C331">
            <v>1.8714</v>
          </cell>
          <cell r="D331">
            <v>16.48</v>
          </cell>
          <cell r="E331">
            <v>14.717065806567064</v>
          </cell>
          <cell r="F331">
            <v>15.595185489533868</v>
          </cell>
          <cell r="G331">
            <v>15.771611184160307</v>
          </cell>
          <cell r="H331">
            <v>16.524417374996283</v>
          </cell>
          <cell r="I331">
            <v>16.702255643419448</v>
          </cell>
          <cell r="J331">
            <v>24.248892545145129</v>
          </cell>
          <cell r="K331">
            <v>21.581111009231037</v>
          </cell>
          <cell r="L331">
            <v>22.907786047658195</v>
          </cell>
          <cell r="M331">
            <v>23.174847846822246</v>
          </cell>
          <cell r="N331">
            <v>24.316329495762588</v>
          </cell>
          <cell r="O331">
            <v>24.586442387160456</v>
          </cell>
        </row>
        <row r="332">
          <cell r="B332">
            <v>36819</v>
          </cell>
          <cell r="C332">
            <v>1.8795999999999999</v>
          </cell>
          <cell r="D332">
            <v>16.489999999999998</v>
          </cell>
          <cell r="E332">
            <v>14.725930089407434</v>
          </cell>
          <cell r="F332">
            <v>15.604613590026739</v>
          </cell>
          <cell r="G332">
            <v>15.78115301513925</v>
          </cell>
          <cell r="H332">
            <v>16.534446183732278</v>
          </cell>
          <cell r="I332">
            <v>16.71239989163027</v>
          </cell>
          <cell r="J332">
            <v>24.324129973519515</v>
          </cell>
          <cell r="K332">
            <v>21.647370795933931</v>
          </cell>
          <cell r="L332">
            <v>22.978490118189466</v>
          </cell>
          <cell r="M332">
            <v>23.246451418157665</v>
          </cell>
          <cell r="N332">
            <v>24.391795955434571</v>
          </cell>
          <cell r="O332">
            <v>24.66282723764326</v>
          </cell>
        </row>
        <row r="333">
          <cell r="B333">
            <v>36822</v>
          </cell>
          <cell r="C333">
            <v>1.8917999999999999</v>
          </cell>
          <cell r="D333">
            <v>16.48</v>
          </cell>
          <cell r="E333">
            <v>14.717065806567064</v>
          </cell>
          <cell r="F333">
            <v>15.595185489533868</v>
          </cell>
          <cell r="G333">
            <v>15.771611184160307</v>
          </cell>
          <cell r="H333">
            <v>16.524417374996283</v>
          </cell>
          <cell r="I333">
            <v>16.702255643419448</v>
          </cell>
          <cell r="J333">
            <v>24.399455339739774</v>
          </cell>
          <cell r="K333">
            <v>21.713704012833968</v>
          </cell>
          <cell r="L333">
            <v>23.049274686052289</v>
          </cell>
          <cell r="M333">
            <v>23.318136944746758</v>
          </cell>
          <cell r="N333">
            <v>24.467350734954053</v>
          </cell>
          <cell r="O333">
            <v>24.739301945583691</v>
          </cell>
        </row>
        <row r="334">
          <cell r="B334">
            <v>36823</v>
          </cell>
          <cell r="C334">
            <v>1.8980999999999999</v>
          </cell>
          <cell r="D334">
            <v>16.47</v>
          </cell>
          <cell r="E334">
            <v>14.70820144796674</v>
          </cell>
          <cell r="F334">
            <v>15.585757348751695</v>
          </cell>
          <cell r="G334">
            <v>15.762069320569205</v>
          </cell>
          <cell r="H334">
            <v>16.51438856840204</v>
          </cell>
          <cell r="I334">
            <v>16.692111406050959</v>
          </cell>
          <cell r="J334">
            <v>24.474783939610667</v>
          </cell>
          <cell r="K334">
            <v>21.780036060631236</v>
          </cell>
          <cell r="L334">
            <v>23.120060149496013</v>
          </cell>
          <cell r="M334">
            <v>23.389823812398959</v>
          </cell>
          <cell r="N334">
            <v>24.542908872350932</v>
          </cell>
          <cell r="O334">
            <v>24.81578051536928</v>
          </cell>
        </row>
        <row r="335">
          <cell r="B335">
            <v>36824</v>
          </cell>
          <cell r="C335">
            <v>1.9281999999999999</v>
          </cell>
          <cell r="D335">
            <v>16.47</v>
          </cell>
          <cell r="E335">
            <v>14.70820144796674</v>
          </cell>
          <cell r="F335">
            <v>15.585757348751695</v>
          </cell>
          <cell r="G335">
            <v>15.762069320569205</v>
          </cell>
          <cell r="H335">
            <v>16.51438856840204</v>
          </cell>
          <cell r="I335">
            <v>16.692111406050959</v>
          </cell>
          <cell r="J335">
            <v>24.550115720108078</v>
          </cell>
          <cell r="K335">
            <v>21.846366894793956</v>
          </cell>
          <cell r="L335">
            <v>23.190846459781824</v>
          </cell>
          <cell r="M335">
            <v>23.461511971524086</v>
          </cell>
          <cell r="N335">
            <v>24.618470314385064</v>
          </cell>
          <cell r="O335">
            <v>24.892262892894614</v>
          </cell>
        </row>
        <row r="336">
          <cell r="B336">
            <v>36825</v>
          </cell>
          <cell r="C336">
            <v>1.9339999999999999</v>
          </cell>
          <cell r="D336">
            <v>16.48</v>
          </cell>
          <cell r="E336">
            <v>14.717065806567064</v>
          </cell>
          <cell r="F336">
            <v>15.595185489533868</v>
          </cell>
          <cell r="G336">
            <v>15.771611184160307</v>
          </cell>
          <cell r="H336">
            <v>16.524417374996283</v>
          </cell>
          <cell r="I336">
            <v>16.702255643419448</v>
          </cell>
          <cell r="J336">
            <v>24.625493091181937</v>
          </cell>
          <cell r="K336">
            <v>21.912733857863387</v>
          </cell>
          <cell r="L336">
            <v>23.261673467755074</v>
          </cell>
          <cell r="M336">
            <v>23.533241780697821</v>
          </cell>
          <cell r="N336">
            <v>24.694077600310081</v>
          </cell>
          <cell r="O336">
            <v>24.968792135920825</v>
          </cell>
        </row>
        <row r="337">
          <cell r="B337">
            <v>36826</v>
          </cell>
          <cell r="C337">
            <v>1.9239999999999999</v>
          </cell>
          <cell r="D337">
            <v>16.48</v>
          </cell>
          <cell r="E337">
            <v>14.717065806567064</v>
          </cell>
          <cell r="F337">
            <v>15.595185489533868</v>
          </cell>
          <cell r="G337">
            <v>15.771611184160307</v>
          </cell>
          <cell r="H337">
            <v>16.524417374996283</v>
          </cell>
          <cell r="I337">
            <v>16.702255643419448</v>
          </cell>
          <cell r="J337">
            <v>24.700958565505292</v>
          </cell>
          <cell r="K337">
            <v>21.979174373785114</v>
          </cell>
          <cell r="L337">
            <v>23.332581115959616</v>
          </cell>
          <cell r="M337">
            <v>23.605053692340206</v>
          </cell>
          <cell r="N337">
            <v>24.769773372673431</v>
          </cell>
          <cell r="O337">
            <v>25.045411407804806</v>
          </cell>
        </row>
        <row r="338">
          <cell r="B338">
            <v>36829</v>
          </cell>
          <cell r="C338">
            <v>1.9184000000000001</v>
          </cell>
          <cell r="D338">
            <v>16.48</v>
          </cell>
          <cell r="E338">
            <v>14.717065806567064</v>
          </cell>
          <cell r="F338">
            <v>15.595185489533868</v>
          </cell>
          <cell r="G338">
            <v>15.771611184160307</v>
          </cell>
          <cell r="H338">
            <v>16.524417374996283</v>
          </cell>
          <cell r="I338">
            <v>16.702255643419448</v>
          </cell>
          <cell r="J338">
            <v>24.776469737042529</v>
          </cell>
          <cell r="K338">
            <v>22.045651098739437</v>
          </cell>
          <cell r="L338">
            <v>23.403529554577208</v>
          </cell>
          <cell r="M338">
            <v>23.676907349431666</v>
          </cell>
          <cell r="N338">
            <v>24.845515096296555</v>
          </cell>
          <cell r="O338">
            <v>25.122077655519504</v>
          </cell>
        </row>
        <row r="339">
          <cell r="B339">
            <v>36830</v>
          </cell>
          <cell r="C339">
            <v>1.909</v>
          </cell>
          <cell r="D339">
            <v>16.489999999999998</v>
          </cell>
          <cell r="E339">
            <v>14.725930089407434</v>
          </cell>
          <cell r="F339">
            <v>15.604613590026739</v>
          </cell>
          <cell r="G339">
            <v>15.78115301513925</v>
          </cell>
          <cell r="H339">
            <v>16.534446183732278</v>
          </cell>
          <cell r="I339">
            <v>16.71239989163027</v>
          </cell>
          <cell r="J339">
            <v>24.852026633465062</v>
          </cell>
          <cell r="K339">
            <v>22.112164052459725</v>
          </cell>
          <cell r="L339">
            <v>23.474518807072986</v>
          </cell>
          <cell r="M339">
            <v>23.748802776239518</v>
          </cell>
          <cell r="N339">
            <v>24.921302799074276</v>
          </cell>
          <cell r="O339">
            <v>25.19879090786614</v>
          </cell>
        </row>
        <row r="340">
          <cell r="B340">
            <v>36831</v>
          </cell>
          <cell r="C340">
            <v>1.9098999999999999</v>
          </cell>
          <cell r="D340">
            <v>16.47</v>
          </cell>
          <cell r="E340">
            <v>14.70820144796674</v>
          </cell>
          <cell r="F340">
            <v>15.585757348751695</v>
          </cell>
          <cell r="G340">
            <v>15.762069320569205</v>
          </cell>
          <cell r="H340">
            <v>16.51438856840204</v>
          </cell>
          <cell r="I340">
            <v>16.692111406050959</v>
          </cell>
          <cell r="J340">
            <v>24.927671841129161</v>
          </cell>
          <cell r="K340">
            <v>22.178750716941064</v>
          </cell>
          <cell r="L340">
            <v>23.545588881583001</v>
          </cell>
          <cell r="M340">
            <v>23.820780492349858</v>
          </cell>
          <cell r="N340">
            <v>24.997179197656472</v>
          </cell>
          <cell r="O340">
            <v>25.275594403995139</v>
          </cell>
        </row>
        <row r="341">
          <cell r="B341">
            <v>36833</v>
          </cell>
          <cell r="C341">
            <v>1.9286000000000001</v>
          </cell>
          <cell r="D341">
            <v>16.440000000000001</v>
          </cell>
          <cell r="E341">
            <v>14.681607917551265</v>
          </cell>
          <cell r="F341">
            <v>15.557472684649065</v>
          </cell>
          <cell r="G341">
            <v>15.733443534042625</v>
          </cell>
          <cell r="H341">
            <v>16.484302161479135</v>
          </cell>
          <cell r="I341">
            <v>16.6616787589696</v>
          </cell>
          <cell r="J341">
            <v>25.003277708079331</v>
          </cell>
          <cell r="K341">
            <v>22.245298721968588</v>
          </cell>
          <cell r="L341">
            <v>23.616619844192964</v>
          </cell>
          <cell r="M341">
            <v>23.892719032666033</v>
          </cell>
          <cell r="N341">
            <v>25.073016250089996</v>
          </cell>
          <cell r="O341">
            <v>25.352358538036146</v>
          </cell>
        </row>
        <row r="342">
          <cell r="B342">
            <v>36836</v>
          </cell>
          <cell r="C342">
            <v>1.9461999999999999</v>
          </cell>
          <cell r="D342">
            <v>16.399999999999999</v>
          </cell>
          <cell r="E342">
            <v>14.646148815941418</v>
          </cell>
          <cell r="F342">
            <v>15.519759234937002</v>
          </cell>
          <cell r="G342">
            <v>15.695275361848848</v>
          </cell>
          <cell r="H342">
            <v>16.444186982255047</v>
          </cell>
          <cell r="I342">
            <v>16.621102047956438</v>
          </cell>
          <cell r="J342">
            <v>25.078801468005384</v>
          </cell>
          <cell r="K342">
            <v>22.311770436037538</v>
          </cell>
          <cell r="L342">
            <v>23.687571522313732</v>
          </cell>
          <cell r="M342">
            <v>23.964577710092328</v>
          </cell>
          <cell r="N342">
            <v>25.148771058981858</v>
          </cell>
          <cell r="O342">
            <v>25.429039886925906</v>
          </cell>
        </row>
        <row r="343">
          <cell r="B343">
            <v>36837</v>
          </cell>
          <cell r="C343">
            <v>1.9573</v>
          </cell>
          <cell r="D343">
            <v>16.420000000000002</v>
          </cell>
          <cell r="E343">
            <v>14.663878518351758</v>
          </cell>
          <cell r="F343">
            <v>15.538616040418972</v>
          </cell>
          <cell r="G343">
            <v>15.714359513222377</v>
          </cell>
          <cell r="H343">
            <v>16.464244567581243</v>
          </cell>
          <cell r="I343">
            <v>16.641390381784404</v>
          </cell>
          <cell r="J343">
            <v>25.154200218721279</v>
          </cell>
          <cell r="K343">
            <v>22.378128117134889</v>
          </cell>
          <cell r="L343">
            <v>23.758403620553302</v>
          </cell>
          <cell r="M343">
            <v>24.036315712178656</v>
          </cell>
          <cell r="N343">
            <v>25.224400590388708</v>
          </cell>
          <cell r="O343">
            <v>25.505594888332773</v>
          </cell>
        </row>
        <row r="344">
          <cell r="B344">
            <v>36838</v>
          </cell>
          <cell r="C344">
            <v>1.9502999999999999</v>
          </cell>
          <cell r="D344">
            <v>16.46</v>
          </cell>
          <cell r="E344">
            <v>14.699337013600733</v>
          </cell>
          <cell r="F344">
            <v>15.576329167688495</v>
          </cell>
          <cell r="G344">
            <v>15.752527424360485</v>
          </cell>
          <cell r="H344">
            <v>16.504359763950394</v>
          </cell>
          <cell r="I344">
            <v>16.681967179522307</v>
          </cell>
          <cell r="J344">
            <v>25.2297297986525</v>
          </cell>
          <cell r="K344">
            <v>22.444596935072859</v>
          </cell>
          <cell r="L344">
            <v>23.829356486785368</v>
          </cell>
          <cell r="M344">
            <v>24.108176459747344</v>
          </cell>
          <cell r="N344">
            <v>25.300161465557846</v>
          </cell>
          <cell r="O344">
            <v>25.582283302744145</v>
          </cell>
        </row>
        <row r="345">
          <cell r="B345">
            <v>36839</v>
          </cell>
          <cell r="C345">
            <v>1.9682999999999999</v>
          </cell>
          <cell r="D345">
            <v>16.47</v>
          </cell>
          <cell r="E345">
            <v>14.70820144796674</v>
          </cell>
          <cell r="F345">
            <v>15.585757348751695</v>
          </cell>
          <cell r="G345">
            <v>15.762069320569205</v>
          </cell>
          <cell r="H345">
            <v>16.51438856840204</v>
          </cell>
          <cell r="I345">
            <v>16.692111406050959</v>
          </cell>
          <cell r="J345">
            <v>25.305475775489739</v>
          </cell>
          <cell r="K345">
            <v>22.511252169867181</v>
          </cell>
          <cell r="L345">
            <v>23.900510491542359</v>
          </cell>
          <cell r="M345">
            <v>24.180241354174314</v>
          </cell>
          <cell r="N345">
            <v>25.376139514869212</v>
          </cell>
          <cell r="O345">
            <v>25.659192014012078</v>
          </cell>
        </row>
        <row r="346">
          <cell r="B346">
            <v>36840</v>
          </cell>
          <cell r="C346">
            <v>1.9565999999999999</v>
          </cell>
          <cell r="D346">
            <v>16.48</v>
          </cell>
          <cell r="E346">
            <v>14.717065806567064</v>
          </cell>
          <cell r="F346">
            <v>15.595185489533868</v>
          </cell>
          <cell r="G346">
            <v>15.771611184160307</v>
          </cell>
          <cell r="H346">
            <v>16.524417374996283</v>
          </cell>
          <cell r="I346">
            <v>16.702255643419448</v>
          </cell>
          <cell r="J346">
            <v>25.381310288292134</v>
          </cell>
          <cell r="K346">
            <v>22.57798128092363</v>
          </cell>
          <cell r="L346">
            <v>23.971745511811005</v>
          </cell>
          <cell r="M346">
            <v>24.252388737380958</v>
          </cell>
          <cell r="N346">
            <v>25.452206486358754</v>
          </cell>
          <cell r="O346">
            <v>25.736191202123226</v>
          </cell>
        </row>
        <row r="347">
          <cell r="B347">
            <v>36843</v>
          </cell>
          <cell r="C347">
            <v>1.9579</v>
          </cell>
          <cell r="D347">
            <v>16.48</v>
          </cell>
          <cell r="E347">
            <v>14.717065806567064</v>
          </cell>
          <cell r="F347">
            <v>15.595185489533868</v>
          </cell>
          <cell r="G347">
            <v>15.771611184160307</v>
          </cell>
          <cell r="H347">
            <v>16.524417374996283</v>
          </cell>
          <cell r="I347">
            <v>16.702255643419448</v>
          </cell>
          <cell r="J347">
            <v>25.457233438664485</v>
          </cell>
          <cell r="K347">
            <v>22.644784346191969</v>
          </cell>
          <cell r="L347">
            <v>24.043061636854169</v>
          </cell>
          <cell r="M347">
            <v>24.32461870101459</v>
          </cell>
          <cell r="N347">
            <v>25.528362482276279</v>
          </cell>
          <cell r="O347">
            <v>25.81328097193467</v>
          </cell>
        </row>
        <row r="348">
          <cell r="B348">
            <v>36844</v>
          </cell>
          <cell r="C348">
            <v>1.9440999999999999</v>
          </cell>
          <cell r="D348">
            <v>16.489999999999998</v>
          </cell>
          <cell r="E348">
            <v>14.725930089407434</v>
          </cell>
          <cell r="F348">
            <v>15.604613590026739</v>
          </cell>
          <cell r="G348">
            <v>15.78115301513925</v>
          </cell>
          <cell r="H348">
            <v>16.534446183732278</v>
          </cell>
          <cell r="I348">
            <v>16.71239989163027</v>
          </cell>
          <cell r="J348">
            <v>25.533202563390979</v>
          </cell>
          <cell r="K348">
            <v>22.711623818076589</v>
          </cell>
          <cell r="L348">
            <v>24.114418787291214</v>
          </cell>
          <cell r="M348">
            <v>24.396890653117808</v>
          </cell>
          <cell r="N348">
            <v>25.604564708833166</v>
          </cell>
          <cell r="O348">
            <v>25.890418006042527</v>
          </cell>
        </row>
        <row r="349">
          <cell r="B349">
            <v>36846</v>
          </cell>
          <cell r="C349">
            <v>1.9486000000000001</v>
          </cell>
          <cell r="D349">
            <v>16.489999999999998</v>
          </cell>
          <cell r="E349">
            <v>14.725930089407434</v>
          </cell>
          <cell r="F349">
            <v>15.604613590026739</v>
          </cell>
          <cell r="G349">
            <v>15.78115301513925</v>
          </cell>
          <cell r="H349">
            <v>16.534446183732278</v>
          </cell>
          <cell r="I349">
            <v>16.71239989163027</v>
          </cell>
          <cell r="J349">
            <v>25.609260481173337</v>
          </cell>
          <cell r="K349">
            <v>22.77853736257509</v>
          </cell>
          <cell r="L349">
            <v>24.18585717859818</v>
          </cell>
          <cell r="M349">
            <v>24.469245325482845</v>
          </cell>
          <cell r="N349">
            <v>25.680856116319696</v>
          </cell>
          <cell r="O349">
            <v>25.96764578246027</v>
          </cell>
        </row>
        <row r="350">
          <cell r="B350">
            <v>36847</v>
          </cell>
          <cell r="C350">
            <v>1.9609000000000001</v>
          </cell>
          <cell r="D350">
            <v>16.5</v>
          </cell>
          <cell r="E350">
            <v>14.734794296493092</v>
          </cell>
          <cell r="F350">
            <v>15.614041650235432</v>
          </cell>
          <cell r="G350">
            <v>15.790694813500661</v>
          </cell>
          <cell r="H350">
            <v>16.544474994611647</v>
          </cell>
          <cell r="I350">
            <v>16.722544150669229</v>
          </cell>
          <cell r="J350">
            <v>25.685364480842708</v>
          </cell>
          <cell r="K350">
            <v>22.845487394427423</v>
          </cell>
          <cell r="L350">
            <v>24.257336688767907</v>
          </cell>
          <cell r="M350">
            <v>24.541642082489922</v>
          </cell>
          <cell r="N350">
            <v>25.757193862718108</v>
          </cell>
          <cell r="O350">
            <v>26.044920934441173</v>
          </cell>
        </row>
        <row r="351">
          <cell r="B351">
            <v>36850</v>
          </cell>
          <cell r="C351">
            <v>1.9365000000000001</v>
          </cell>
          <cell r="D351">
            <v>16.489999999999998</v>
          </cell>
          <cell r="E351">
            <v>14.725930089407434</v>
          </cell>
          <cell r="F351">
            <v>15.604613590026739</v>
          </cell>
          <cell r="G351">
            <v>15.78115301513925</v>
          </cell>
          <cell r="H351">
            <v>16.534446183732278</v>
          </cell>
          <cell r="I351">
            <v>16.71239989163027</v>
          </cell>
          <cell r="J351">
            <v>25.761557429386439</v>
          </cell>
          <cell r="K351">
            <v>22.912511617531539</v>
          </cell>
          <cell r="L351">
            <v>24.328897576184126</v>
          </cell>
          <cell r="M351">
            <v>24.614121699884528</v>
          </cell>
          <cell r="N351">
            <v>25.83362094688313</v>
          </cell>
          <cell r="O351">
            <v>26.122286989687993</v>
          </cell>
        </row>
        <row r="352">
          <cell r="B352">
            <v>36851</v>
          </cell>
          <cell r="C352">
            <v>1.91</v>
          </cell>
          <cell r="D352">
            <v>16.489999999999998</v>
          </cell>
          <cell r="E352">
            <v>14.725930089407434</v>
          </cell>
          <cell r="F352">
            <v>15.604613590026739</v>
          </cell>
          <cell r="G352">
            <v>15.78115301513925</v>
          </cell>
          <cell r="H352">
            <v>16.534446183732278</v>
          </cell>
          <cell r="I352">
            <v>16.71239989163027</v>
          </cell>
          <cell r="J352">
            <v>25.837753702562161</v>
          </cell>
          <cell r="K352">
            <v>22.979534704339819</v>
          </cell>
          <cell r="L352">
            <v>24.400459418253682</v>
          </cell>
          <cell r="M352">
            <v>24.686602723327411</v>
          </cell>
          <cell r="N352">
            <v>25.91005148166041</v>
          </cell>
          <cell r="O352">
            <v>26.199657006685364</v>
          </cell>
        </row>
        <row r="353">
          <cell r="B353">
            <v>36852</v>
          </cell>
          <cell r="C353">
            <v>1.9321999999999999</v>
          </cell>
          <cell r="D353">
            <v>16.420000000000002</v>
          </cell>
          <cell r="E353">
            <v>14.663878518351758</v>
          </cell>
          <cell r="F353">
            <v>15.538616040418972</v>
          </cell>
          <cell r="G353">
            <v>15.714359513222377</v>
          </cell>
          <cell r="H353">
            <v>16.464244567581243</v>
          </cell>
          <cell r="I353">
            <v>16.641390381784404</v>
          </cell>
          <cell r="J353">
            <v>25.913996141451513</v>
          </cell>
          <cell r="K353">
            <v>23.046594338234371</v>
          </cell>
          <cell r="L353">
            <v>24.472062450242404</v>
          </cell>
          <cell r="M353">
            <v>24.759125904903655</v>
          </cell>
          <cell r="N353">
            <v>25.986528439854606</v>
          </cell>
          <cell r="O353">
            <v>26.277074486503714</v>
          </cell>
        </row>
        <row r="354">
          <cell r="B354">
            <v>36853</v>
          </cell>
          <cell r="C354">
            <v>1.9413</v>
          </cell>
          <cell r="D354">
            <v>16.420000000000002</v>
          </cell>
          <cell r="E354">
            <v>14.663878518351758</v>
          </cell>
          <cell r="F354">
            <v>15.538616040418972</v>
          </cell>
          <cell r="G354">
            <v>15.714359513222377</v>
          </cell>
          <cell r="H354">
            <v>16.464244567581243</v>
          </cell>
          <cell r="I354">
            <v>16.641390381784404</v>
          </cell>
          <cell r="J354">
            <v>25.989984252273235</v>
          </cell>
          <cell r="K354">
            <v>23.113426228889921</v>
          </cell>
          <cell r="L354">
            <v>24.543424469614749</v>
          </cell>
          <cell r="M354">
            <v>24.831405414352691</v>
          </cell>
          <cell r="N354">
            <v>26.062750403059276</v>
          </cell>
          <cell r="O354">
            <v>26.354234302585965</v>
          </cell>
        </row>
        <row r="355">
          <cell r="B355">
            <v>36854</v>
          </cell>
          <cell r="C355">
            <v>1.956</v>
          </cell>
          <cell r="D355">
            <v>16.41</v>
          </cell>
          <cell r="E355">
            <v>14.655013705050246</v>
          </cell>
          <cell r="F355">
            <v>15.529187657834576</v>
          </cell>
          <cell r="G355">
            <v>15.704817453853215</v>
          </cell>
          <cell r="H355">
            <v>16.454215773844915</v>
          </cell>
          <cell r="I355">
            <v>16.631246209448626</v>
          </cell>
          <cell r="J355">
            <v>26.066018221324882</v>
          </cell>
          <cell r="K355">
            <v>23.180294418815951</v>
          </cell>
          <cell r="L355">
            <v>24.61482740208605</v>
          </cell>
          <cell r="M355">
            <v>24.903726799115034</v>
          </cell>
          <cell r="N355">
            <v>26.139018480620347</v>
          </cell>
          <cell r="O355">
            <v>26.431441266079901</v>
          </cell>
        </row>
        <row r="356">
          <cell r="B356">
            <v>36857</v>
          </cell>
          <cell r="C356">
            <v>1.9571000000000001</v>
          </cell>
          <cell r="D356">
            <v>16.399999999999999</v>
          </cell>
          <cell r="E356">
            <v>14.646148815941418</v>
          </cell>
          <cell r="F356">
            <v>15.519759234937002</v>
          </cell>
          <cell r="G356">
            <v>15.695275361848848</v>
          </cell>
          <cell r="H356">
            <v>16.444186982255047</v>
          </cell>
          <cell r="I356">
            <v>16.621102047956438</v>
          </cell>
          <cell r="J356">
            <v>26.142055078059979</v>
          </cell>
          <cell r="K356">
            <v>23.24716111515739</v>
          </cell>
          <cell r="L356">
            <v>24.686230893021467</v>
          </cell>
          <cell r="M356">
            <v>24.976049185732219</v>
          </cell>
          <cell r="N356">
            <v>26.215289569758959</v>
          </cell>
          <cell r="O356">
            <v>26.508651743899559</v>
          </cell>
        </row>
        <row r="357">
          <cell r="B357">
            <v>36858</v>
          </cell>
          <cell r="C357">
            <v>1.9778</v>
          </cell>
          <cell r="D357">
            <v>16.41</v>
          </cell>
          <cell r="E357">
            <v>14.655013705050246</v>
          </cell>
          <cell r="F357">
            <v>15.529187657834576</v>
          </cell>
          <cell r="G357">
            <v>15.704817453853215</v>
          </cell>
          <cell r="H357">
            <v>16.454215773844915</v>
          </cell>
          <cell r="I357">
            <v>16.631246209448626</v>
          </cell>
          <cell r="J357">
            <v>26.218094768670962</v>
          </cell>
          <cell r="K357">
            <v>23.314026272813759</v>
          </cell>
          <cell r="L357">
            <v>24.757634893011414</v>
          </cell>
          <cell r="M357">
            <v>25.048372523921579</v>
          </cell>
          <cell r="N357">
            <v>26.291563616445689</v>
          </cell>
          <cell r="O357">
            <v>26.585865681126265</v>
          </cell>
        </row>
        <row r="358">
          <cell r="B358">
            <v>36859</v>
          </cell>
          <cell r="C358">
            <v>1.9610000000000001</v>
          </cell>
          <cell r="D358">
            <v>16.38</v>
          </cell>
          <cell r="E358">
            <v>14.62841881026884</v>
          </cell>
          <cell r="F358">
            <v>15.500902268200512</v>
          </cell>
          <cell r="G358">
            <v>15.676191079908474</v>
          </cell>
          <cell r="H358">
            <v>16.424129405505859</v>
          </cell>
          <cell r="I358">
            <v>16.600813757509147</v>
          </cell>
          <cell r="J358">
            <v>26.294223350541877</v>
          </cell>
          <cell r="K358">
            <v>23.380965563617771</v>
          </cell>
          <cell r="L358">
            <v>24.829120211716415</v>
          </cell>
          <cell r="M358">
            <v>25.120778664036749</v>
          </cell>
          <cell r="N358">
            <v>26.367926943369202</v>
          </cell>
          <cell r="O358">
            <v>26.6631704644664</v>
          </cell>
        </row>
        <row r="359">
          <cell r="B359">
            <v>36860</v>
          </cell>
          <cell r="C359">
            <v>1.9596</v>
          </cell>
          <cell r="D359">
            <v>16.36</v>
          </cell>
          <cell r="E359">
            <v>14.610688501281711</v>
          </cell>
          <cell r="F359">
            <v>15.482045140168953</v>
          </cell>
          <cell r="G359">
            <v>15.657106667387666</v>
          </cell>
          <cell r="H359">
            <v>16.404071837336211</v>
          </cell>
          <cell r="I359">
            <v>16.58052551044964</v>
          </cell>
          <cell r="J359">
            <v>26.370268599161317</v>
          </cell>
          <cell r="K359">
            <v>23.447827549519019</v>
          </cell>
          <cell r="L359">
            <v>24.900525127698558</v>
          </cell>
          <cell r="M359">
            <v>25.193103801717598</v>
          </cell>
          <cell r="N359">
            <v>26.444206795031523</v>
          </cell>
          <cell r="O359">
            <v>26.74039120888192</v>
          </cell>
        </row>
        <row r="360">
          <cell r="B360">
            <v>36861</v>
          </cell>
          <cell r="C360">
            <v>1.9795</v>
          </cell>
          <cell r="D360">
            <v>16.37</v>
          </cell>
          <cell r="E360">
            <v>14.619553693696187</v>
          </cell>
          <cell r="F360">
            <v>15.491473724343606</v>
          </cell>
          <cell r="G360">
            <v>15.66664888997602</v>
          </cell>
          <cell r="H360">
            <v>16.41410062034776</v>
          </cell>
          <cell r="I360">
            <v>16.590669628559706</v>
          </cell>
          <cell r="J360">
            <v>26.446273399538999</v>
          </cell>
          <cell r="K360">
            <v>23.514649950346133</v>
          </cell>
          <cell r="L360">
            <v>24.971889916310609</v>
          </cell>
          <cell r="M360">
            <v>25.265388729888173</v>
          </cell>
          <cell r="N360">
            <v>26.520446188362801</v>
          </cell>
          <cell r="O360">
            <v>26.817571460363588</v>
          </cell>
        </row>
        <row r="361">
          <cell r="B361">
            <v>36864</v>
          </cell>
          <cell r="C361">
            <v>1.9846999999999999</v>
          </cell>
          <cell r="D361">
            <v>16.36</v>
          </cell>
          <cell r="E361">
            <v>14.610688501281711</v>
          </cell>
          <cell r="F361">
            <v>15.482045140168953</v>
          </cell>
          <cell r="G361">
            <v>15.657106667387666</v>
          </cell>
          <cell r="H361">
            <v>16.404071837336211</v>
          </cell>
          <cell r="I361">
            <v>16.58052551044964</v>
          </cell>
          <cell r="J361">
            <v>26.522367059020002</v>
          </cell>
          <cell r="K361">
            <v>23.581546453622959</v>
          </cell>
          <cell r="L361">
            <v>25.043335991954475</v>
          </cell>
          <cell r="M361">
            <v>25.337756428163182</v>
          </cell>
          <cell r="N361">
            <v>26.596774829765458</v>
          </cell>
          <cell r="O361">
            <v>26.894842525773143</v>
          </cell>
        </row>
        <row r="362">
          <cell r="B362">
            <v>36865</v>
          </cell>
          <cell r="C362">
            <v>1.9648000000000001</v>
          </cell>
          <cell r="D362">
            <v>16.36</v>
          </cell>
          <cell r="E362">
            <v>14.610688501281711</v>
          </cell>
          <cell r="F362">
            <v>15.482045140168953</v>
          </cell>
          <cell r="G362">
            <v>15.657106667387666</v>
          </cell>
          <cell r="H362">
            <v>16.404071837336211</v>
          </cell>
          <cell r="I362">
            <v>16.58052551044964</v>
          </cell>
          <cell r="J362">
            <v>26.598463338297009</v>
          </cell>
          <cell r="K362">
            <v>23.648441236592266</v>
          </cell>
          <cell r="L362">
            <v>25.114782378839461</v>
          </cell>
          <cell r="M362">
            <v>25.41012487694627</v>
          </cell>
          <cell r="N362">
            <v>26.673106213822972</v>
          </cell>
          <cell r="O362">
            <v>26.972116832444048</v>
          </cell>
        </row>
        <row r="363">
          <cell r="B363">
            <v>36866</v>
          </cell>
          <cell r="C363">
            <v>1.9657</v>
          </cell>
          <cell r="D363">
            <v>16.350000000000001</v>
          </cell>
          <cell r="E363">
            <v>14.601823233024437</v>
          </cell>
          <cell r="F363">
            <v>15.472616515654813</v>
          </cell>
          <cell r="G363">
            <v>15.647564412139614</v>
          </cell>
          <cell r="H363">
            <v>16.394043056470675</v>
          </cell>
          <cell r="I363">
            <v>16.570381403189227</v>
          </cell>
          <cell r="J363">
            <v>26.674605385321293</v>
          </cell>
          <cell r="K363">
            <v>23.715372229757325</v>
          </cell>
          <cell r="L363">
            <v>25.186269588261357</v>
          </cell>
          <cell r="M363">
            <v>25.482535110364157</v>
          </cell>
          <cell r="N363">
            <v>26.749483621803293</v>
          </cell>
          <cell r="O363">
            <v>27.049438196334563</v>
          </cell>
        </row>
        <row r="364">
          <cell r="B364">
            <v>36867</v>
          </cell>
          <cell r="C364">
            <v>1.9698</v>
          </cell>
          <cell r="D364">
            <v>16.34</v>
          </cell>
          <cell r="E364">
            <v>14.592957888910995</v>
          </cell>
          <cell r="F364">
            <v>15.463187850809668</v>
          </cell>
          <cell r="G364">
            <v>15.638022124248341</v>
          </cell>
          <cell r="H364">
            <v>16.384014277746918</v>
          </cell>
          <cell r="I364">
            <v>16.56023730677645</v>
          </cell>
          <cell r="J364">
            <v>26.750749999631786</v>
          </cell>
          <cell r="K364">
            <v>23.782301456390019</v>
          </cell>
          <cell r="L364">
            <v>25.257757059459564</v>
          </cell>
          <cell r="M364">
            <v>25.554946044199166</v>
          </cell>
          <cell r="N364">
            <v>26.825863719782419</v>
          </cell>
          <cell r="O364">
            <v>27.126762748251675</v>
          </cell>
        </row>
        <row r="365">
          <cell r="B365">
            <v>36868</v>
          </cell>
          <cell r="C365">
            <v>1.9695</v>
          </cell>
          <cell r="D365">
            <v>16.34</v>
          </cell>
          <cell r="E365">
            <v>14.592957888910995</v>
          </cell>
          <cell r="F365">
            <v>15.463187850809668</v>
          </cell>
          <cell r="G365">
            <v>15.638022124248341</v>
          </cell>
          <cell r="H365">
            <v>16.384014277746918</v>
          </cell>
          <cell r="I365">
            <v>16.56023730677645</v>
          </cell>
          <cell r="J365">
            <v>26.826897127100537</v>
          </cell>
          <cell r="K365">
            <v>23.849228871167938</v>
          </cell>
          <cell r="L365">
            <v>25.329244742756263</v>
          </cell>
          <cell r="M365">
            <v>25.627357627890458</v>
          </cell>
          <cell r="N365">
            <v>26.902246453407752</v>
          </cell>
          <cell r="O365">
            <v>27.204090432942341</v>
          </cell>
        </row>
        <row r="366">
          <cell r="B366">
            <v>36871</v>
          </cell>
          <cell r="C366">
            <v>1.9648000000000001</v>
          </cell>
          <cell r="D366">
            <v>16.329999999999998</v>
          </cell>
          <cell r="E366">
            <v>14.584092468941767</v>
          </cell>
          <cell r="F366">
            <v>15.453759145624812</v>
          </cell>
          <cell r="G366">
            <v>15.62847980368729</v>
          </cell>
          <cell r="H366">
            <v>16.373985501170353</v>
          </cell>
          <cell r="I366">
            <v>16.550093221214279</v>
          </cell>
          <cell r="J366">
            <v>26.903090000925989</v>
          </cell>
          <cell r="K366">
            <v>23.916192472693034</v>
          </cell>
          <cell r="L366">
            <v>25.400773225832431</v>
          </cell>
          <cell r="M366">
            <v>25.699810973675685</v>
          </cell>
          <cell r="N366">
            <v>26.978675189652957</v>
          </cell>
          <cell r="O366">
            <v>27.281465153919381</v>
          </cell>
        </row>
        <row r="367">
          <cell r="B367">
            <v>36872</v>
          </cell>
          <cell r="C367">
            <v>1.9676</v>
          </cell>
          <cell r="D367">
            <v>16.32</v>
          </cell>
          <cell r="E367">
            <v>14.575226973109778</v>
          </cell>
          <cell r="F367">
            <v>15.444330400098959</v>
          </cell>
          <cell r="G367">
            <v>15.618937450463676</v>
          </cell>
          <cell r="H367">
            <v>16.363956726731345</v>
          </cell>
          <cell r="I367">
            <v>16.539949146500319</v>
          </cell>
          <cell r="J367">
            <v>26.979285335216609</v>
          </cell>
          <cell r="K367">
            <v>23.983154216008096</v>
          </cell>
          <cell r="L367">
            <v>25.472301871386826</v>
          </cell>
          <cell r="M367">
            <v>25.772264919065393</v>
          </cell>
          <cell r="N367">
            <v>27.055106508703552</v>
          </cell>
          <cell r="O367">
            <v>27.358842954244533</v>
          </cell>
        </row>
        <row r="368">
          <cell r="B368">
            <v>36873</v>
          </cell>
          <cell r="C368">
            <v>1.9622999999999999</v>
          </cell>
          <cell r="D368">
            <v>16.309999999999999</v>
          </cell>
          <cell r="E368">
            <v>14.566361401399508</v>
          </cell>
          <cell r="F368">
            <v>15.434901614222518</v>
          </cell>
          <cell r="G368">
            <v>15.609395064576681</v>
          </cell>
          <cell r="H368">
            <v>16.35392795444708</v>
          </cell>
          <cell r="I368">
            <v>16.529805082639658</v>
          </cell>
          <cell r="J368">
            <v>27.055483075727071</v>
          </cell>
          <cell r="K368">
            <v>24.050114055708825</v>
          </cell>
          <cell r="L368">
            <v>25.543830629643004</v>
          </cell>
          <cell r="M368">
            <v>25.844719413396501</v>
          </cell>
          <cell r="N368">
            <v>27.131540356088557</v>
          </cell>
          <cell r="O368">
            <v>27.436223778542313</v>
          </cell>
        </row>
        <row r="369">
          <cell r="B369">
            <v>36874</v>
          </cell>
          <cell r="C369">
            <v>1.9635</v>
          </cell>
          <cell r="D369">
            <v>16.3</v>
          </cell>
          <cell r="E369">
            <v>14.55749575381371</v>
          </cell>
          <cell r="F369">
            <v>15.425472788005589</v>
          </cell>
          <cell r="G369">
            <v>15.599852646028411</v>
          </cell>
          <cell r="H369">
            <v>16.343899184312182</v>
          </cell>
          <cell r="I369">
            <v>16.519661029625098</v>
          </cell>
          <cell r="J369">
            <v>27.131683168169673</v>
          </cell>
          <cell r="K369">
            <v>24.11707194636228</v>
          </cell>
          <cell r="L369">
            <v>25.615359450789455</v>
          </cell>
          <cell r="M369">
            <v>25.917174405969455</v>
          </cell>
          <cell r="N369">
            <v>27.207976677294265</v>
          </cell>
          <cell r="O369">
            <v>27.513607571392939</v>
          </cell>
        </row>
        <row r="370">
          <cell r="B370">
            <v>36875</v>
          </cell>
          <cell r="C370">
            <v>1.9678</v>
          </cell>
          <cell r="D370">
            <v>16.3</v>
          </cell>
          <cell r="E370">
            <v>14.55749575381371</v>
          </cell>
          <cell r="F370">
            <v>15.425472788005589</v>
          </cell>
          <cell r="G370">
            <v>15.599852646028411</v>
          </cell>
          <cell r="H370">
            <v>16.343899184312182</v>
          </cell>
          <cell r="I370">
            <v>16.519661029625098</v>
          </cell>
          <cell r="J370">
            <v>27.207885558214407</v>
          </cell>
          <cell r="K370">
            <v>24.184027842506929</v>
          </cell>
          <cell r="L370">
            <v>25.686888284979624</v>
          </cell>
          <cell r="M370">
            <v>25.989629846048334</v>
          </cell>
          <cell r="N370">
            <v>27.284415417764251</v>
          </cell>
          <cell r="O370">
            <v>27.59099427733236</v>
          </cell>
        </row>
        <row r="371">
          <cell r="B371">
            <v>36878</v>
          </cell>
          <cell r="C371">
            <v>1.9539</v>
          </cell>
          <cell r="D371">
            <v>16.28</v>
          </cell>
          <cell r="E371">
            <v>14.539764230958397</v>
          </cell>
          <cell r="F371">
            <v>15.406615014502645</v>
          </cell>
          <cell r="G371">
            <v>15.580767710898847</v>
          </cell>
          <cell r="H371">
            <v>16.323841650460814</v>
          </cell>
          <cell r="I371">
            <v>16.499372956165992</v>
          </cell>
          <cell r="J371">
            <v>27.284133623767449</v>
          </cell>
          <cell r="K371">
            <v>24.251019858517765</v>
          </cell>
          <cell r="L371">
            <v>25.758457849651673</v>
          </cell>
          <cell r="M371">
            <v>26.06212697853989</v>
          </cell>
          <cell r="N371">
            <v>27.36090008995329</v>
          </cell>
          <cell r="O371">
            <v>27.668427948473131</v>
          </cell>
        </row>
        <row r="372">
          <cell r="B372">
            <v>36879</v>
          </cell>
          <cell r="C372">
            <v>1.9556</v>
          </cell>
          <cell r="D372">
            <v>16.260000000000002</v>
          </cell>
          <cell r="E372">
            <v>14.52203240450296</v>
          </cell>
          <cell r="F372">
            <v>15.387757079556973</v>
          </cell>
          <cell r="G372">
            <v>15.561682645073006</v>
          </cell>
          <cell r="H372">
            <v>16.30378412520561</v>
          </cell>
          <cell r="I372">
            <v>16.479084926129552</v>
          </cell>
          <cell r="J372">
            <v>27.360340471860823</v>
          </cell>
          <cell r="K372">
            <v>24.317971649708102</v>
          </cell>
          <cell r="L372">
            <v>25.829986583437361</v>
          </cell>
          <cell r="M372">
            <v>26.134583185012584</v>
          </cell>
          <cell r="N372">
            <v>27.437343531261259</v>
          </cell>
          <cell r="O372">
            <v>27.745820340758986</v>
          </cell>
        </row>
        <row r="373">
          <cell r="B373">
            <v>36880</v>
          </cell>
          <cell r="C373">
            <v>1.9559</v>
          </cell>
          <cell r="D373">
            <v>16.02</v>
          </cell>
          <cell r="E373">
            <v>14.309226784550578</v>
          </cell>
          <cell r="F373">
            <v>15.16144925715064</v>
          </cell>
          <cell r="G373">
            <v>15.332651651358598</v>
          </cell>
          <cell r="H373">
            <v>16.063094492291974</v>
          </cell>
          <cell r="I373">
            <v>16.235631955067632</v>
          </cell>
          <cell r="J373">
            <v>27.436505958806933</v>
          </cell>
          <cell r="K373">
            <v>24.384883098991249</v>
          </cell>
          <cell r="L373">
            <v>25.901474356293441</v>
          </cell>
          <cell r="M373">
            <v>26.206998332749308</v>
          </cell>
          <cell r="N373">
            <v>27.513745597300332</v>
          </cell>
          <cell r="O373">
            <v>27.823171306983884</v>
          </cell>
        </row>
        <row r="374">
          <cell r="B374">
            <v>36881</v>
          </cell>
          <cell r="C374">
            <v>1.9578</v>
          </cell>
          <cell r="D374">
            <v>15.74</v>
          </cell>
          <cell r="E374">
            <v>14.060898160836377</v>
          </cell>
          <cell r="F374">
            <v>14.897394009144826</v>
          </cell>
          <cell r="G374">
            <v>15.065424978065533</v>
          </cell>
          <cell r="H374">
            <v>15.782291486777611</v>
          </cell>
          <cell r="I374">
            <v>15.951611409659794</v>
          </cell>
          <cell r="J374">
            <v>27.511671358565003</v>
          </cell>
          <cell r="K374">
            <v>24.450912024160587</v>
          </cell>
          <cell r="L374">
            <v>25.972021354188392</v>
          </cell>
          <cell r="M374">
            <v>26.278460928448631</v>
          </cell>
          <cell r="N374">
            <v>27.589144582421056</v>
          </cell>
          <cell r="O374">
            <v>27.899507190438655</v>
          </cell>
        </row>
        <row r="375">
          <cell r="B375">
            <v>36882</v>
          </cell>
          <cell r="C375">
            <v>1.9523999999999999</v>
          </cell>
          <cell r="D375">
            <v>15.73</v>
          </cell>
          <cell r="E375">
            <v>14.052028176118814</v>
          </cell>
          <cell r="F375">
            <v>14.887962876952354</v>
          </cell>
          <cell r="G375">
            <v>15.055880692566737</v>
          </cell>
          <cell r="H375">
            <v>15.772262839250084</v>
          </cell>
          <cell r="I375">
            <v>15.941467976751067</v>
          </cell>
          <cell r="J375">
            <v>27.585657736011584</v>
          </cell>
          <cell r="K375">
            <v>24.515901407855733</v>
          </cell>
          <cell r="L375">
            <v>26.041459725980552</v>
          </cell>
          <cell r="M375">
            <v>26.348800924333872</v>
          </cell>
          <cell r="N375">
            <v>27.663360990651409</v>
          </cell>
          <cell r="O375">
            <v>27.974646245376267</v>
          </cell>
        </row>
        <row r="376">
          <cell r="B376">
            <v>36886</v>
          </cell>
          <cell r="C376">
            <v>1.9578</v>
          </cell>
          <cell r="D376">
            <v>15.72</v>
          </cell>
          <cell r="E376">
            <v>14.043158115102372</v>
          </cell>
          <cell r="F376">
            <v>14.878531704203745</v>
          </cell>
          <cell r="G376">
            <v>15.046336374230428</v>
          </cell>
          <cell r="H376">
            <v>15.762234193878545</v>
          </cell>
          <cell r="I376">
            <v>15.93132455475641</v>
          </cell>
          <cell r="J376">
            <v>27.659643271537469</v>
          </cell>
          <cell r="K376">
            <v>24.580886283346914</v>
          </cell>
          <cell r="L376">
            <v>26.110895294277793</v>
          </cell>
          <cell r="M376">
            <v>26.41913848821611</v>
          </cell>
          <cell r="N376">
            <v>27.737576661936703</v>
          </cell>
          <cell r="O376">
            <v>28.049784989930426</v>
          </cell>
        </row>
        <row r="377">
          <cell r="B377">
            <v>36887</v>
          </cell>
          <cell r="C377">
            <v>1.9608000000000001</v>
          </cell>
          <cell r="D377">
            <v>15.7</v>
          </cell>
          <cell r="E377">
            <v>14.025417764136927</v>
          </cell>
          <cell r="F377">
            <v>14.859669236994621</v>
          </cell>
          <cell r="G377">
            <v>15.027247639032449</v>
          </cell>
          <cell r="H377">
            <v>15.742176909613104</v>
          </cell>
          <cell r="I377">
            <v>15.91103774348317</v>
          </cell>
          <cell r="J377">
            <v>27.733627910119797</v>
          </cell>
          <cell r="K377">
            <v>24.645866604838961</v>
          </cell>
          <cell r="L377">
            <v>26.180328008736396</v>
          </cell>
          <cell r="M377">
            <v>26.489473568825737</v>
          </cell>
          <cell r="N377">
            <v>27.811791541016916</v>
          </cell>
          <cell r="O377">
            <v>28.12492336788992</v>
          </cell>
        </row>
        <row r="378">
          <cell r="B378">
            <v>36888</v>
          </cell>
          <cell r="C378">
            <v>1.9554</v>
          </cell>
          <cell r="D378">
            <v>7.5732298</v>
          </cell>
          <cell r="E378">
            <v>6.7908886860966744</v>
          </cell>
          <cell r="F378">
            <v>7.1813482671884366</v>
          </cell>
          <cell r="G378">
            <v>7.2596106528354021</v>
          </cell>
          <cell r="H378">
            <v>7.592861295309361</v>
          </cell>
          <cell r="I378">
            <v>7.6714229671588585</v>
          </cell>
          <cell r="J378">
            <v>27.807567763416642</v>
          </cell>
          <cell r="K378">
            <v>24.710803830199659</v>
          </cell>
          <cell r="L378">
            <v>26.249716683745739</v>
          </cell>
          <cell r="M378">
            <v>26.55976444477912</v>
          </cell>
          <cell r="N378">
            <v>27.885961602839693</v>
          </cell>
          <cell r="O378">
            <v>28.200016805850602</v>
          </cell>
        </row>
        <row r="379">
          <cell r="B379">
            <v>36889</v>
          </cell>
          <cell r="E379">
            <v>0</v>
          </cell>
          <cell r="F379">
            <v>0</v>
          </cell>
          <cell r="G379">
            <v>0</v>
          </cell>
          <cell r="H379">
            <v>0</v>
          </cell>
          <cell r="I379">
            <v>0</v>
          </cell>
          <cell r="J379">
            <v>27.844597577838925</v>
          </cell>
          <cell r="K379">
            <v>24.743323157519548</v>
          </cell>
          <cell r="L379">
            <v>26.284466217583201</v>
          </cell>
          <cell r="M379">
            <v>26.594966000413265</v>
          </cell>
          <cell r="N379">
            <v>27.92310676170635</v>
          </cell>
          <cell r="O379">
            <v>28.237624618914857</v>
          </cell>
        </row>
        <row r="380">
          <cell r="B380">
            <v>36893</v>
          </cell>
          <cell r="E380">
            <v>0</v>
          </cell>
          <cell r="F380">
            <v>0</v>
          </cell>
          <cell r="G380">
            <v>0</v>
          </cell>
          <cell r="H380">
            <v>0</v>
          </cell>
          <cell r="I380">
            <v>0</v>
          </cell>
          <cell r="J380">
            <v>27.844597577838925</v>
          </cell>
          <cell r="K380">
            <v>24.743323157519548</v>
          </cell>
          <cell r="L380">
            <v>26.284466217583201</v>
          </cell>
          <cell r="M380">
            <v>26.594966000413265</v>
          </cell>
          <cell r="N380">
            <v>27.92310676170635</v>
          </cell>
          <cell r="O380">
            <v>28.237624618914857</v>
          </cell>
        </row>
        <row r="381">
          <cell r="B381">
            <v>36894</v>
          </cell>
          <cell r="E381">
            <v>0</v>
          </cell>
          <cell r="F381">
            <v>0</v>
          </cell>
          <cell r="G381">
            <v>0</v>
          </cell>
          <cell r="H381">
            <v>0</v>
          </cell>
          <cell r="I381">
            <v>0</v>
          </cell>
          <cell r="J381">
            <v>27.844597577838925</v>
          </cell>
          <cell r="K381">
            <v>24.743323157519548</v>
          </cell>
          <cell r="L381">
            <v>26.284466217583201</v>
          </cell>
          <cell r="M381">
            <v>26.594966000413265</v>
          </cell>
          <cell r="N381">
            <v>27.92310676170635</v>
          </cell>
          <cell r="O381">
            <v>28.237624618914857</v>
          </cell>
        </row>
        <row r="382">
          <cell r="B382">
            <v>36895</v>
          </cell>
          <cell r="E382">
            <v>0</v>
          </cell>
          <cell r="F382">
            <v>0</v>
          </cell>
          <cell r="G382">
            <v>0</v>
          </cell>
          <cell r="H382">
            <v>0</v>
          </cell>
          <cell r="I382">
            <v>0</v>
          </cell>
          <cell r="J382">
            <v>27.844597577838925</v>
          </cell>
          <cell r="K382">
            <v>24.743323157519548</v>
          </cell>
          <cell r="L382">
            <v>26.284466217583201</v>
          </cell>
          <cell r="M382">
            <v>26.594966000413265</v>
          </cell>
          <cell r="N382">
            <v>27.92310676170635</v>
          </cell>
          <cell r="O382">
            <v>28.237624618914857</v>
          </cell>
        </row>
        <row r="383">
          <cell r="B383">
            <v>36896</v>
          </cell>
          <cell r="E383">
            <v>0</v>
          </cell>
          <cell r="F383">
            <v>0</v>
          </cell>
          <cell r="G383">
            <v>0</v>
          </cell>
          <cell r="H383">
            <v>0</v>
          </cell>
          <cell r="I383">
            <v>0</v>
          </cell>
          <cell r="J383">
            <v>27.844597577838925</v>
          </cell>
          <cell r="K383">
            <v>24.743323157519548</v>
          </cell>
          <cell r="L383">
            <v>26.284466217583201</v>
          </cell>
          <cell r="M383">
            <v>26.594966000413265</v>
          </cell>
          <cell r="N383">
            <v>27.92310676170635</v>
          </cell>
          <cell r="O383">
            <v>28.23762461891485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SITLIQ"/>
      <sheetName val="BALANCETE"/>
      <sheetName val="RIEP_INC_98"/>
    </sheetNames>
    <definedNames>
      <definedName name="inicia_pp3"/>
    </definedNames>
    <sheetDataSet>
      <sheetData sheetId="0" refreshError="1"/>
      <sheetData sheetId="1" refreshError="1"/>
      <sheetData sheetId="2"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Regulatory Summary"/>
      <sheetName val="Income Projection"/>
      <sheetName val="Change in NII (EaR)"/>
      <sheetName val="Market Value"/>
      <sheetName val="Margin Statement"/>
      <sheetName val="Static GAP Report"/>
      <sheetName val="Maturity GAP Report"/>
      <sheetName val="Variance Analysis"/>
      <sheetName val="ProForma Summary"/>
      <sheetName val="FundMatrix"/>
      <sheetName val="12 Mos ProForma"/>
      <sheetName val="FundTable(NO PRINT)"/>
      <sheetName val="FundCalc(NO PRINT)"/>
      <sheetName val="ScheduleData(NO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D-FORM"/>
      <sheetName val="BALANCETE"/>
      <sheetName val="BALANÇO"/>
      <sheetName val="DEM._RES."/>
      <sheetName val="PREV_REM"/>
      <sheetName val="OD-1"/>
      <sheetName val="OD-P.S."/>
      <sheetName val="MENSUAL"/>
      <sheetName val="AM_CORP"/>
      <sheetName val="AM_INC"/>
      <sheetName val="REC_BANC CGD"/>
      <sheetName val="SS_PESSOAL"/>
      <sheetName val="IVA_NAV"/>
      <sheetName val="Q07"/>
      <sheetName val="esclarecimento"/>
      <sheetName val="CARGABL2 3º T-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MLP "/>
      <sheetName val="IMPRESSÃO_MÊS"/>
      <sheetName val="MOV. POR FORA"/>
      <sheetName val="Acrésc_Dif"/>
      <sheetName val="INV.FINANCEIROS"/>
      <sheetName val="EMPRÉSTIMOS"/>
      <sheetName val="ACRÉSCIMOS"/>
      <sheetName val="DOWNLOAD "/>
      <sheetName val="DOWNLOAD 97"/>
      <sheetName val="MACRO3"/>
      <sheetName val="MOV_ POR FORA"/>
    </sheetNames>
    <sheetDataSet>
      <sheetData sheetId="0">
        <row r="20">
          <cell r="N20" t="str">
            <v>31 DEZ 2001</v>
          </cell>
        </row>
      </sheetData>
      <sheetData sheetId="1" refreshError="1">
        <row r="20">
          <cell r="N20" t="str">
            <v>31 DEZ 2001</v>
          </cell>
        </row>
      </sheetData>
      <sheetData sheetId="2"/>
      <sheetData sheetId="3"/>
      <sheetData sheetId="4"/>
      <sheetData sheetId="5"/>
      <sheetData sheetId="6"/>
      <sheetData sheetId="7"/>
      <sheetData sheetId="8"/>
      <sheetData sheetId="9"/>
      <sheetData sheetId="10"/>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ustes (jun)"/>
      <sheetName val="Ajustes (mai)"/>
      <sheetName val="Ajustes (Abr)"/>
      <sheetName val="Ajustes (mar)"/>
      <sheetName val="Ajustes (fev)"/>
      <sheetName val="Ajustes (jan)"/>
      <sheetName val="Ajustes(dez)"/>
      <sheetName val="SOC447-acçoes bpi"/>
      <sheetName val="Carteiras 20's Sep. - resumo"/>
      <sheetName val="period"/>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99"/>
      <sheetName val="BCP 1994 a 1998 com juros"/>
      <sheetName val="BCP 1994 a 1998 sem juros"/>
      <sheetName val="AssFin"/>
      <sheetName val="Internac"/>
      <sheetName val="Empresas"/>
      <sheetName val="IF"/>
      <sheetName val="AF"/>
      <sheetName val="AF I GFI"/>
      <sheetName val="AF I GFM"/>
      <sheetName val="AF I GP"/>
      <sheetName val="Hisp. Port."/>
      <sheetName val="Cisf banco"/>
      <sheetName val="Cisf Dealer"/>
      <sheetName val="Cisf Imobiliaria"/>
      <sheetName val="Cisf Risco"/>
      <sheetName val="BII"/>
      <sheetName val="Credibanco"/>
      <sheetName val="AGII"/>
      <sheetName val="Credinova"/>
      <sheetName val="MENS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lha de Cálculo"/>
      <sheetName val="Rem. Suj. TSU"/>
      <sheetName val="Tabelas Auxiliares"/>
      <sheetName val="Dep. Não Casado"/>
      <sheetName val="Dep. Casado 1 Titular"/>
      <sheetName val="Dep. Casado 2 Titulares"/>
      <sheetName val="Resumo 99"/>
    </sheetNames>
    <sheetDataSet>
      <sheetData sheetId="0">
        <row r="6">
          <cell r="B6">
            <v>0</v>
          </cell>
        </row>
      </sheetData>
      <sheetData sheetId="1" refreshError="1"/>
      <sheetData sheetId="2" refreshError="1">
        <row r="6">
          <cell r="B6">
            <v>0</v>
          </cell>
          <cell r="C6">
            <v>0</v>
          </cell>
          <cell r="D6">
            <v>0</v>
          </cell>
          <cell r="E6">
            <v>0</v>
          </cell>
          <cell r="F6">
            <v>0</v>
          </cell>
          <cell r="G6">
            <v>0</v>
          </cell>
        </row>
        <row r="7">
          <cell r="A7">
            <v>73930</v>
          </cell>
          <cell r="B7">
            <v>5.0000000000000001E-3</v>
          </cell>
          <cell r="C7">
            <v>0</v>
          </cell>
          <cell r="D7">
            <v>0</v>
          </cell>
          <cell r="E7">
            <v>0</v>
          </cell>
          <cell r="F7">
            <v>0</v>
          </cell>
          <cell r="G7">
            <v>0</v>
          </cell>
        </row>
        <row r="8">
          <cell r="A8">
            <v>74680</v>
          </cell>
          <cell r="B8">
            <v>1.4999999999999999E-2</v>
          </cell>
          <cell r="C8">
            <v>0</v>
          </cell>
          <cell r="D8">
            <v>0</v>
          </cell>
          <cell r="E8">
            <v>0</v>
          </cell>
          <cell r="F8">
            <v>0</v>
          </cell>
          <cell r="G8">
            <v>0</v>
          </cell>
        </row>
        <row r="9">
          <cell r="A9">
            <v>75450</v>
          </cell>
          <cell r="B9">
            <v>2.5000000000000001E-2</v>
          </cell>
          <cell r="C9">
            <v>1.4999999999999999E-2</v>
          </cell>
          <cell r="D9">
            <v>0</v>
          </cell>
          <cell r="E9">
            <v>0</v>
          </cell>
          <cell r="F9">
            <v>0</v>
          </cell>
          <cell r="G9">
            <v>0</v>
          </cell>
        </row>
        <row r="10">
          <cell r="A10">
            <v>76227</v>
          </cell>
          <cell r="B10">
            <v>3.5000000000000003E-2</v>
          </cell>
          <cell r="C10">
            <v>1.4999999999999999E-2</v>
          </cell>
          <cell r="D10">
            <v>0</v>
          </cell>
          <cell r="E10">
            <v>0</v>
          </cell>
          <cell r="F10">
            <v>0</v>
          </cell>
          <cell r="G10">
            <v>0</v>
          </cell>
        </row>
        <row r="11">
          <cell r="A11">
            <v>81246</v>
          </cell>
          <cell r="B11">
            <v>4.4999999999999998E-2</v>
          </cell>
          <cell r="C11">
            <v>2.5000000000000001E-2</v>
          </cell>
          <cell r="D11">
            <v>1.4999999999999999E-2</v>
          </cell>
          <cell r="E11">
            <v>0</v>
          </cell>
          <cell r="F11">
            <v>0</v>
          </cell>
          <cell r="G11">
            <v>0</v>
          </cell>
        </row>
        <row r="12">
          <cell r="A12">
            <v>89173</v>
          </cell>
          <cell r="B12">
            <v>5.5E-2</v>
          </cell>
          <cell r="C12">
            <v>4.4999999999999998E-2</v>
          </cell>
          <cell r="D12">
            <v>2.5000000000000001E-2</v>
          </cell>
          <cell r="E12">
            <v>1.4999999999999999E-2</v>
          </cell>
          <cell r="F12">
            <v>0</v>
          </cell>
          <cell r="G12">
            <v>0</v>
          </cell>
        </row>
        <row r="13">
          <cell r="A13">
            <v>99081</v>
          </cell>
          <cell r="B13">
            <v>6.5000000000000002E-2</v>
          </cell>
          <cell r="C13">
            <v>5.5E-2</v>
          </cell>
          <cell r="D13">
            <v>3.5000000000000003E-2</v>
          </cell>
          <cell r="E13">
            <v>2.5000000000000001E-2</v>
          </cell>
          <cell r="F13">
            <v>1.4999999999999999E-2</v>
          </cell>
          <cell r="G13">
            <v>0</v>
          </cell>
        </row>
        <row r="14">
          <cell r="A14">
            <v>111632</v>
          </cell>
          <cell r="B14">
            <v>7.4999999999999997E-2</v>
          </cell>
          <cell r="C14">
            <v>6.5000000000000002E-2</v>
          </cell>
          <cell r="D14">
            <v>5.5E-2</v>
          </cell>
          <cell r="E14">
            <v>3.5000000000000003E-2</v>
          </cell>
          <cell r="F14">
            <v>2.5000000000000001E-2</v>
          </cell>
          <cell r="G14">
            <v>1.4999999999999999E-2</v>
          </cell>
        </row>
        <row r="15">
          <cell r="A15">
            <v>122860</v>
          </cell>
          <cell r="B15">
            <v>8.5000000000000006E-2</v>
          </cell>
          <cell r="C15">
            <v>7.4999999999999997E-2</v>
          </cell>
          <cell r="D15">
            <v>6.5000000000000002E-2</v>
          </cell>
          <cell r="E15">
            <v>5.5E-2</v>
          </cell>
          <cell r="F15">
            <v>3.5000000000000003E-2</v>
          </cell>
          <cell r="G15">
            <v>2.5000000000000001E-2</v>
          </cell>
        </row>
        <row r="16">
          <cell r="A16">
            <v>130787</v>
          </cell>
          <cell r="B16">
            <v>9.5000000000000001E-2</v>
          </cell>
          <cell r="C16">
            <v>8.5000000000000006E-2</v>
          </cell>
          <cell r="D16">
            <v>7.4999999999999997E-2</v>
          </cell>
          <cell r="E16">
            <v>6.5000000000000002E-2</v>
          </cell>
          <cell r="F16">
            <v>5.5E-2</v>
          </cell>
          <cell r="G16">
            <v>4.4999999999999998E-2</v>
          </cell>
        </row>
        <row r="17">
          <cell r="A17">
            <v>139374</v>
          </cell>
          <cell r="B17">
            <v>0.105</v>
          </cell>
          <cell r="C17">
            <v>9.5000000000000001E-2</v>
          </cell>
          <cell r="D17">
            <v>8.5000000000000006E-2</v>
          </cell>
          <cell r="E17">
            <v>7.4999999999999997E-2</v>
          </cell>
          <cell r="F17">
            <v>6.5000000000000002E-2</v>
          </cell>
          <cell r="G17">
            <v>5.5E-2</v>
          </cell>
        </row>
        <row r="18">
          <cell r="A18">
            <v>149943</v>
          </cell>
          <cell r="B18">
            <v>0.115</v>
          </cell>
          <cell r="C18">
            <v>0.105</v>
          </cell>
          <cell r="D18">
            <v>9.5000000000000001E-2</v>
          </cell>
          <cell r="E18">
            <v>8.5000000000000006E-2</v>
          </cell>
          <cell r="F18">
            <v>7.4999999999999997E-2</v>
          </cell>
          <cell r="G18">
            <v>6.5000000000000002E-2</v>
          </cell>
        </row>
        <row r="19">
          <cell r="A19">
            <v>161171</v>
          </cell>
          <cell r="B19">
            <v>0.125</v>
          </cell>
          <cell r="C19">
            <v>0.115</v>
          </cell>
          <cell r="D19">
            <v>0.105</v>
          </cell>
          <cell r="E19">
            <v>9.5000000000000001E-2</v>
          </cell>
          <cell r="F19">
            <v>9.5000000000000001E-2</v>
          </cell>
          <cell r="G19">
            <v>8.5000000000000006E-2</v>
          </cell>
        </row>
        <row r="20">
          <cell r="A20">
            <v>174383</v>
          </cell>
          <cell r="B20">
            <v>0.13500000000000001</v>
          </cell>
          <cell r="C20">
            <v>0.125</v>
          </cell>
          <cell r="D20">
            <v>0.115</v>
          </cell>
          <cell r="E20">
            <v>0.115</v>
          </cell>
          <cell r="F20">
            <v>0.105</v>
          </cell>
          <cell r="G20">
            <v>9.5000000000000001E-2</v>
          </cell>
        </row>
        <row r="21">
          <cell r="A21">
            <v>190236</v>
          </cell>
          <cell r="B21">
            <v>0.14499999999999999</v>
          </cell>
          <cell r="C21">
            <v>0.13500000000000001</v>
          </cell>
          <cell r="D21">
            <v>0.13500000000000001</v>
          </cell>
          <cell r="E21">
            <v>0.125</v>
          </cell>
          <cell r="F21">
            <v>0.115</v>
          </cell>
          <cell r="G21">
            <v>0.105</v>
          </cell>
        </row>
        <row r="22">
          <cell r="A22">
            <v>209391</v>
          </cell>
          <cell r="B22">
            <v>0.155</v>
          </cell>
          <cell r="C22">
            <v>0.14499999999999999</v>
          </cell>
          <cell r="D22">
            <v>0.14499999999999999</v>
          </cell>
          <cell r="E22">
            <v>0.13500000000000001</v>
          </cell>
          <cell r="F22">
            <v>0.125</v>
          </cell>
          <cell r="G22">
            <v>0.125</v>
          </cell>
        </row>
        <row r="23">
          <cell r="A23">
            <v>227886</v>
          </cell>
          <cell r="B23">
            <v>0.16500000000000001</v>
          </cell>
          <cell r="C23">
            <v>0.155</v>
          </cell>
          <cell r="D23">
            <v>0.155</v>
          </cell>
          <cell r="E23">
            <v>0.14499999999999999</v>
          </cell>
          <cell r="F23">
            <v>0.14499999999999999</v>
          </cell>
          <cell r="G23">
            <v>0.13500000000000001</v>
          </cell>
        </row>
        <row r="24">
          <cell r="A24">
            <v>241097</v>
          </cell>
          <cell r="B24">
            <v>0.17499999999999999</v>
          </cell>
          <cell r="C24">
            <v>0.16500000000000001</v>
          </cell>
          <cell r="D24">
            <v>0.16500000000000001</v>
          </cell>
          <cell r="E24">
            <v>0.155</v>
          </cell>
          <cell r="F24">
            <v>0.155</v>
          </cell>
          <cell r="G24">
            <v>0.14499999999999999</v>
          </cell>
        </row>
        <row r="25">
          <cell r="A25">
            <v>254969</v>
          </cell>
          <cell r="B25">
            <v>0.185</v>
          </cell>
          <cell r="C25">
            <v>0.17499999999999999</v>
          </cell>
          <cell r="D25">
            <v>0.17499999999999999</v>
          </cell>
          <cell r="E25">
            <v>0.16500000000000001</v>
          </cell>
          <cell r="F25">
            <v>0.16500000000000001</v>
          </cell>
          <cell r="G25">
            <v>0.155</v>
          </cell>
        </row>
        <row r="26">
          <cell r="A26">
            <v>270822</v>
          </cell>
          <cell r="B26">
            <v>0.19500000000000001</v>
          </cell>
          <cell r="C26">
            <v>0.185</v>
          </cell>
          <cell r="D26">
            <v>0.185</v>
          </cell>
          <cell r="E26">
            <v>0.17499999999999999</v>
          </cell>
          <cell r="F26">
            <v>0.17499999999999999</v>
          </cell>
          <cell r="G26">
            <v>0.16500000000000001</v>
          </cell>
        </row>
        <row r="27">
          <cell r="A27">
            <v>289317</v>
          </cell>
          <cell r="B27">
            <v>0.20499999999999999</v>
          </cell>
          <cell r="C27">
            <v>0.20499999999999999</v>
          </cell>
          <cell r="D27">
            <v>0.19500000000000001</v>
          </cell>
          <cell r="E27">
            <v>0.19500000000000001</v>
          </cell>
          <cell r="F27">
            <v>0.185</v>
          </cell>
          <cell r="G27">
            <v>0.185</v>
          </cell>
        </row>
        <row r="28">
          <cell r="A28">
            <v>309793</v>
          </cell>
          <cell r="B28">
            <v>0.215</v>
          </cell>
          <cell r="C28">
            <v>0.215</v>
          </cell>
          <cell r="D28">
            <v>0.20499999999999999</v>
          </cell>
          <cell r="E28">
            <v>0.20499999999999999</v>
          </cell>
          <cell r="F28">
            <v>0.19500000000000001</v>
          </cell>
          <cell r="G28">
            <v>0.19500000000000001</v>
          </cell>
        </row>
        <row r="29">
          <cell r="A29">
            <v>337536</v>
          </cell>
          <cell r="B29">
            <v>0.22500000000000001</v>
          </cell>
          <cell r="C29">
            <v>0.22500000000000001</v>
          </cell>
          <cell r="D29">
            <v>0.215</v>
          </cell>
          <cell r="E29">
            <v>0.215</v>
          </cell>
          <cell r="F29">
            <v>0.20499999999999999</v>
          </cell>
          <cell r="G29">
            <v>0.20499999999999999</v>
          </cell>
        </row>
        <row r="30">
          <cell r="A30">
            <v>379150</v>
          </cell>
          <cell r="B30">
            <v>0.23499999999999999</v>
          </cell>
          <cell r="C30">
            <v>0.23499999999999999</v>
          </cell>
          <cell r="D30">
            <v>0.22500000000000001</v>
          </cell>
          <cell r="E30">
            <v>0.22500000000000001</v>
          </cell>
          <cell r="F30">
            <v>0.22500000000000001</v>
          </cell>
          <cell r="G30">
            <v>0.215</v>
          </cell>
        </row>
        <row r="31">
          <cell r="A31">
            <v>431993</v>
          </cell>
          <cell r="B31">
            <v>0.245</v>
          </cell>
          <cell r="C31">
            <v>0.245</v>
          </cell>
          <cell r="D31">
            <v>0.23499999999999999</v>
          </cell>
          <cell r="E31">
            <v>0.23499999999999999</v>
          </cell>
          <cell r="F31">
            <v>0.23499999999999999</v>
          </cell>
          <cell r="G31">
            <v>0.23499999999999999</v>
          </cell>
        </row>
        <row r="32">
          <cell r="A32">
            <v>502671</v>
          </cell>
          <cell r="B32">
            <v>0.255</v>
          </cell>
          <cell r="C32">
            <v>0.255</v>
          </cell>
          <cell r="D32">
            <v>0.245</v>
          </cell>
          <cell r="E32">
            <v>0.245</v>
          </cell>
          <cell r="F32">
            <v>0.245</v>
          </cell>
          <cell r="G32">
            <v>0.245</v>
          </cell>
        </row>
        <row r="33">
          <cell r="A33">
            <v>568724</v>
          </cell>
          <cell r="B33">
            <v>0.26500000000000001</v>
          </cell>
          <cell r="C33">
            <v>0.26500000000000001</v>
          </cell>
          <cell r="D33">
            <v>0.26500000000000001</v>
          </cell>
          <cell r="E33">
            <v>0.255</v>
          </cell>
          <cell r="F33">
            <v>0.255</v>
          </cell>
          <cell r="G33">
            <v>0.255</v>
          </cell>
        </row>
        <row r="34">
          <cell r="A34">
            <v>634779</v>
          </cell>
          <cell r="B34">
            <v>0.27500000000000002</v>
          </cell>
          <cell r="C34">
            <v>0.27500000000000002</v>
          </cell>
          <cell r="D34">
            <v>0.27500000000000002</v>
          </cell>
          <cell r="E34">
            <v>0.26500000000000001</v>
          </cell>
          <cell r="F34">
            <v>0.26500000000000001</v>
          </cell>
          <cell r="G34">
            <v>0.26500000000000001</v>
          </cell>
        </row>
        <row r="35">
          <cell r="A35">
            <v>718006</v>
          </cell>
          <cell r="B35">
            <v>0.28499999999999998</v>
          </cell>
          <cell r="C35">
            <v>0.28499999999999998</v>
          </cell>
          <cell r="D35">
            <v>0.28499999999999998</v>
          </cell>
          <cell r="E35">
            <v>0.27500000000000002</v>
          </cell>
          <cell r="F35">
            <v>0.27500000000000002</v>
          </cell>
          <cell r="G35">
            <v>0.27500000000000002</v>
          </cell>
        </row>
        <row r="36">
          <cell r="A36">
            <v>826996</v>
          </cell>
          <cell r="B36">
            <v>0.29499999999999998</v>
          </cell>
          <cell r="C36">
            <v>0.29499999999999998</v>
          </cell>
          <cell r="D36">
            <v>0.29499999999999998</v>
          </cell>
          <cell r="E36">
            <v>0.29499999999999998</v>
          </cell>
          <cell r="F36">
            <v>0.28499999999999998</v>
          </cell>
          <cell r="G36">
            <v>0.28499999999999998</v>
          </cell>
        </row>
        <row r="37">
          <cell r="A37">
            <v>974956</v>
          </cell>
          <cell r="B37">
            <v>0.30499999999999999</v>
          </cell>
          <cell r="C37">
            <v>0.30499999999999999</v>
          </cell>
          <cell r="D37">
            <v>0.30499999999999999</v>
          </cell>
          <cell r="E37">
            <v>0.30499999999999999</v>
          </cell>
          <cell r="F37">
            <v>0.30499999999999999</v>
          </cell>
          <cell r="G37">
            <v>0.29499999999999998</v>
          </cell>
        </row>
      </sheetData>
      <sheetData sheetId="3" refreshError="1"/>
      <sheetData sheetId="4" refreshError="1"/>
      <sheetData sheetId="5" refreshError="1"/>
      <sheetData sheetId="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s>
    <sheetDataSet>
      <sheetData sheetId="0" refreshError="1"/>
      <sheetData sheetId="1" refreshError="1">
        <row r="1">
          <cell r="F1" t="str">
            <v>30.06.04</v>
          </cell>
          <cell r="G1" t="str">
            <v>AJE</v>
          </cell>
          <cell r="H1" t="str">
            <v>Adjusted</v>
          </cell>
          <cell r="I1" t="str">
            <v>RJE</v>
          </cell>
          <cell r="K1" t="str">
            <v>31.12.03</v>
          </cell>
        </row>
        <row r="3">
          <cell r="F3">
            <v>-125000000</v>
          </cell>
          <cell r="G3">
            <v>0</v>
          </cell>
          <cell r="H3">
            <v>-125000000</v>
          </cell>
          <cell r="I3">
            <v>0</v>
          </cell>
          <cell r="K3">
            <v>-125000000</v>
          </cell>
        </row>
        <row r="4">
          <cell r="F4">
            <v>-125000000</v>
          </cell>
          <cell r="G4">
            <v>0</v>
          </cell>
          <cell r="H4">
            <v>-125000000</v>
          </cell>
          <cell r="I4">
            <v>0</v>
          </cell>
          <cell r="K4">
            <v>-125000000</v>
          </cell>
        </row>
        <row r="6">
          <cell r="F6">
            <v>-7046185</v>
          </cell>
          <cell r="G6">
            <v>0</v>
          </cell>
          <cell r="H6">
            <v>-7046185</v>
          </cell>
          <cell r="I6">
            <v>0</v>
          </cell>
          <cell r="K6">
            <v>-6498033</v>
          </cell>
        </row>
        <row r="7">
          <cell r="F7">
            <v>-7046185</v>
          </cell>
          <cell r="G7">
            <v>0</v>
          </cell>
          <cell r="H7">
            <v>-7046185</v>
          </cell>
          <cell r="I7">
            <v>0</v>
          </cell>
          <cell r="K7">
            <v>-6498033</v>
          </cell>
        </row>
        <row r="9">
          <cell r="F9">
            <v>-7007812</v>
          </cell>
          <cell r="G9">
            <v>0</v>
          </cell>
          <cell r="H9">
            <v>-7007812</v>
          </cell>
          <cell r="I9">
            <v>0</v>
          </cell>
          <cell r="K9">
            <v>-7007812</v>
          </cell>
        </row>
        <row r="10">
          <cell r="F10">
            <v>-7007812</v>
          </cell>
          <cell r="G10">
            <v>0</v>
          </cell>
          <cell r="H10">
            <v>-7007812</v>
          </cell>
          <cell r="I10">
            <v>0</v>
          </cell>
          <cell r="K10">
            <v>-7007812</v>
          </cell>
        </row>
        <row r="12">
          <cell r="F12">
            <v>-3307621</v>
          </cell>
          <cell r="G12">
            <v>0</v>
          </cell>
          <cell r="H12">
            <v>-3307621</v>
          </cell>
          <cell r="I12">
            <v>0</v>
          </cell>
          <cell r="K12">
            <v>-3307621</v>
          </cell>
        </row>
        <row r="13">
          <cell r="F13">
            <v>-633778</v>
          </cell>
          <cell r="G13">
            <v>0</v>
          </cell>
          <cell r="H13">
            <v>-633778</v>
          </cell>
          <cell r="I13">
            <v>0</v>
          </cell>
          <cell r="K13">
            <v>-633778</v>
          </cell>
        </row>
        <row r="14">
          <cell r="F14">
            <v>-1010051</v>
          </cell>
          <cell r="G14">
            <v>0</v>
          </cell>
          <cell r="H14">
            <v>-1010051</v>
          </cell>
          <cell r="I14">
            <v>0</v>
          </cell>
          <cell r="K14">
            <v>-1010051</v>
          </cell>
        </row>
        <row r="15">
          <cell r="F15">
            <v>-12092085</v>
          </cell>
          <cell r="G15">
            <v>0</v>
          </cell>
          <cell r="H15">
            <v>-12092085</v>
          </cell>
          <cell r="I15">
            <v>0</v>
          </cell>
          <cell r="K15">
            <v>-12092085</v>
          </cell>
        </row>
        <row r="16">
          <cell r="F16">
            <v>-17043535</v>
          </cell>
          <cell r="G16">
            <v>0</v>
          </cell>
          <cell r="H16">
            <v>-17043535</v>
          </cell>
          <cell r="I16">
            <v>0</v>
          </cell>
          <cell r="K16">
            <v>-17043535</v>
          </cell>
        </row>
        <row r="18">
          <cell r="F18">
            <v>0</v>
          </cell>
          <cell r="G18">
            <v>0</v>
          </cell>
          <cell r="H18">
            <v>0</v>
          </cell>
          <cell r="I18">
            <v>0</v>
          </cell>
          <cell r="K18">
            <v>0</v>
          </cell>
        </row>
        <row r="20">
          <cell r="F20">
            <v>-28145457</v>
          </cell>
          <cell r="G20">
            <v>0</v>
          </cell>
          <cell r="H20">
            <v>-28145457</v>
          </cell>
          <cell r="I20">
            <v>0</v>
          </cell>
          <cell r="K20">
            <v>-23212083</v>
          </cell>
        </row>
        <row r="21">
          <cell r="F21">
            <v>-28145457</v>
          </cell>
          <cell r="G21">
            <v>0</v>
          </cell>
          <cell r="H21">
            <v>-28145457</v>
          </cell>
          <cell r="I21">
            <v>0</v>
          </cell>
          <cell r="K21">
            <v>-23212083</v>
          </cell>
        </row>
        <row r="22">
          <cell r="F22">
            <v>-184242989</v>
          </cell>
          <cell r="G22">
            <v>0</v>
          </cell>
          <cell r="H22">
            <v>-184242989</v>
          </cell>
          <cell r="I22">
            <v>0</v>
          </cell>
          <cell r="K22">
            <v>-178761463</v>
          </cell>
        </row>
      </sheetData>
      <sheetData sheetId="2" refreshError="1"/>
      <sheetData sheetId="3"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s>
    <sheetDataSet>
      <sheetData sheetId="0" refreshError="1"/>
      <sheetData sheetId="1" refreshError="1">
        <row r="1">
          <cell r="F1" t="str">
            <v>30.06.04</v>
          </cell>
          <cell r="J1" t="str">
            <v>30.06.04</v>
          </cell>
        </row>
        <row r="3">
          <cell r="J3">
            <v>-1509623</v>
          </cell>
        </row>
        <row r="4">
          <cell r="J4">
            <v>-8041584</v>
          </cell>
        </row>
        <row r="5">
          <cell r="J5">
            <v>-5761201</v>
          </cell>
        </row>
        <row r="6">
          <cell r="J6">
            <v>-3799700</v>
          </cell>
        </row>
        <row r="7">
          <cell r="J7">
            <v>-19112108</v>
          </cell>
        </row>
        <row r="8">
          <cell r="J8">
            <v>-19112108</v>
          </cell>
        </row>
      </sheetData>
      <sheetData sheetId="2" refreshError="1"/>
      <sheetData sheetId="3"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lista"/>
      <sheetName val="contencioso"/>
      <sheetName val="novo contencioso janeiro"/>
      <sheetName val="abate"/>
      <sheetName val="provisão_janeiro2002"/>
    </sheetNames>
    <sheetDataSet>
      <sheetData sheetId="0" refreshError="1"/>
      <sheetData sheetId="1"/>
      <sheetData sheetId="2" refreshError="1"/>
      <sheetData sheetId="3"/>
      <sheetData sheetId="4" refreshError="1"/>
      <sheetData sheetId="5"/>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T-2 Contingências"/>
      <sheetName val="T-3"/>
      <sheetName val="T-4"/>
      <sheetName val="FCT"/>
      <sheetName val="FPR"/>
      <sheetName val="TSM"/>
      <sheetName val="TA-3"/>
      <sheetName val="TA-4"/>
      <sheetName val="TB-2"/>
      <sheetName val="Memo TB-3"/>
      <sheetName val="Memo TB-4"/>
      <sheetName val="TC-1"/>
      <sheetName val="TC-2"/>
      <sheetName val="TC-3"/>
      <sheetName val="TC-4"/>
      <sheetName val="TC-5"/>
      <sheetName val="TC-6"/>
      <sheetName val="TC-7"/>
      <sheetName val="TC-9"/>
      <sheetName val="TC-10"/>
      <sheetName val="TC-10-1"/>
      <sheetName val="TD-1"/>
      <sheetName val="TE-1"/>
      <sheetName val="TE-2"/>
      <sheetName val="TE-3"/>
      <sheetName val="TF-1"/>
      <sheetName val="TF-2"/>
      <sheetName val="TF-3"/>
      <sheetName val="TF-4"/>
      <sheetName val="TF-5"/>
      <sheetName val="TF-5-1"/>
      <sheetName val="TF-5-2"/>
      <sheetName val="TF-7 1999"/>
      <sheetName val="TF-7 2000"/>
      <sheetName val="TF-8 MB Credit"/>
      <sheetName val="TF-8 Resumo MB Credit"/>
      <sheetName val="TF-9 Parada Estrelas"/>
      <sheetName val="TG-2"/>
      <sheetName val="TG-2-1"/>
      <sheetName val="TG-5"/>
      <sheetName val="TG-6"/>
      <sheetName val="TG-6-1"/>
      <sheetName val="TG-7"/>
      <sheetName val="TG-8"/>
      <sheetName val="TG-9"/>
      <sheetName val="TH-1"/>
      <sheetName val="TH-2"/>
      <sheetName val="TH-3"/>
      <sheetName val="TH-3-1"/>
      <sheetName val="TH-3-2"/>
      <sheetName val="TH-4"/>
      <sheetName val="TI-1"/>
      <sheetName val="TI-2"/>
      <sheetName val="TI-3"/>
      <sheetName val="TI-4"/>
      <sheetName val="TI-5"/>
      <sheetName val="TI-6"/>
      <sheetName val="TI-17"/>
      <sheetName val="TJ-1"/>
      <sheetName val="TJ-2"/>
      <sheetName val="TJ-3"/>
      <sheetName val="TJ-4"/>
      <sheetName val="TJ-5"/>
      <sheetName val="TJ-6"/>
      <sheetName val="TL-2"/>
      <sheetName val="TL-2-1"/>
      <sheetName val="TL-3"/>
      <sheetName val="TO-1"/>
      <sheetName val="TP-1"/>
      <sheetName val="TP-3"/>
      <sheetName val="TP-5"/>
      <sheetName val="TP-7"/>
      <sheetName val="TR-2"/>
      <sheetName val="TR-3"/>
      <sheetName val="TS-1"/>
      <sheetName val="VB-4"/>
      <sheetName val="VB-9"/>
      <sheetName val="SB-2"/>
      <sheetName val="SB-3"/>
      <sheetName val="Coef.Desv.Mon. 2000"/>
      <sheetName val="lis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Juros"/>
      <sheetName val="T-1"/>
      <sheetName val="T-6"/>
      <sheetName val="T-10-2"/>
      <sheetName val="T-10-5"/>
      <sheetName val="T-11-A"/>
      <sheetName val="T-11-1"/>
      <sheetName val="T-11-2"/>
      <sheetName val="T-11-3"/>
      <sheetName val="T-12"/>
      <sheetName val="T-12-1"/>
      <sheetName val="T-13"/>
      <sheetName val="T-14-M"/>
      <sheetName val="T-14"/>
      <sheetName val="T-14 - PBC"/>
      <sheetName val="T-19-M"/>
      <sheetName val="T-19"/>
      <sheetName val="T-20"/>
      <sheetName val="T-21"/>
      <sheetName val="T-21-1"/>
      <sheetName val="T-24-1"/>
      <sheetName val="T-27-3"/>
      <sheetName val="T-31"/>
      <sheetName val="T-35-M"/>
      <sheetName val="T-36-1"/>
      <sheetName val="T-36-2"/>
      <sheetName val="T-36-3"/>
      <sheetName val="T-36-4"/>
      <sheetName val="T-38"/>
      <sheetName val="T-38-1"/>
      <sheetName val="T-40-1"/>
      <sheetName val="T-40-2"/>
      <sheetName val="T-40-3"/>
      <sheetName val="T-41"/>
      <sheetName val="T-42-1"/>
      <sheetName val="T-42-2"/>
      <sheetName val="T-45-4"/>
      <sheetName val="T-46"/>
      <sheetName val="T-47"/>
      <sheetName val="T-5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estimate"/>
      <sheetName val="Current-estimate"/>
      <sheetName val="OPER-ANI"/>
      <sheetName val="Floating Int"/>
      <sheetName val="GE Emplyes HC"/>
      <sheetName val="total"/>
      <sheetName val="B210"/>
      <sheetName val="N100"/>
      <sheetName val="N120"/>
      <sheetName val="N160"/>
      <sheetName val="F100"/>
      <sheetName val="F200"/>
      <sheetName val="E200"/>
      <sheetName val="D120"/>
      <sheetName val="D145"/>
      <sheetName val="D160"/>
      <sheetName val="D180"/>
      <sheetName val="F300"/>
      <sheetName val="B100"/>
      <sheetName val="B110"/>
      <sheetName val="A100"/>
      <sheetName val="exemplo"/>
      <sheetName val="KOIC"/>
      <sheetName val="Lookup"/>
    </sheetNames>
    <sheetDataSet>
      <sheetData sheetId="0" refreshError="1">
        <row r="8">
          <cell r="B8" t="str">
            <v>Monthly Allocation - by Country</v>
          </cell>
          <cell r="AA8" t="str">
            <v>Monthly Allocation - by Country</v>
          </cell>
          <cell r="AZ8" t="str">
            <v>Monthly Allocation - by Country</v>
          </cell>
          <cell r="BZ8" t="str">
            <v>Monthly Allocation - by Country</v>
          </cell>
          <cell r="CY8" t="str">
            <v>Monthly Allocation - by Country</v>
          </cell>
          <cell r="DS8" t="str">
            <v>Monthly Allocation - by Country</v>
          </cell>
        </row>
        <row r="10">
          <cell r="B10" t="str">
            <v>Y-T-D</v>
          </cell>
          <cell r="C10">
            <v>1998</v>
          </cell>
          <cell r="AA10" t="str">
            <v>Y-T-D</v>
          </cell>
          <cell r="AB10">
            <v>1998</v>
          </cell>
          <cell r="AZ10" t="str">
            <v>Y-T-D</v>
          </cell>
          <cell r="BA10">
            <v>1998</v>
          </cell>
          <cell r="BZ10" t="str">
            <v>Y-T-D</v>
          </cell>
          <cell r="CA10">
            <v>1998</v>
          </cell>
          <cell r="CD10" t="str">
            <v xml:space="preserve"> </v>
          </cell>
          <cell r="CY10" t="str">
            <v>Y-T-D</v>
          </cell>
          <cell r="CZ10">
            <v>1998</v>
          </cell>
          <cell r="DS10" t="str">
            <v>Y-T-D</v>
          </cell>
          <cell r="DT10">
            <v>1998</v>
          </cell>
        </row>
        <row r="12">
          <cell r="B12">
            <v>36140.853774768519</v>
          </cell>
          <cell r="C12" t="str">
            <v>Local Currency</v>
          </cell>
          <cell r="S12" t="str">
            <v>BCC</v>
          </cell>
          <cell r="AA12">
            <v>36140.853774768519</v>
          </cell>
          <cell r="AB12" t="str">
            <v>Local Currency</v>
          </cell>
          <cell r="AR12" t="str">
            <v>BCC</v>
          </cell>
          <cell r="AZ12">
            <v>36140.853774768519</v>
          </cell>
          <cell r="BA12" t="str">
            <v>US Dollars</v>
          </cell>
          <cell r="BZ12">
            <v>36140.853774768519</v>
          </cell>
          <cell r="CA12" t="str">
            <v>US Dollars</v>
          </cell>
          <cell r="CY12">
            <v>36140.853774768519</v>
          </cell>
          <cell r="CZ12" t="str">
            <v>Local Currency</v>
          </cell>
          <cell r="DP12" t="str">
            <v>BCC</v>
          </cell>
          <cell r="DS12">
            <v>36140.853774768519</v>
          </cell>
          <cell r="DT12" t="str">
            <v>US Dollars</v>
          </cell>
        </row>
        <row r="13">
          <cell r="B13">
            <v>36140.853774768519</v>
          </cell>
          <cell r="C13" t="str">
            <v>Total Interest</v>
          </cell>
          <cell r="D13" t="str">
            <v>FINAL</v>
          </cell>
          <cell r="F13" t="str">
            <v>UK</v>
          </cell>
          <cell r="G13" t="str">
            <v>FRANCE</v>
          </cell>
          <cell r="H13" t="str">
            <v>BELGIUM</v>
          </cell>
          <cell r="I13" t="str">
            <v>ITALY</v>
          </cell>
          <cell r="J13" t="str">
            <v>GERMANY</v>
          </cell>
          <cell r="K13" t="str">
            <v>SPAIN</v>
          </cell>
          <cell r="L13" t="str">
            <v>SWEDEN</v>
          </cell>
          <cell r="M13" t="str">
            <v>SWITZERLAND</v>
          </cell>
          <cell r="N13" t="str">
            <v>LUXEMBOURG</v>
          </cell>
          <cell r="O13" t="str">
            <v>NETHERLANDS</v>
          </cell>
          <cell r="P13" t="str">
            <v>PORTUGAL</v>
          </cell>
          <cell r="Q13" t="str">
            <v>PREMIUM - US</v>
          </cell>
          <cell r="R13" t="str">
            <v>PREMIUM - ECU</v>
          </cell>
          <cell r="S13" t="str">
            <v>HEADQUARTERS</v>
          </cell>
          <cell r="T13" t="str">
            <v>LEASECONTRACTS</v>
          </cell>
          <cell r="U13" t="str">
            <v>LC-CORP 001</v>
          </cell>
          <cell r="V13" t="str">
            <v>NORWAY</v>
          </cell>
          <cell r="W13" t="str">
            <v>NOR-GECFSIH</v>
          </cell>
          <cell r="X13" t="str">
            <v>GER-GECFSIH</v>
          </cell>
          <cell r="Y13" t="str">
            <v>BILFINANS-NOR</v>
          </cell>
          <cell r="AA13">
            <v>36140.853774768519</v>
          </cell>
          <cell r="AB13" t="str">
            <v>Goodwill Interest</v>
          </cell>
          <cell r="AC13" t="str">
            <v>FINAL</v>
          </cell>
          <cell r="AE13" t="str">
            <v>UK</v>
          </cell>
          <cell r="AF13" t="str">
            <v>FRANCE</v>
          </cell>
          <cell r="AG13" t="str">
            <v>BELGIUM</v>
          </cell>
          <cell r="AH13" t="str">
            <v>ITALY</v>
          </cell>
          <cell r="AI13" t="str">
            <v>GERMANY</v>
          </cell>
          <cell r="AJ13" t="str">
            <v>SPAIN</v>
          </cell>
          <cell r="AK13" t="str">
            <v>SWEDEN</v>
          </cell>
          <cell r="AL13" t="str">
            <v>SWITZERLAND</v>
          </cell>
          <cell r="AM13" t="str">
            <v>LUXEMBOURG</v>
          </cell>
          <cell r="AN13" t="str">
            <v>NETHERLANDS</v>
          </cell>
          <cell r="AO13" t="str">
            <v>PORTUGAL</v>
          </cell>
          <cell r="AP13" t="str">
            <v>PREMIUM - US</v>
          </cell>
          <cell r="AQ13" t="str">
            <v>PREMIUM - ECU</v>
          </cell>
          <cell r="AR13" t="str">
            <v>HEADQUARTERS</v>
          </cell>
          <cell r="AS13" t="str">
            <v>LEASECONTRACTS</v>
          </cell>
          <cell r="AT13" t="str">
            <v>LC-CORP 001</v>
          </cell>
          <cell r="AU13" t="str">
            <v>NORWAY</v>
          </cell>
          <cell r="AV13" t="str">
            <v>NOR-GECFSIH</v>
          </cell>
          <cell r="AW13" t="str">
            <v>GER-GECFSIH</v>
          </cell>
          <cell r="AX13" t="str">
            <v>BILFINANS-NOR</v>
          </cell>
          <cell r="AZ13">
            <v>36140.853774768519</v>
          </cell>
          <cell r="BA13" t="str">
            <v>Total Interest</v>
          </cell>
          <cell r="BB13" t="str">
            <v>FINAL</v>
          </cell>
          <cell r="BR13" t="str">
            <v>BCC</v>
          </cell>
          <cell r="BT13" t="str">
            <v>CORP 001</v>
          </cell>
          <cell r="BX13" t="str">
            <v>BILFINANS</v>
          </cell>
          <cell r="BZ13">
            <v>36140.853774768519</v>
          </cell>
          <cell r="CA13" t="str">
            <v>Goodwill Interest</v>
          </cell>
          <cell r="CB13" t="str">
            <v>FINAL</v>
          </cell>
          <cell r="CR13" t="str">
            <v>BCC</v>
          </cell>
          <cell r="CT13" t="str">
            <v>CORP 001</v>
          </cell>
          <cell r="CY13">
            <v>36140.853774768519</v>
          </cell>
          <cell r="CZ13" t="str">
            <v>Intangible Interest</v>
          </cell>
          <cell r="DA13" t="str">
            <v>FINAL</v>
          </cell>
          <cell r="DC13" t="str">
            <v>UK</v>
          </cell>
          <cell r="DD13" t="str">
            <v>FRANCE</v>
          </cell>
          <cell r="DE13" t="str">
            <v>BELGIUM</v>
          </cell>
          <cell r="DF13" t="str">
            <v>ITALY</v>
          </cell>
          <cell r="DG13" t="str">
            <v>GERMANY</v>
          </cell>
          <cell r="DH13" t="str">
            <v>SPAIN</v>
          </cell>
          <cell r="DI13" t="str">
            <v>SWEDEN</v>
          </cell>
          <cell r="DJ13" t="str">
            <v>SWITZERLAND</v>
          </cell>
          <cell r="DK13" t="str">
            <v>LUXEMBOURG</v>
          </cell>
          <cell r="DL13" t="str">
            <v>NETHERLANDS</v>
          </cell>
          <cell r="DM13" t="str">
            <v>PORTUGAL</v>
          </cell>
          <cell r="DN13" t="str">
            <v>PREMIUM - US</v>
          </cell>
          <cell r="DO13" t="str">
            <v>PREMIUM - ECU</v>
          </cell>
          <cell r="DP13" t="str">
            <v>HEADQUARTERS</v>
          </cell>
          <cell r="DS13">
            <v>36140.853774768519</v>
          </cell>
          <cell r="DT13" t="str">
            <v>Intangible Interest</v>
          </cell>
          <cell r="DU13" t="str">
            <v>FINAL</v>
          </cell>
          <cell r="EK13" t="str">
            <v>BCC</v>
          </cell>
        </row>
        <row r="14">
          <cell r="F14" t="str">
            <v>(Pounds)</v>
          </cell>
          <cell r="G14" t="str">
            <v>(F Francs)</v>
          </cell>
          <cell r="H14" t="str">
            <v>(B Francs)</v>
          </cell>
          <cell r="I14" t="str">
            <v>(Lira)</v>
          </cell>
          <cell r="J14" t="str">
            <v>(DEM)</v>
          </cell>
          <cell r="K14" t="str">
            <v>(Peseta)</v>
          </cell>
          <cell r="L14" t="str">
            <v>(Krona)</v>
          </cell>
          <cell r="M14" t="str">
            <v>(S Franc)</v>
          </cell>
          <cell r="N14" t="str">
            <v>(B Francs)</v>
          </cell>
          <cell r="O14" t="str">
            <v>(Guilder)</v>
          </cell>
          <cell r="P14" t="str">
            <v>(Escudo)</v>
          </cell>
          <cell r="Q14" t="str">
            <v>(US$)</v>
          </cell>
          <cell r="R14" t="str">
            <v>(ECU)</v>
          </cell>
          <cell r="S14" t="str">
            <v>(B Francs)</v>
          </cell>
          <cell r="T14" t="str">
            <v>(Pounds)</v>
          </cell>
          <cell r="U14" t="str">
            <v>(Pounds)</v>
          </cell>
          <cell r="V14" t="str">
            <v>(Krone)</v>
          </cell>
          <cell r="W14" t="str">
            <v>(Krone)</v>
          </cell>
          <cell r="X14" t="str">
            <v>(DEM)</v>
          </cell>
          <cell r="Y14" t="str">
            <v>(Krone)</v>
          </cell>
          <cell r="AE14" t="str">
            <v>(Pounds)</v>
          </cell>
          <cell r="AF14" t="str">
            <v>(F Francs)</v>
          </cell>
          <cell r="AG14" t="str">
            <v>(B Francs)</v>
          </cell>
          <cell r="AH14" t="str">
            <v>(Lira)</v>
          </cell>
          <cell r="AI14" t="str">
            <v>(DM)</v>
          </cell>
          <cell r="AJ14" t="str">
            <v>(Peseta)</v>
          </cell>
          <cell r="AK14" t="str">
            <v>(Krona)</v>
          </cell>
          <cell r="AL14" t="str">
            <v>(S Franc)</v>
          </cell>
          <cell r="AM14" t="str">
            <v>(B Francs)</v>
          </cell>
          <cell r="AN14" t="str">
            <v>(Guilder)</v>
          </cell>
          <cell r="AO14" t="str">
            <v>(PTE)</v>
          </cell>
          <cell r="AP14" t="str">
            <v>(US$)</v>
          </cell>
          <cell r="AQ14" t="str">
            <v>(ECU)</v>
          </cell>
          <cell r="AR14" t="str">
            <v>(B Francs)</v>
          </cell>
          <cell r="AS14" t="str">
            <v>(Pounds)</v>
          </cell>
          <cell r="AT14" t="str">
            <v>(Pounds)</v>
          </cell>
          <cell r="AU14" t="str">
            <v>(Krone)</v>
          </cell>
          <cell r="AV14" t="str">
            <v>(Krone)</v>
          </cell>
          <cell r="AW14" t="str">
            <v>(DEM)</v>
          </cell>
          <cell r="AX14" t="str">
            <v>(Krone)</v>
          </cell>
          <cell r="BD14" t="str">
            <v>TOTAL</v>
          </cell>
          <cell r="BE14" t="str">
            <v>UK</v>
          </cell>
          <cell r="BF14" t="str">
            <v>FRANCE</v>
          </cell>
          <cell r="BG14" t="str">
            <v>BELGIUM</v>
          </cell>
          <cell r="BH14" t="str">
            <v>ITALY</v>
          </cell>
          <cell r="BI14" t="str">
            <v>GERMANY</v>
          </cell>
          <cell r="BJ14" t="str">
            <v>SPAIN</v>
          </cell>
          <cell r="BK14" t="str">
            <v>SWEDEN</v>
          </cell>
          <cell r="BL14" t="str">
            <v>SWITZERLAND</v>
          </cell>
          <cell r="BM14" t="str">
            <v>LUXEMBOURG</v>
          </cell>
          <cell r="BN14" t="str">
            <v>NETHERLANDS</v>
          </cell>
          <cell r="BO14" t="str">
            <v>PORTUGAL</v>
          </cell>
          <cell r="BP14" t="str">
            <v>PREMIUM - US</v>
          </cell>
          <cell r="BQ14" t="str">
            <v>PREMIUM - ECU</v>
          </cell>
          <cell r="BR14" t="str">
            <v>HEADQUARTERS</v>
          </cell>
          <cell r="BS14" t="str">
            <v>LEASECONTRACTS</v>
          </cell>
          <cell r="BT14" t="str">
            <v>LEASECONTRACTS</v>
          </cell>
          <cell r="BU14" t="str">
            <v>NORWAY</v>
          </cell>
          <cell r="BV14" t="str">
            <v>NOR-GECFSIH</v>
          </cell>
          <cell r="BW14" t="str">
            <v>GER-GECFSIH</v>
          </cell>
          <cell r="BX14" t="str">
            <v>NORWAY</v>
          </cell>
          <cell r="CD14" t="str">
            <v>TOTAL</v>
          </cell>
          <cell r="CE14" t="str">
            <v>UK</v>
          </cell>
          <cell r="CF14" t="str">
            <v>FRANCE</v>
          </cell>
          <cell r="CG14" t="str">
            <v>BELGIUM</v>
          </cell>
          <cell r="CH14" t="str">
            <v>ITALY</v>
          </cell>
          <cell r="CI14" t="str">
            <v>GERMANY</v>
          </cell>
          <cell r="CJ14" t="str">
            <v>SPAIN</v>
          </cell>
          <cell r="CK14" t="str">
            <v>SWEDEN</v>
          </cell>
          <cell r="CL14" t="str">
            <v>SWITZERLAND</v>
          </cell>
          <cell r="CM14" t="str">
            <v>LUXEMBOURG</v>
          </cell>
          <cell r="CN14" t="str">
            <v>NETHERLANDS</v>
          </cell>
          <cell r="CO14" t="str">
            <v>PORTUGAL</v>
          </cell>
          <cell r="CP14" t="str">
            <v>PREMIUM - US</v>
          </cell>
          <cell r="CQ14" t="str">
            <v>PREMIUM - ECU</v>
          </cell>
          <cell r="CR14" t="str">
            <v>HEADQUARTERS</v>
          </cell>
          <cell r="CS14" t="str">
            <v>LEASECONTRACTS</v>
          </cell>
          <cell r="CT14" t="str">
            <v>LEASECONTRACTS</v>
          </cell>
          <cell r="CU14" t="str">
            <v>NORWAY</v>
          </cell>
          <cell r="CV14" t="str">
            <v>NOR-GECFSIH</v>
          </cell>
          <cell r="CW14" t="str">
            <v>GER-GECFSIH</v>
          </cell>
          <cell r="DC14" t="str">
            <v>(Pounds)</v>
          </cell>
          <cell r="DD14" t="str">
            <v>(F Francs)</v>
          </cell>
          <cell r="DE14" t="str">
            <v>(B Francs)</v>
          </cell>
          <cell r="DF14" t="str">
            <v>(Lira)</v>
          </cell>
          <cell r="DG14" t="str">
            <v>(DM)</v>
          </cell>
          <cell r="DH14" t="str">
            <v>(Peseta)</v>
          </cell>
          <cell r="DI14" t="str">
            <v>(Krona)</v>
          </cell>
          <cell r="DJ14" t="str">
            <v>(S Franc)</v>
          </cell>
          <cell r="DK14" t="str">
            <v>(B Francs)</v>
          </cell>
          <cell r="DL14" t="str">
            <v>(Guilder)</v>
          </cell>
          <cell r="DM14" t="str">
            <v>(Escudo)</v>
          </cell>
          <cell r="DN14" t="str">
            <v>(US$)</v>
          </cell>
          <cell r="DO14" t="str">
            <v>(ECU)</v>
          </cell>
          <cell r="DP14" t="str">
            <v>(B Francs)</v>
          </cell>
          <cell r="DW14" t="str">
            <v>TOTAL</v>
          </cell>
          <cell r="DX14" t="str">
            <v>UK</v>
          </cell>
          <cell r="DY14" t="str">
            <v>FRANCE</v>
          </cell>
          <cell r="DZ14" t="str">
            <v>BELGIUM</v>
          </cell>
          <cell r="EA14" t="str">
            <v>ITALY</v>
          </cell>
          <cell r="EB14" t="str">
            <v>GERMANY</v>
          </cell>
          <cell r="EC14" t="str">
            <v>SPAIN</v>
          </cell>
          <cell r="ED14" t="str">
            <v>SWEDEN</v>
          </cell>
          <cell r="EE14" t="str">
            <v>SWITZERLAND</v>
          </cell>
          <cell r="EF14" t="str">
            <v>LUXEMBOURG</v>
          </cell>
          <cell r="EG14" t="str">
            <v>NETHERLANDS</v>
          </cell>
          <cell r="EH14" t="str">
            <v>PORTUGAL</v>
          </cell>
          <cell r="EI14" t="str">
            <v>PREMIUM - US</v>
          </cell>
          <cell r="EJ14" t="str">
            <v>PREMIUM - ECU</v>
          </cell>
          <cell r="EK14" t="str">
            <v>HEADQUARTERS</v>
          </cell>
        </row>
        <row r="15">
          <cell r="B15" t="str">
            <v>-</v>
          </cell>
          <cell r="C15" t="str">
            <v xml:space="preserve">  % of ANI</v>
          </cell>
          <cell r="D15" t="str">
            <v>-</v>
          </cell>
          <cell r="F15" t="str">
            <v>-</v>
          </cell>
          <cell r="G15" t="str">
            <v>-</v>
          </cell>
          <cell r="H15" t="str">
            <v>-</v>
          </cell>
          <cell r="I15" t="str">
            <v>-</v>
          </cell>
          <cell r="J15" t="str">
            <v>-</v>
          </cell>
          <cell r="K15" t="str">
            <v>-</v>
          </cell>
          <cell r="L15" t="str">
            <v>-</v>
          </cell>
          <cell r="M15" t="str">
            <v>-</v>
          </cell>
          <cell r="N15" t="str">
            <v>-</v>
          </cell>
          <cell r="P15" t="str">
            <v>-</v>
          </cell>
          <cell r="Q15" t="str">
            <v>-</v>
          </cell>
          <cell r="R15" t="str">
            <v>-</v>
          </cell>
          <cell r="S15" t="str">
            <v>-</v>
          </cell>
          <cell r="AA15" t="str">
            <v>-</v>
          </cell>
          <cell r="AB15" t="str">
            <v xml:space="preserve">  % of ANI</v>
          </cell>
          <cell r="AC15" t="str">
            <v>-</v>
          </cell>
          <cell r="AE15" t="str">
            <v>-</v>
          </cell>
          <cell r="AF15" t="str">
            <v>-</v>
          </cell>
          <cell r="AG15" t="str">
            <v>-</v>
          </cell>
          <cell r="AH15" t="str">
            <v>-</v>
          </cell>
          <cell r="AI15" t="str">
            <v>-</v>
          </cell>
          <cell r="AJ15" t="str">
            <v>-</v>
          </cell>
          <cell r="AK15" t="str">
            <v>-</v>
          </cell>
          <cell r="AL15" t="str">
            <v>-</v>
          </cell>
          <cell r="AM15" t="str">
            <v>-</v>
          </cell>
          <cell r="AN15" t="str">
            <v>-</v>
          </cell>
          <cell r="AO15" t="str">
            <v>-</v>
          </cell>
          <cell r="AP15" t="str">
            <v>-</v>
          </cell>
          <cell r="AQ15" t="str">
            <v>-</v>
          </cell>
          <cell r="AR15" t="str">
            <v>-</v>
          </cell>
          <cell r="AS15" t="str">
            <v>-</v>
          </cell>
          <cell r="AT15" t="str">
            <v>-</v>
          </cell>
          <cell r="AU15" t="str">
            <v>-</v>
          </cell>
          <cell r="AV15" t="str">
            <v>-</v>
          </cell>
          <cell r="AW15" t="str">
            <v>-</v>
          </cell>
          <cell r="AZ15" t="str">
            <v>-</v>
          </cell>
          <cell r="BA15" t="str">
            <v xml:space="preserve">  % of ANI</v>
          </cell>
          <cell r="BB15" t="str">
            <v>-</v>
          </cell>
          <cell r="BD15" t="str">
            <v>-</v>
          </cell>
          <cell r="BE15" t="str">
            <v>-</v>
          </cell>
          <cell r="BF15" t="str">
            <v>-</v>
          </cell>
          <cell r="BG15" t="str">
            <v>-</v>
          </cell>
          <cell r="BH15" t="str">
            <v>-</v>
          </cell>
          <cell r="BI15" t="str">
            <v>-</v>
          </cell>
          <cell r="BJ15" t="str">
            <v>-</v>
          </cell>
          <cell r="BK15" t="str">
            <v>-</v>
          </cell>
          <cell r="BL15" t="str">
            <v>-</v>
          </cell>
          <cell r="BM15" t="str">
            <v>-</v>
          </cell>
          <cell r="BN15" t="str">
            <v>-</v>
          </cell>
          <cell r="BO15" t="str">
            <v>-</v>
          </cell>
          <cell r="BP15" t="str">
            <v>-</v>
          </cell>
          <cell r="BQ15" t="str">
            <v>-</v>
          </cell>
          <cell r="BR15" t="str">
            <v>-</v>
          </cell>
          <cell r="BS15" t="str">
            <v>-</v>
          </cell>
          <cell r="BT15" t="str">
            <v>-</v>
          </cell>
          <cell r="BU15" t="str">
            <v>-</v>
          </cell>
          <cell r="BV15" t="str">
            <v>-</v>
          </cell>
          <cell r="BW15" t="str">
            <v>-</v>
          </cell>
          <cell r="BZ15" t="str">
            <v>-</v>
          </cell>
          <cell r="CA15" t="str">
            <v xml:space="preserve">  % of ANI</v>
          </cell>
          <cell r="CB15" t="str">
            <v>-</v>
          </cell>
          <cell r="CD15" t="str">
            <v>-</v>
          </cell>
          <cell r="CE15" t="str">
            <v>-</v>
          </cell>
          <cell r="CF15" t="str">
            <v>-</v>
          </cell>
          <cell r="CG15" t="str">
            <v>-</v>
          </cell>
          <cell r="CH15" t="str">
            <v>-</v>
          </cell>
          <cell r="CI15" t="str">
            <v>-</v>
          </cell>
          <cell r="CJ15" t="str">
            <v>-</v>
          </cell>
          <cell r="CK15" t="str">
            <v>-</v>
          </cell>
          <cell r="CL15" t="str">
            <v>-</v>
          </cell>
          <cell r="CM15" t="str">
            <v>-</v>
          </cell>
          <cell r="CN15" t="str">
            <v>-</v>
          </cell>
          <cell r="CO15" t="str">
            <v>-</v>
          </cell>
          <cell r="CP15" t="str">
            <v>-</v>
          </cell>
          <cell r="CQ15" t="str">
            <v>-</v>
          </cell>
          <cell r="CR15" t="str">
            <v>-</v>
          </cell>
          <cell r="CY15" t="str">
            <v>-</v>
          </cell>
          <cell r="CZ15" t="str">
            <v xml:space="preserve">  % of ANI</v>
          </cell>
          <cell r="DA15" t="str">
            <v>-</v>
          </cell>
          <cell r="DC15" t="str">
            <v>-</v>
          </cell>
          <cell r="DD15" t="str">
            <v>-</v>
          </cell>
          <cell r="DE15" t="str">
            <v>-</v>
          </cell>
          <cell r="DF15" t="str">
            <v>-</v>
          </cell>
          <cell r="DG15" t="str">
            <v>-</v>
          </cell>
          <cell r="DH15" t="str">
            <v>-</v>
          </cell>
          <cell r="DI15" t="str">
            <v>-</v>
          </cell>
          <cell r="DJ15" t="str">
            <v>-</v>
          </cell>
          <cell r="DK15" t="str">
            <v>-</v>
          </cell>
          <cell r="DL15" t="str">
            <v>-</v>
          </cell>
          <cell r="DM15" t="str">
            <v>-</v>
          </cell>
          <cell r="DN15" t="str">
            <v>-</v>
          </cell>
          <cell r="DO15" t="str">
            <v>-</v>
          </cell>
          <cell r="DP15" t="str">
            <v>-</v>
          </cell>
          <cell r="DS15" t="str">
            <v>-</v>
          </cell>
          <cell r="DT15" t="str">
            <v xml:space="preserve">  % of ANI</v>
          </cell>
          <cell r="DU15" t="str">
            <v>-</v>
          </cell>
          <cell r="DW15" t="str">
            <v>-</v>
          </cell>
          <cell r="DX15" t="str">
            <v>-</v>
          </cell>
          <cell r="DY15" t="str">
            <v>-</v>
          </cell>
          <cell r="DZ15" t="str">
            <v>-</v>
          </cell>
          <cell r="EA15" t="str">
            <v>-</v>
          </cell>
          <cell r="EB15" t="str">
            <v>-</v>
          </cell>
          <cell r="EC15" t="str">
            <v>-</v>
          </cell>
          <cell r="ED15" t="str">
            <v>-</v>
          </cell>
          <cell r="EE15" t="str">
            <v>-</v>
          </cell>
          <cell r="EF15" t="str">
            <v>-</v>
          </cell>
          <cell r="EG15" t="str">
            <v>-</v>
          </cell>
          <cell r="EH15" t="str">
            <v>-</v>
          </cell>
          <cell r="EI15" t="str">
            <v>-</v>
          </cell>
          <cell r="EJ15" t="str">
            <v>-</v>
          </cell>
          <cell r="EK15" t="str">
            <v>-</v>
          </cell>
        </row>
        <row r="16">
          <cell r="A16">
            <v>1</v>
          </cell>
          <cell r="B16" t="str">
            <v>CAPITAL STRUCTURE:   EQUITY</v>
          </cell>
          <cell r="F16">
            <v>0.11110999999999999</v>
          </cell>
          <cell r="G16">
            <v>0.11110999999999999</v>
          </cell>
          <cell r="H16">
            <v>0.11110999999999999</v>
          </cell>
          <cell r="I16">
            <v>0.11110999999999999</v>
          </cell>
          <cell r="J16">
            <v>0.11110999999999999</v>
          </cell>
          <cell r="K16">
            <v>0.11110999999999999</v>
          </cell>
          <cell r="L16">
            <v>0.11110999999999999</v>
          </cell>
          <cell r="M16">
            <v>0.11110999999999999</v>
          </cell>
          <cell r="N16">
            <v>0.11110999999999999</v>
          </cell>
          <cell r="O16">
            <v>0.11110999999999999</v>
          </cell>
          <cell r="P16">
            <v>0.11110999999999999</v>
          </cell>
          <cell r="Q16">
            <v>0.11110999999999999</v>
          </cell>
          <cell r="R16">
            <v>0.11110999999999999</v>
          </cell>
          <cell r="S16">
            <v>0.11110999999999999</v>
          </cell>
          <cell r="T16">
            <v>0.11110999999999999</v>
          </cell>
          <cell r="U16">
            <v>0.11110999999999999</v>
          </cell>
          <cell r="V16">
            <v>0.11110999999999999</v>
          </cell>
          <cell r="W16">
            <v>0.11110999999999999</v>
          </cell>
          <cell r="X16">
            <v>0.11110999999999999</v>
          </cell>
          <cell r="Y16">
            <v>0.11110999999999999</v>
          </cell>
          <cell r="Z16">
            <v>1</v>
          </cell>
          <cell r="AA16" t="str">
            <v>CAPITAL STRUCTURE:   EQUITY</v>
          </cell>
          <cell r="AE16">
            <v>0.11110999999999999</v>
          </cell>
          <cell r="AF16">
            <v>0.11110999999999999</v>
          </cell>
          <cell r="AG16">
            <v>0.11110999999999999</v>
          </cell>
          <cell r="AH16">
            <v>0.11110999999999999</v>
          </cell>
          <cell r="AI16">
            <v>0.11110999999999999</v>
          </cell>
          <cell r="AJ16">
            <v>0.11110999999999999</v>
          </cell>
          <cell r="AK16">
            <v>0.11110999999999999</v>
          </cell>
          <cell r="AL16">
            <v>0.11110999999999999</v>
          </cell>
          <cell r="AM16">
            <v>0.11110999999999999</v>
          </cell>
          <cell r="AN16">
            <v>0.11110999999999999</v>
          </cell>
          <cell r="AO16">
            <v>0.11110999999999999</v>
          </cell>
          <cell r="AP16">
            <v>0.11110999999999999</v>
          </cell>
          <cell r="AQ16">
            <v>0.11110999999999999</v>
          </cell>
          <cell r="AR16">
            <v>0.11110999999999999</v>
          </cell>
          <cell r="AS16">
            <v>0.11110999999999999</v>
          </cell>
          <cell r="AT16">
            <v>0.11110999999999999</v>
          </cell>
          <cell r="AU16">
            <v>0.11110999999999999</v>
          </cell>
          <cell r="AV16">
            <v>0.11110999999999999</v>
          </cell>
          <cell r="AW16">
            <v>0.11110999999999999</v>
          </cell>
          <cell r="AX16">
            <v>0.11110999999999999</v>
          </cell>
          <cell r="AZ16" t="str">
            <v>CAPITAL STRUCTURE:   EQUITY</v>
          </cell>
          <cell r="BD16">
            <v>0.11111111000000001</v>
          </cell>
          <cell r="BE16">
            <v>0.11110999999999999</v>
          </cell>
          <cell r="BF16">
            <v>0.11110999999999999</v>
          </cell>
          <cell r="BG16">
            <v>0.11110999999999999</v>
          </cell>
          <cell r="BH16">
            <v>0.11110999999999999</v>
          </cell>
          <cell r="BI16">
            <v>0.11110999999999999</v>
          </cell>
          <cell r="BJ16">
            <v>0.11110999999999999</v>
          </cell>
          <cell r="BK16">
            <v>0.11110999999999999</v>
          </cell>
          <cell r="BL16">
            <v>0.11110999999999999</v>
          </cell>
          <cell r="BM16">
            <v>0.11110999999999999</v>
          </cell>
          <cell r="BN16">
            <v>0.11110999999999999</v>
          </cell>
          <cell r="BO16">
            <v>0.11110999999999999</v>
          </cell>
          <cell r="BP16">
            <v>0.11110999999999999</v>
          </cell>
          <cell r="BQ16">
            <v>0.11110999999999999</v>
          </cell>
          <cell r="BR16">
            <v>0.11110999999999999</v>
          </cell>
          <cell r="BS16">
            <v>0.11110999999999999</v>
          </cell>
          <cell r="BT16">
            <v>0.11110999999999999</v>
          </cell>
          <cell r="BU16">
            <v>0.11110999999999999</v>
          </cell>
          <cell r="BV16">
            <v>0.11110999999999999</v>
          </cell>
          <cell r="BW16">
            <v>0.11110999999999999</v>
          </cell>
          <cell r="BX16">
            <v>0.11110999999999999</v>
          </cell>
          <cell r="BY16">
            <v>1</v>
          </cell>
          <cell r="BZ16" t="str">
            <v>CAPITAL STRUCTURE:   EQUITY</v>
          </cell>
          <cell r="CD16">
            <v>0.11111111000000001</v>
          </cell>
          <cell r="CE16">
            <v>0.11110999999999999</v>
          </cell>
          <cell r="CF16">
            <v>0.11110999999999999</v>
          </cell>
          <cell r="CG16">
            <v>0.11110999999999999</v>
          </cell>
          <cell r="CH16">
            <v>0.11110999999999999</v>
          </cell>
          <cell r="CI16">
            <v>0.11110999999999999</v>
          </cell>
          <cell r="CJ16">
            <v>0.11110999999999999</v>
          </cell>
          <cell r="CK16">
            <v>0.11110999999999999</v>
          </cell>
          <cell r="CL16">
            <v>0.11110999999999999</v>
          </cell>
          <cell r="CM16">
            <v>0.11110999999999999</v>
          </cell>
          <cell r="CN16">
            <v>0.11110999999999999</v>
          </cell>
          <cell r="CO16">
            <v>0.11110999999999999</v>
          </cell>
          <cell r="CP16">
            <v>0.11110999999999999</v>
          </cell>
          <cell r="CQ16">
            <v>0.11110999999999999</v>
          </cell>
          <cell r="CR16">
            <v>0.11110999999999999</v>
          </cell>
          <cell r="CS16">
            <v>0.11110999999999999</v>
          </cell>
          <cell r="CT16">
            <v>0.11110999999999999</v>
          </cell>
          <cell r="CU16">
            <v>0.11110999999999999</v>
          </cell>
          <cell r="CV16">
            <v>0.11110999999999999</v>
          </cell>
          <cell r="CW16">
            <v>0.11110999999999999</v>
          </cell>
          <cell r="CX16">
            <v>1</v>
          </cell>
          <cell r="CY16" t="str">
            <v>CAPITAL STRUCTURE:   EQUITY</v>
          </cell>
          <cell r="DC16">
            <v>0.11110999999999999</v>
          </cell>
          <cell r="DD16">
            <v>0.11110999999999999</v>
          </cell>
          <cell r="DE16">
            <v>0.11110999999999999</v>
          </cell>
          <cell r="DF16">
            <v>0.11110999999999999</v>
          </cell>
          <cell r="DG16">
            <v>0.11110999999999999</v>
          </cell>
          <cell r="DH16">
            <v>0.11110999999999999</v>
          </cell>
          <cell r="DI16">
            <v>0.11110999999999999</v>
          </cell>
          <cell r="DJ16">
            <v>0.11110999999999999</v>
          </cell>
          <cell r="DK16">
            <v>0.11110999999999999</v>
          </cell>
          <cell r="DL16">
            <v>0.11110999999999999</v>
          </cell>
          <cell r="DM16">
            <v>0.11110999999999999</v>
          </cell>
          <cell r="DN16">
            <v>0.11110999999999999</v>
          </cell>
          <cell r="DO16">
            <v>0.11110999999999999</v>
          </cell>
          <cell r="DP16">
            <v>0.11110999999999999</v>
          </cell>
          <cell r="DR16">
            <v>1</v>
          </cell>
          <cell r="DS16" t="str">
            <v>CAPITAL STRUCTURE:   EQUITY</v>
          </cell>
          <cell r="DW16">
            <v>0.11111111000000001</v>
          </cell>
          <cell r="DX16">
            <v>0.11110999999999999</v>
          </cell>
          <cell r="DY16">
            <v>0.11110999999999999</v>
          </cell>
          <cell r="DZ16">
            <v>0.11110999999999999</v>
          </cell>
          <cell r="EA16">
            <v>0.11110999999999999</v>
          </cell>
          <cell r="EB16">
            <v>0.11110999999999999</v>
          </cell>
          <cell r="EC16">
            <v>0.11110999999999999</v>
          </cell>
          <cell r="ED16">
            <v>0.11110999999999999</v>
          </cell>
          <cell r="EE16">
            <v>0.11110999999999999</v>
          </cell>
          <cell r="EF16">
            <v>0.11110999999999999</v>
          </cell>
          <cell r="EG16">
            <v>0.11110999999999999</v>
          </cell>
          <cell r="EH16">
            <v>0.11110999999999999</v>
          </cell>
          <cell r="EI16">
            <v>0.11110999999999999</v>
          </cell>
          <cell r="EJ16">
            <v>0.11110999999999999</v>
          </cell>
          <cell r="EK16">
            <v>0.11110999999999999</v>
          </cell>
        </row>
        <row r="17">
          <cell r="A17">
            <v>2</v>
          </cell>
          <cell r="C17" t="str">
            <v xml:space="preserve">           FIXED</v>
          </cell>
          <cell r="F17">
            <v>0.77333999999999992</v>
          </cell>
          <cell r="G17">
            <v>0.88888999999999996</v>
          </cell>
          <cell r="H17">
            <v>0.88888999999999996</v>
          </cell>
          <cell r="I17">
            <v>0.88888999999999996</v>
          </cell>
          <cell r="J17">
            <v>0.88888999999999996</v>
          </cell>
          <cell r="K17">
            <v>0.88888999999999996</v>
          </cell>
          <cell r="L17">
            <v>2.921E-2</v>
          </cell>
          <cell r="M17">
            <v>0.88888999999999996</v>
          </cell>
          <cell r="N17">
            <v>0.88888999999999996</v>
          </cell>
          <cell r="O17">
            <v>0.88888999999999996</v>
          </cell>
          <cell r="P17">
            <v>0.88888999999999996</v>
          </cell>
          <cell r="Q17">
            <v>0.88888999999999996</v>
          </cell>
          <cell r="R17">
            <v>0.88888999999999996</v>
          </cell>
          <cell r="S17">
            <v>0.88888999999999996</v>
          </cell>
          <cell r="T17">
            <v>0.88890000000000002</v>
          </cell>
          <cell r="U17">
            <v>0.88890000000000002</v>
          </cell>
          <cell r="V17">
            <v>0.88888999999999996</v>
          </cell>
          <cell r="W17">
            <v>0.88888999999999996</v>
          </cell>
          <cell r="X17">
            <v>0.88888999999999996</v>
          </cell>
          <cell r="Y17">
            <v>0.88888999999999996</v>
          </cell>
          <cell r="Z17">
            <v>2</v>
          </cell>
          <cell r="AB17" t="str">
            <v xml:space="preserve">           FIXED</v>
          </cell>
          <cell r="AE17">
            <v>0.77333999999999992</v>
          </cell>
          <cell r="AF17">
            <v>0.88888999999999996</v>
          </cell>
          <cell r="AG17">
            <v>0.88888999999999996</v>
          </cell>
          <cell r="AH17">
            <v>0.88888999999999996</v>
          </cell>
          <cell r="AI17">
            <v>0.88888999999999996</v>
          </cell>
          <cell r="AJ17">
            <v>0.88888999999999996</v>
          </cell>
          <cell r="AK17">
            <v>2.921E-2</v>
          </cell>
          <cell r="AL17">
            <v>0.88888999999999996</v>
          </cell>
          <cell r="AM17">
            <v>0.88888999999999996</v>
          </cell>
          <cell r="AN17">
            <v>0.88888999999999996</v>
          </cell>
          <cell r="AO17">
            <v>0.88888999999999996</v>
          </cell>
          <cell r="AP17">
            <v>0.88888999999999996</v>
          </cell>
          <cell r="AQ17">
            <v>0.88888999999999996</v>
          </cell>
          <cell r="AR17">
            <v>0.88888999999999996</v>
          </cell>
          <cell r="AS17">
            <v>0.88890000000000002</v>
          </cell>
          <cell r="AT17">
            <v>0.88890000000000002</v>
          </cell>
          <cell r="AU17">
            <v>0.88888999999999996</v>
          </cell>
          <cell r="AV17">
            <v>0.88888999999999996</v>
          </cell>
          <cell r="AW17">
            <v>0.88888999999999996</v>
          </cell>
          <cell r="AX17">
            <v>0.88888999999999996</v>
          </cell>
          <cell r="BA17" t="str">
            <v xml:space="preserve">           FIXED</v>
          </cell>
          <cell r="BD17">
            <v>0.8888888800000001</v>
          </cell>
          <cell r="BE17">
            <v>0.77333999999999992</v>
          </cell>
          <cell r="BF17">
            <v>0.88888999999999996</v>
          </cell>
          <cell r="BG17">
            <v>0.88888999999999996</v>
          </cell>
          <cell r="BH17">
            <v>0.88888999999999996</v>
          </cell>
          <cell r="BI17">
            <v>0.88888999999999996</v>
          </cell>
          <cell r="BJ17">
            <v>0.88888999999999996</v>
          </cell>
          <cell r="BK17">
            <v>2.921E-2</v>
          </cell>
          <cell r="BL17">
            <v>0.88888999999999996</v>
          </cell>
          <cell r="BM17">
            <v>0.88888999999999996</v>
          </cell>
          <cell r="BN17">
            <v>0.88888999999999996</v>
          </cell>
          <cell r="BO17">
            <v>0.88888999999999996</v>
          </cell>
          <cell r="BP17">
            <v>0.88888999999999996</v>
          </cell>
          <cell r="BQ17">
            <v>0.88888999999999996</v>
          </cell>
          <cell r="BR17">
            <v>0.88888999999999996</v>
          </cell>
          <cell r="BS17">
            <v>0.88890000000000002</v>
          </cell>
          <cell r="BT17">
            <v>0.88890000000000002</v>
          </cell>
          <cell r="BU17">
            <v>0.88888999999999996</v>
          </cell>
          <cell r="BV17">
            <v>0.88888999999999996</v>
          </cell>
          <cell r="BW17">
            <v>0.88888999999999996</v>
          </cell>
          <cell r="BX17">
            <v>0.88888999999999996</v>
          </cell>
          <cell r="BY17">
            <v>2</v>
          </cell>
          <cell r="CA17" t="str">
            <v xml:space="preserve">           FIXED</v>
          </cell>
          <cell r="CD17">
            <v>0.8888888800000001</v>
          </cell>
          <cell r="CE17">
            <v>0.77333999999999992</v>
          </cell>
          <cell r="CF17">
            <v>0.88888999999999996</v>
          </cell>
          <cell r="CG17">
            <v>0.88888999999999996</v>
          </cell>
          <cell r="CH17">
            <v>0.88888999999999996</v>
          </cell>
          <cell r="CI17">
            <v>0.88888999999999996</v>
          </cell>
          <cell r="CJ17">
            <v>0.88888999999999996</v>
          </cell>
          <cell r="CK17">
            <v>2.921E-2</v>
          </cell>
          <cell r="CL17">
            <v>0.88888999999999996</v>
          </cell>
          <cell r="CM17">
            <v>0.88888999999999996</v>
          </cell>
          <cell r="CN17">
            <v>0.88888999999999996</v>
          </cell>
          <cell r="CO17">
            <v>0.88888999999999996</v>
          </cell>
          <cell r="CP17">
            <v>0.88888999999999996</v>
          </cell>
          <cell r="CQ17">
            <v>0.88888999999999996</v>
          </cell>
          <cell r="CR17">
            <v>0.88888999999999996</v>
          </cell>
          <cell r="CS17">
            <v>0.88890000000000002</v>
          </cell>
          <cell r="CT17">
            <v>0.88890000000000002</v>
          </cell>
          <cell r="CU17">
            <v>0.88888999999999996</v>
          </cell>
          <cell r="CV17">
            <v>0.88888999999999996</v>
          </cell>
          <cell r="CW17">
            <v>0.88888999999999996</v>
          </cell>
          <cell r="CX17">
            <v>2</v>
          </cell>
          <cell r="CZ17" t="str">
            <v xml:space="preserve">           FIXED</v>
          </cell>
          <cell r="DC17">
            <v>0.77333999999999992</v>
          </cell>
          <cell r="DD17">
            <v>0.88888999999999996</v>
          </cell>
          <cell r="DE17">
            <v>0.88888999999999996</v>
          </cell>
          <cell r="DF17">
            <v>0.88888999999999996</v>
          </cell>
          <cell r="DG17">
            <v>0.88888999999999996</v>
          </cell>
          <cell r="DH17">
            <v>0.88888999999999996</v>
          </cell>
          <cell r="DI17">
            <v>2.921E-2</v>
          </cell>
          <cell r="DJ17">
            <v>0.88888999999999996</v>
          </cell>
          <cell r="DK17">
            <v>0.88888999999999996</v>
          </cell>
          <cell r="DL17">
            <v>0.88888999999999996</v>
          </cell>
          <cell r="DM17">
            <v>0.88888999999999996</v>
          </cell>
          <cell r="DN17">
            <v>0.88888999999999996</v>
          </cell>
          <cell r="DO17">
            <v>0.88888999999999996</v>
          </cell>
          <cell r="DP17">
            <v>0.88888999999999996</v>
          </cell>
          <cell r="DR17">
            <v>2</v>
          </cell>
          <cell r="DT17" t="str">
            <v xml:space="preserve">           FIXED</v>
          </cell>
          <cell r="DW17">
            <v>0.8888888800000001</v>
          </cell>
          <cell r="DX17">
            <v>0.77333999999999992</v>
          </cell>
          <cell r="DY17">
            <v>0.88888999999999996</v>
          </cell>
          <cell r="DZ17">
            <v>0.88888999999999996</v>
          </cell>
          <cell r="EA17">
            <v>0.88888999999999996</v>
          </cell>
          <cell r="EB17">
            <v>0.88888999999999996</v>
          </cell>
          <cell r="EC17">
            <v>0.88888999999999996</v>
          </cell>
          <cell r="ED17">
            <v>2.921E-2</v>
          </cell>
          <cell r="EE17">
            <v>0.88888999999999996</v>
          </cell>
          <cell r="EF17">
            <v>0.88888999999999996</v>
          </cell>
          <cell r="EG17">
            <v>0.88888999999999996</v>
          </cell>
          <cell r="EH17">
            <v>0.88888999999999996</v>
          </cell>
          <cell r="EI17">
            <v>0.88888999999999996</v>
          </cell>
          <cell r="EJ17">
            <v>0.88888999999999996</v>
          </cell>
          <cell r="EK17">
            <v>0.88888999999999996</v>
          </cell>
        </row>
        <row r="18">
          <cell r="A18">
            <v>3</v>
          </cell>
          <cell r="C18" t="str">
            <v xml:space="preserve">           FLOATING</v>
          </cell>
          <cell r="F18">
            <v>0.11556000000000001</v>
          </cell>
          <cell r="G18">
            <v>0</v>
          </cell>
          <cell r="H18">
            <v>0</v>
          </cell>
          <cell r="I18">
            <v>0</v>
          </cell>
          <cell r="J18">
            <v>0</v>
          </cell>
          <cell r="K18">
            <v>0</v>
          </cell>
          <cell r="L18">
            <v>0.85967999999999989</v>
          </cell>
          <cell r="M18">
            <v>0</v>
          </cell>
          <cell r="N18">
            <v>0</v>
          </cell>
          <cell r="O18">
            <v>0</v>
          </cell>
          <cell r="P18">
            <v>0</v>
          </cell>
          <cell r="Q18">
            <v>0</v>
          </cell>
          <cell r="R18">
            <v>0</v>
          </cell>
          <cell r="S18">
            <v>0</v>
          </cell>
          <cell r="T18">
            <v>0</v>
          </cell>
          <cell r="U18">
            <v>0</v>
          </cell>
          <cell r="V18">
            <v>0</v>
          </cell>
          <cell r="W18">
            <v>0</v>
          </cell>
          <cell r="X18">
            <v>0</v>
          </cell>
          <cell r="Y18">
            <v>0</v>
          </cell>
          <cell r="Z18">
            <v>3</v>
          </cell>
          <cell r="AB18" t="str">
            <v xml:space="preserve">           FLOATING</v>
          </cell>
          <cell r="AE18">
            <v>0.11556000000000001</v>
          </cell>
          <cell r="AF18">
            <v>0</v>
          </cell>
          <cell r="AG18">
            <v>0</v>
          </cell>
          <cell r="AH18">
            <v>0</v>
          </cell>
          <cell r="AI18">
            <v>0</v>
          </cell>
          <cell r="AJ18">
            <v>0</v>
          </cell>
          <cell r="AK18">
            <v>0.85967999999999989</v>
          </cell>
          <cell r="AL18">
            <v>0</v>
          </cell>
          <cell r="AM18">
            <v>0</v>
          </cell>
          <cell r="AN18">
            <v>0</v>
          </cell>
          <cell r="AO18">
            <v>0</v>
          </cell>
          <cell r="AP18">
            <v>0</v>
          </cell>
          <cell r="AQ18">
            <v>0</v>
          </cell>
          <cell r="AR18">
            <v>0</v>
          </cell>
          <cell r="AS18">
            <v>0</v>
          </cell>
          <cell r="AT18">
            <v>0</v>
          </cell>
          <cell r="AU18">
            <v>0</v>
          </cell>
          <cell r="AV18">
            <v>0</v>
          </cell>
          <cell r="AW18">
            <v>0</v>
          </cell>
          <cell r="AX18">
            <v>0</v>
          </cell>
          <cell r="BA18" t="str">
            <v xml:space="preserve">           FLOATING</v>
          </cell>
          <cell r="BD18">
            <v>0</v>
          </cell>
          <cell r="BE18">
            <v>0.11556000000000001</v>
          </cell>
          <cell r="BF18">
            <v>0</v>
          </cell>
          <cell r="BG18">
            <v>0</v>
          </cell>
          <cell r="BH18">
            <v>0</v>
          </cell>
          <cell r="BI18">
            <v>0</v>
          </cell>
          <cell r="BJ18">
            <v>0</v>
          </cell>
          <cell r="BK18">
            <v>0.85967999999999989</v>
          </cell>
          <cell r="BL18">
            <v>0</v>
          </cell>
          <cell r="BM18">
            <v>0</v>
          </cell>
          <cell r="BN18">
            <v>0</v>
          </cell>
          <cell r="BO18">
            <v>0</v>
          </cell>
          <cell r="BP18">
            <v>0</v>
          </cell>
          <cell r="BQ18">
            <v>0</v>
          </cell>
          <cell r="BR18">
            <v>0</v>
          </cell>
          <cell r="BS18">
            <v>0</v>
          </cell>
          <cell r="BT18">
            <v>0</v>
          </cell>
          <cell r="BU18">
            <v>0</v>
          </cell>
          <cell r="BV18">
            <v>0</v>
          </cell>
          <cell r="BW18">
            <v>0</v>
          </cell>
          <cell r="BX18">
            <v>0</v>
          </cell>
          <cell r="BY18">
            <v>3</v>
          </cell>
          <cell r="CA18" t="str">
            <v xml:space="preserve">           FLOATING</v>
          </cell>
          <cell r="CD18">
            <v>0</v>
          </cell>
          <cell r="CE18">
            <v>0.11556000000000001</v>
          </cell>
          <cell r="CF18">
            <v>0</v>
          </cell>
          <cell r="CG18">
            <v>0</v>
          </cell>
          <cell r="CH18">
            <v>0</v>
          </cell>
          <cell r="CI18">
            <v>0</v>
          </cell>
          <cell r="CJ18">
            <v>0</v>
          </cell>
          <cell r="CK18">
            <v>0.85967999999999989</v>
          </cell>
          <cell r="CL18">
            <v>0</v>
          </cell>
          <cell r="CM18">
            <v>0</v>
          </cell>
          <cell r="CN18">
            <v>0</v>
          </cell>
          <cell r="CO18">
            <v>0</v>
          </cell>
          <cell r="CP18">
            <v>0</v>
          </cell>
          <cell r="CQ18">
            <v>0</v>
          </cell>
          <cell r="CR18">
            <v>0</v>
          </cell>
          <cell r="CS18">
            <v>0</v>
          </cell>
          <cell r="CT18">
            <v>0</v>
          </cell>
          <cell r="CU18">
            <v>0</v>
          </cell>
          <cell r="CV18">
            <v>0</v>
          </cell>
          <cell r="CW18">
            <v>0</v>
          </cell>
          <cell r="CX18">
            <v>3</v>
          </cell>
          <cell r="CZ18" t="str">
            <v xml:space="preserve">           FLOATING</v>
          </cell>
          <cell r="DC18">
            <v>0.11556000000000001</v>
          </cell>
          <cell r="DD18">
            <v>0</v>
          </cell>
          <cell r="DE18">
            <v>0</v>
          </cell>
          <cell r="DF18">
            <v>0</v>
          </cell>
          <cell r="DG18">
            <v>0</v>
          </cell>
          <cell r="DH18">
            <v>0</v>
          </cell>
          <cell r="DI18">
            <v>0.85967999999999989</v>
          </cell>
          <cell r="DJ18">
            <v>0</v>
          </cell>
          <cell r="DK18">
            <v>0</v>
          </cell>
          <cell r="DL18">
            <v>0</v>
          </cell>
          <cell r="DM18">
            <v>0</v>
          </cell>
          <cell r="DN18">
            <v>0</v>
          </cell>
          <cell r="DO18">
            <v>0</v>
          </cell>
          <cell r="DP18">
            <v>0</v>
          </cell>
          <cell r="DR18">
            <v>3</v>
          </cell>
          <cell r="DT18" t="str">
            <v xml:space="preserve">           FLOATING</v>
          </cell>
          <cell r="DW18">
            <v>0</v>
          </cell>
          <cell r="DX18">
            <v>0.11556000000000001</v>
          </cell>
          <cell r="DY18">
            <v>0</v>
          </cell>
          <cell r="DZ18">
            <v>0</v>
          </cell>
          <cell r="EA18">
            <v>0</v>
          </cell>
          <cell r="EB18">
            <v>0</v>
          </cell>
          <cell r="EC18">
            <v>0</v>
          </cell>
          <cell r="ED18">
            <v>0.85967999999999989</v>
          </cell>
          <cell r="EE18">
            <v>0</v>
          </cell>
          <cell r="EF18">
            <v>0</v>
          </cell>
          <cell r="EG18">
            <v>0</v>
          </cell>
          <cell r="EH18">
            <v>0</v>
          </cell>
          <cell r="EI18">
            <v>0</v>
          </cell>
          <cell r="EJ18">
            <v>0</v>
          </cell>
          <cell r="EK18">
            <v>0</v>
          </cell>
        </row>
        <row r="19">
          <cell r="A19">
            <v>4</v>
          </cell>
          <cell r="B19" t="str">
            <v>-</v>
          </cell>
          <cell r="C19" t="str">
            <v>-</v>
          </cell>
          <cell r="D19" t="str">
            <v>-</v>
          </cell>
          <cell r="Z19">
            <v>4</v>
          </cell>
          <cell r="AA19" t="str">
            <v>-</v>
          </cell>
          <cell r="AB19" t="str">
            <v>-</v>
          </cell>
          <cell r="AC19" t="str">
            <v>-</v>
          </cell>
          <cell r="AZ19" t="str">
            <v>-</v>
          </cell>
          <cell r="BA19" t="str">
            <v>-</v>
          </cell>
          <cell r="BB19" t="str">
            <v>-</v>
          </cell>
          <cell r="BY19">
            <v>4</v>
          </cell>
          <cell r="BZ19" t="str">
            <v>-</v>
          </cell>
          <cell r="CA19" t="str">
            <v>-</v>
          </cell>
          <cell r="CB19" t="str">
            <v>-</v>
          </cell>
          <cell r="CX19">
            <v>4</v>
          </cell>
          <cell r="CY19" t="str">
            <v>-</v>
          </cell>
          <cell r="CZ19" t="str">
            <v>-</v>
          </cell>
          <cell r="DA19" t="str">
            <v>-</v>
          </cell>
          <cell r="DR19">
            <v>4</v>
          </cell>
          <cell r="DS19" t="str">
            <v>-</v>
          </cell>
          <cell r="DT19" t="str">
            <v>-</v>
          </cell>
          <cell r="DU19" t="str">
            <v>-</v>
          </cell>
        </row>
        <row r="20">
          <cell r="A20">
            <v>5</v>
          </cell>
          <cell r="B20" t="str">
            <v>AVAILABILITIES:    FIXED</v>
          </cell>
          <cell r="F20">
            <v>1</v>
          </cell>
          <cell r="G20">
            <v>1</v>
          </cell>
          <cell r="H20">
            <v>1</v>
          </cell>
          <cell r="I20">
            <v>1</v>
          </cell>
          <cell r="J20">
            <v>1</v>
          </cell>
          <cell r="K20">
            <v>1</v>
          </cell>
          <cell r="L20">
            <v>1</v>
          </cell>
          <cell r="M20">
            <v>1</v>
          </cell>
          <cell r="N20">
            <v>1</v>
          </cell>
          <cell r="O20">
            <v>1</v>
          </cell>
          <cell r="P20">
            <v>1</v>
          </cell>
          <cell r="Q20">
            <v>1</v>
          </cell>
          <cell r="R20">
            <v>1</v>
          </cell>
          <cell r="S20">
            <v>1</v>
          </cell>
          <cell r="T20">
            <v>1</v>
          </cell>
          <cell r="U20">
            <v>1</v>
          </cell>
          <cell r="V20">
            <v>1</v>
          </cell>
          <cell r="W20">
            <v>1</v>
          </cell>
          <cell r="X20">
            <v>1</v>
          </cell>
          <cell r="Y20">
            <v>1</v>
          </cell>
          <cell r="Z20">
            <v>5</v>
          </cell>
          <cell r="AA20" t="str">
            <v>AVAILABILITIES:    FIXED</v>
          </cell>
          <cell r="AE20">
            <v>1</v>
          </cell>
          <cell r="AF20">
            <v>1</v>
          </cell>
          <cell r="AG20">
            <v>1</v>
          </cell>
          <cell r="AH20">
            <v>1</v>
          </cell>
          <cell r="AI20">
            <v>1</v>
          </cell>
          <cell r="AJ20">
            <v>1</v>
          </cell>
          <cell r="AK20">
            <v>1</v>
          </cell>
          <cell r="AL20">
            <v>1</v>
          </cell>
          <cell r="AM20">
            <v>1</v>
          </cell>
          <cell r="AN20">
            <v>1</v>
          </cell>
          <cell r="AO20">
            <v>1</v>
          </cell>
          <cell r="AP20">
            <v>1</v>
          </cell>
          <cell r="AQ20">
            <v>1</v>
          </cell>
          <cell r="AR20">
            <v>1</v>
          </cell>
          <cell r="AS20">
            <v>1</v>
          </cell>
          <cell r="AT20">
            <v>1</v>
          </cell>
          <cell r="AU20">
            <v>1</v>
          </cell>
          <cell r="AV20">
            <v>1</v>
          </cell>
          <cell r="AW20">
            <v>1</v>
          </cell>
          <cell r="AX20">
            <v>1</v>
          </cell>
          <cell r="AZ20" t="str">
            <v>AVAILABILITIES:    FIXED</v>
          </cell>
          <cell r="BD20">
            <v>1</v>
          </cell>
          <cell r="BE20">
            <v>1</v>
          </cell>
          <cell r="BF20">
            <v>1</v>
          </cell>
          <cell r="BG20">
            <v>1</v>
          </cell>
          <cell r="BH20">
            <v>1</v>
          </cell>
          <cell r="BI20">
            <v>1</v>
          </cell>
          <cell r="BJ20">
            <v>1</v>
          </cell>
          <cell r="BK20">
            <v>1</v>
          </cell>
          <cell r="BL20">
            <v>1</v>
          </cell>
          <cell r="BM20">
            <v>1</v>
          </cell>
          <cell r="BN20">
            <v>1</v>
          </cell>
          <cell r="BO20">
            <v>1</v>
          </cell>
          <cell r="BP20">
            <v>1</v>
          </cell>
          <cell r="BQ20">
            <v>1</v>
          </cell>
          <cell r="BR20">
            <v>1</v>
          </cell>
          <cell r="BS20">
            <v>1</v>
          </cell>
          <cell r="BT20">
            <v>1</v>
          </cell>
          <cell r="BU20">
            <v>1</v>
          </cell>
          <cell r="BV20">
            <v>1</v>
          </cell>
          <cell r="BW20">
            <v>1</v>
          </cell>
          <cell r="BX20">
            <v>1</v>
          </cell>
          <cell r="BY20">
            <v>5</v>
          </cell>
          <cell r="BZ20" t="str">
            <v>AVAILABILITIES:    FIXED</v>
          </cell>
          <cell r="CD20">
            <v>1</v>
          </cell>
          <cell r="CE20">
            <v>1</v>
          </cell>
          <cell r="CF20">
            <v>1</v>
          </cell>
          <cell r="CG20">
            <v>1</v>
          </cell>
          <cell r="CH20">
            <v>1</v>
          </cell>
          <cell r="CI20">
            <v>1</v>
          </cell>
          <cell r="CJ20">
            <v>1</v>
          </cell>
          <cell r="CK20">
            <v>1</v>
          </cell>
          <cell r="CL20">
            <v>1</v>
          </cell>
          <cell r="CM20">
            <v>1</v>
          </cell>
          <cell r="CN20">
            <v>1</v>
          </cell>
          <cell r="CO20">
            <v>1</v>
          </cell>
          <cell r="CP20">
            <v>1</v>
          </cell>
          <cell r="CQ20">
            <v>1</v>
          </cell>
          <cell r="CR20">
            <v>1</v>
          </cell>
          <cell r="CS20">
            <v>1</v>
          </cell>
          <cell r="CT20">
            <v>1</v>
          </cell>
          <cell r="CU20">
            <v>1</v>
          </cell>
          <cell r="CV20">
            <v>1</v>
          </cell>
          <cell r="CW20">
            <v>1</v>
          </cell>
          <cell r="CX20">
            <v>5</v>
          </cell>
          <cell r="CY20" t="str">
            <v>AVAILABILITIES:    FIXED</v>
          </cell>
          <cell r="DC20">
            <v>1</v>
          </cell>
          <cell r="DD20">
            <v>1</v>
          </cell>
          <cell r="DE20">
            <v>1</v>
          </cell>
          <cell r="DF20">
            <v>1</v>
          </cell>
          <cell r="DG20">
            <v>1</v>
          </cell>
          <cell r="DH20">
            <v>1</v>
          </cell>
          <cell r="DI20">
            <v>1</v>
          </cell>
          <cell r="DJ20">
            <v>1</v>
          </cell>
          <cell r="DK20">
            <v>1</v>
          </cell>
          <cell r="DL20">
            <v>1</v>
          </cell>
          <cell r="DM20">
            <v>1</v>
          </cell>
          <cell r="DN20">
            <v>1</v>
          </cell>
          <cell r="DO20">
            <v>1</v>
          </cell>
          <cell r="DP20">
            <v>1</v>
          </cell>
          <cell r="DR20">
            <v>5</v>
          </cell>
          <cell r="DS20" t="str">
            <v>AVAILABILITIES:    FIXED</v>
          </cell>
          <cell r="DW20">
            <v>1</v>
          </cell>
          <cell r="DX20">
            <v>1</v>
          </cell>
          <cell r="DY20">
            <v>1</v>
          </cell>
          <cell r="DZ20">
            <v>1</v>
          </cell>
          <cell r="EA20">
            <v>1</v>
          </cell>
          <cell r="EB20">
            <v>1</v>
          </cell>
          <cell r="EC20">
            <v>1</v>
          </cell>
          <cell r="ED20">
            <v>1</v>
          </cell>
          <cell r="EE20">
            <v>1</v>
          </cell>
          <cell r="EF20">
            <v>1</v>
          </cell>
          <cell r="EG20">
            <v>1</v>
          </cell>
          <cell r="EH20">
            <v>1</v>
          </cell>
          <cell r="EI20">
            <v>1</v>
          </cell>
          <cell r="EJ20">
            <v>1</v>
          </cell>
          <cell r="EK20">
            <v>1</v>
          </cell>
        </row>
        <row r="21">
          <cell r="A21">
            <v>6</v>
          </cell>
          <cell r="C21" t="str">
            <v xml:space="preserve">         EQUITY</v>
          </cell>
          <cell r="F21">
            <v>0.88890000000000002</v>
          </cell>
          <cell r="G21">
            <v>0.88890000000000002</v>
          </cell>
          <cell r="H21">
            <v>0.88890000000000002</v>
          </cell>
          <cell r="I21">
            <v>0.88890000000000002</v>
          </cell>
          <cell r="J21">
            <v>0.88890000000000002</v>
          </cell>
          <cell r="K21">
            <v>0.88890000000000002</v>
          </cell>
          <cell r="L21">
            <v>0.88890000000000002</v>
          </cell>
          <cell r="M21">
            <v>0.88890000000000002</v>
          </cell>
          <cell r="N21">
            <v>0.88890000000000002</v>
          </cell>
          <cell r="O21">
            <v>0.88890000000000002</v>
          </cell>
          <cell r="P21">
            <v>0.88890000000000002</v>
          </cell>
          <cell r="Q21">
            <v>0.88890000000000002</v>
          </cell>
          <cell r="R21">
            <v>0.88890000000000002</v>
          </cell>
          <cell r="S21">
            <v>0.88890000000000002</v>
          </cell>
          <cell r="T21">
            <v>0.88890000000000002</v>
          </cell>
          <cell r="U21">
            <v>0.88890000000000002</v>
          </cell>
          <cell r="V21">
            <v>0.88890000000000002</v>
          </cell>
          <cell r="W21">
            <v>0.88890000000000002</v>
          </cell>
          <cell r="X21">
            <v>0.88890000000000002</v>
          </cell>
          <cell r="Y21">
            <v>0.88890000000000002</v>
          </cell>
          <cell r="Z21">
            <v>6</v>
          </cell>
          <cell r="AB21" t="str">
            <v xml:space="preserve">         EQUITY</v>
          </cell>
          <cell r="AE21">
            <v>0.88890000000000002</v>
          </cell>
          <cell r="AF21">
            <v>0.88890000000000002</v>
          </cell>
          <cell r="AG21">
            <v>0.88890000000000002</v>
          </cell>
          <cell r="AH21">
            <v>0.88890000000000002</v>
          </cell>
          <cell r="AI21">
            <v>0.88890000000000002</v>
          </cell>
          <cell r="AJ21">
            <v>0.88890000000000002</v>
          </cell>
          <cell r="AK21">
            <v>0.88890000000000002</v>
          </cell>
          <cell r="AL21">
            <v>0.88890000000000002</v>
          </cell>
          <cell r="AM21">
            <v>0.88890000000000002</v>
          </cell>
          <cell r="AN21">
            <v>0.88890000000000002</v>
          </cell>
          <cell r="AO21">
            <v>0.88890000000000002</v>
          </cell>
          <cell r="AP21">
            <v>0.88890000000000002</v>
          </cell>
          <cell r="AQ21">
            <v>0.88890000000000002</v>
          </cell>
          <cell r="AR21">
            <v>0.88890000000000002</v>
          </cell>
          <cell r="AS21">
            <v>0.88890000000000002</v>
          </cell>
          <cell r="AT21">
            <v>0.88890000000000002</v>
          </cell>
          <cell r="AU21">
            <v>0.88890000000000002</v>
          </cell>
          <cell r="AV21">
            <v>0.88890000000000002</v>
          </cell>
          <cell r="AW21">
            <v>0.88890000000000002</v>
          </cell>
          <cell r="AX21">
            <v>0.88890000000000002</v>
          </cell>
          <cell r="BA21" t="str">
            <v xml:space="preserve">         EQUITY</v>
          </cell>
          <cell r="BD21">
            <v>0.88890000000000002</v>
          </cell>
          <cell r="BE21">
            <v>0.88890000000000002</v>
          </cell>
          <cell r="BF21">
            <v>0.88890000000000002</v>
          </cell>
          <cell r="BG21">
            <v>0.88890000000000002</v>
          </cell>
          <cell r="BH21">
            <v>0.88890000000000002</v>
          </cell>
          <cell r="BI21">
            <v>0.88890000000000002</v>
          </cell>
          <cell r="BJ21">
            <v>0.88890000000000002</v>
          </cell>
          <cell r="BK21">
            <v>0.88890000000000002</v>
          </cell>
          <cell r="BL21">
            <v>0.88890000000000002</v>
          </cell>
          <cell r="BM21">
            <v>0.88890000000000002</v>
          </cell>
          <cell r="BN21">
            <v>0.88890000000000002</v>
          </cell>
          <cell r="BO21">
            <v>0.88890000000000002</v>
          </cell>
          <cell r="BP21">
            <v>0.88890000000000002</v>
          </cell>
          <cell r="BQ21">
            <v>0.88890000000000002</v>
          </cell>
          <cell r="BR21">
            <v>0.88890000000000002</v>
          </cell>
          <cell r="BS21">
            <v>0.88890000000000002</v>
          </cell>
          <cell r="BT21">
            <v>0.88890000000000002</v>
          </cell>
          <cell r="BU21">
            <v>0.88890000000000002</v>
          </cell>
          <cell r="BV21">
            <v>0.88890000000000002</v>
          </cell>
          <cell r="BW21">
            <v>0.88890000000000002</v>
          </cell>
          <cell r="BX21">
            <v>0.88890000000000002</v>
          </cell>
          <cell r="BY21">
            <v>6</v>
          </cell>
          <cell r="CA21" t="str">
            <v xml:space="preserve">         EQUITY</v>
          </cell>
          <cell r="CD21">
            <v>0.88890000000000002</v>
          </cell>
          <cell r="CE21">
            <v>0.88890000000000002</v>
          </cell>
          <cell r="CF21">
            <v>0.88890000000000002</v>
          </cell>
          <cell r="CG21">
            <v>0.88890000000000002</v>
          </cell>
          <cell r="CH21">
            <v>0.88890000000000002</v>
          </cell>
          <cell r="CI21">
            <v>0.88890000000000002</v>
          </cell>
          <cell r="CJ21">
            <v>0.88890000000000002</v>
          </cell>
          <cell r="CK21">
            <v>0.88890000000000002</v>
          </cell>
          <cell r="CL21">
            <v>0.88890000000000002</v>
          </cell>
          <cell r="CM21">
            <v>0.88890000000000002</v>
          </cell>
          <cell r="CN21">
            <v>0.88890000000000002</v>
          </cell>
          <cell r="CO21">
            <v>0.88890000000000002</v>
          </cell>
          <cell r="CP21">
            <v>0.88890000000000002</v>
          </cell>
          <cell r="CQ21">
            <v>0.88890000000000002</v>
          </cell>
          <cell r="CR21">
            <v>0.88890000000000002</v>
          </cell>
          <cell r="CS21">
            <v>0.88890000000000002</v>
          </cell>
          <cell r="CT21">
            <v>0.88890000000000002</v>
          </cell>
          <cell r="CU21">
            <v>0.88890000000000002</v>
          </cell>
          <cell r="CV21">
            <v>0.88890000000000002</v>
          </cell>
          <cell r="CW21">
            <v>0.88890000000000002</v>
          </cell>
          <cell r="CX21">
            <v>6</v>
          </cell>
          <cell r="CZ21" t="str">
            <v xml:space="preserve">         EQUITY</v>
          </cell>
          <cell r="DC21">
            <v>0.88890000000000002</v>
          </cell>
          <cell r="DD21">
            <v>0.88890000000000002</v>
          </cell>
          <cell r="DE21">
            <v>0.88890000000000002</v>
          </cell>
          <cell r="DF21">
            <v>0.88890000000000002</v>
          </cell>
          <cell r="DG21">
            <v>0.88890000000000002</v>
          </cell>
          <cell r="DH21">
            <v>0.88890000000000002</v>
          </cell>
          <cell r="DI21">
            <v>0.88890000000000002</v>
          </cell>
          <cell r="DJ21">
            <v>0.88890000000000002</v>
          </cell>
          <cell r="DK21">
            <v>0.88890000000000002</v>
          </cell>
          <cell r="DL21">
            <v>0.88890000000000002</v>
          </cell>
          <cell r="DM21">
            <v>0.88890000000000002</v>
          </cell>
          <cell r="DN21">
            <v>0.88890000000000002</v>
          </cell>
          <cell r="DO21">
            <v>0.88890000000000002</v>
          </cell>
          <cell r="DP21">
            <v>0.88890000000000002</v>
          </cell>
          <cell r="DR21">
            <v>6</v>
          </cell>
          <cell r="DT21" t="str">
            <v xml:space="preserve">         EQUITY</v>
          </cell>
          <cell r="DW21">
            <v>0.88890000000000002</v>
          </cell>
          <cell r="DX21">
            <v>0.88890000000000002</v>
          </cell>
          <cell r="DY21">
            <v>0.88890000000000002</v>
          </cell>
          <cell r="DZ21">
            <v>0.88890000000000002</v>
          </cell>
          <cell r="EA21">
            <v>0.88890000000000002</v>
          </cell>
          <cell r="EB21">
            <v>0.88890000000000002</v>
          </cell>
          <cell r="EC21">
            <v>0.88890000000000002</v>
          </cell>
          <cell r="ED21">
            <v>0.88890000000000002</v>
          </cell>
          <cell r="EE21">
            <v>0.88890000000000002</v>
          </cell>
          <cell r="EF21">
            <v>0.88890000000000002</v>
          </cell>
          <cell r="EG21">
            <v>0.88890000000000002</v>
          </cell>
          <cell r="EH21">
            <v>0.88890000000000002</v>
          </cell>
          <cell r="EI21">
            <v>0.88890000000000002</v>
          </cell>
          <cell r="EJ21">
            <v>0.88890000000000002</v>
          </cell>
          <cell r="EK21">
            <v>0.88890000000000002</v>
          </cell>
        </row>
        <row r="22">
          <cell r="A22">
            <v>7</v>
          </cell>
          <cell r="C22" t="str">
            <v xml:space="preserve">         PFRD EQ % OF TOT. EQ</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7</v>
          </cell>
          <cell r="AB22" t="str">
            <v xml:space="preserve">         PFRD EQ % OF TOT. EQ</v>
          </cell>
          <cell r="AE22">
            <v>0</v>
          </cell>
          <cell r="AF22">
            <v>0</v>
          </cell>
          <cell r="AG22">
            <v>0</v>
          </cell>
          <cell r="AH22">
            <v>0</v>
          </cell>
          <cell r="AI22">
            <v>0</v>
          </cell>
          <cell r="AJ22">
            <v>0</v>
          </cell>
          <cell r="AK22">
            <v>0</v>
          </cell>
          <cell r="AL22">
            <v>0</v>
          </cell>
          <cell r="AM22">
            <v>0</v>
          </cell>
          <cell r="AN22">
            <v>0</v>
          </cell>
          <cell r="AO22">
            <v>0</v>
          </cell>
          <cell r="AP22">
            <v>0.38033547219866431</v>
          </cell>
          <cell r="AQ22">
            <v>0</v>
          </cell>
          <cell r="AR22">
            <v>0</v>
          </cell>
          <cell r="AS22">
            <v>0</v>
          </cell>
          <cell r="AT22">
            <v>0</v>
          </cell>
          <cell r="AU22">
            <v>0</v>
          </cell>
          <cell r="AV22">
            <v>0</v>
          </cell>
          <cell r="AW22">
            <v>0</v>
          </cell>
          <cell r="AX22">
            <v>0</v>
          </cell>
          <cell r="BA22" t="str">
            <v xml:space="preserve">         PFRD EQ % OF TOT. EQ</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7</v>
          </cell>
          <cell r="CA22" t="str">
            <v xml:space="preserve">         PFRD EQ % OF TOT. EQ</v>
          </cell>
          <cell r="CD22">
            <v>0</v>
          </cell>
          <cell r="CE22">
            <v>0</v>
          </cell>
          <cell r="CF22">
            <v>0</v>
          </cell>
          <cell r="CG22">
            <v>0</v>
          </cell>
          <cell r="CH22">
            <v>0</v>
          </cell>
          <cell r="CI22">
            <v>0</v>
          </cell>
          <cell r="CJ22">
            <v>0</v>
          </cell>
          <cell r="CK22">
            <v>0</v>
          </cell>
          <cell r="CL22">
            <v>0</v>
          </cell>
          <cell r="CM22">
            <v>0</v>
          </cell>
          <cell r="CN22">
            <v>0</v>
          </cell>
          <cell r="CO22">
            <v>0</v>
          </cell>
          <cell r="CP22">
            <v>0.38033547219866431</v>
          </cell>
          <cell r="CQ22">
            <v>0</v>
          </cell>
          <cell r="CR22">
            <v>0</v>
          </cell>
          <cell r="CS22">
            <v>0</v>
          </cell>
          <cell r="CT22">
            <v>0</v>
          </cell>
          <cell r="CU22">
            <v>0</v>
          </cell>
          <cell r="CV22">
            <v>0</v>
          </cell>
          <cell r="CW22">
            <v>0</v>
          </cell>
          <cell r="CX22">
            <v>7</v>
          </cell>
          <cell r="CZ22" t="str">
            <v xml:space="preserve">         PFRD EQ % OF TOT. EQ</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R22">
            <v>7</v>
          </cell>
          <cell r="DT22" t="str">
            <v xml:space="preserve">         PFRD EQ % OF TOT. EQ</v>
          </cell>
          <cell r="DW22">
            <v>0</v>
          </cell>
          <cell r="DX22">
            <v>0</v>
          </cell>
          <cell r="DY22">
            <v>0</v>
          </cell>
          <cell r="DZ22">
            <v>0</v>
          </cell>
          <cell r="EA22">
            <v>0</v>
          </cell>
          <cell r="EB22">
            <v>0</v>
          </cell>
          <cell r="EC22">
            <v>0</v>
          </cell>
          <cell r="ED22">
            <v>0</v>
          </cell>
          <cell r="EE22">
            <v>0</v>
          </cell>
          <cell r="EF22">
            <v>0</v>
          </cell>
          <cell r="EG22">
            <v>0</v>
          </cell>
          <cell r="EH22">
            <v>0</v>
          </cell>
          <cell r="EI22">
            <v>0.38033547219866431</v>
          </cell>
          <cell r="EJ22">
            <v>0</v>
          </cell>
          <cell r="EK22">
            <v>0</v>
          </cell>
        </row>
        <row r="23">
          <cell r="A23">
            <v>8</v>
          </cell>
          <cell r="B23" t="str">
            <v>--------------</v>
          </cell>
          <cell r="C23" t="str">
            <v>-</v>
          </cell>
          <cell r="D23" t="str">
            <v>-</v>
          </cell>
          <cell r="Z23">
            <v>8</v>
          </cell>
          <cell r="AA23" t="str">
            <v>--------------</v>
          </cell>
          <cell r="AB23" t="str">
            <v>-</v>
          </cell>
          <cell r="AC23" t="str">
            <v>-</v>
          </cell>
          <cell r="AZ23" t="str">
            <v>--------------</v>
          </cell>
          <cell r="BA23" t="str">
            <v>-</v>
          </cell>
          <cell r="BB23" t="str">
            <v>-</v>
          </cell>
          <cell r="BY23">
            <v>8</v>
          </cell>
          <cell r="BZ23" t="str">
            <v>--------------</v>
          </cell>
          <cell r="CA23" t="str">
            <v>-</v>
          </cell>
          <cell r="CB23" t="str">
            <v>-</v>
          </cell>
          <cell r="CX23">
            <v>8</v>
          </cell>
          <cell r="CY23" t="str">
            <v>--------------</v>
          </cell>
          <cell r="CZ23" t="str">
            <v>-</v>
          </cell>
          <cell r="DA23" t="str">
            <v>-</v>
          </cell>
          <cell r="DR23">
            <v>8</v>
          </cell>
          <cell r="DS23" t="str">
            <v>--------------</v>
          </cell>
          <cell r="DT23" t="str">
            <v>-</v>
          </cell>
          <cell r="DU23" t="str">
            <v>-</v>
          </cell>
        </row>
        <row r="24">
          <cell r="A24">
            <v>9</v>
          </cell>
          <cell r="B24" t="str">
            <v>INTEREST RATES:    FIXED</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9</v>
          </cell>
          <cell r="AA24" t="str">
            <v>INTEREST RATES:    FIXED</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Z24" t="str">
            <v>INTEREST RATES:    FIXED</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9</v>
          </cell>
          <cell r="BZ24" t="str">
            <v>INTEREST RATES:    FIXED</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9</v>
          </cell>
          <cell r="CY24" t="str">
            <v>INTEREST RATES:    FIXED</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R24">
            <v>9</v>
          </cell>
          <cell r="DS24" t="str">
            <v>INTEREST RATES:    FIXED</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row>
        <row r="25">
          <cell r="A25">
            <v>10</v>
          </cell>
          <cell r="C25" t="str">
            <v xml:space="preserve">         FLOATING</v>
          </cell>
          <cell r="F25">
            <v>7.2912246575342454E-2</v>
          </cell>
          <cell r="G25">
            <v>3.5376589041095891E-2</v>
          </cell>
          <cell r="H25">
            <v>3.5122780821917811E-2</v>
          </cell>
          <cell r="I25">
            <v>5.2292123287671237E-2</v>
          </cell>
          <cell r="J25">
            <v>3.5547602739726021E-2</v>
          </cell>
          <cell r="K25">
            <v>4.4509178082191785E-2</v>
          </cell>
          <cell r="L25">
            <v>4.4712013698630135E-2</v>
          </cell>
          <cell r="M25">
            <v>1.3542000000000002E-2</v>
          </cell>
          <cell r="N25">
            <v>3.5122780821917811E-2</v>
          </cell>
          <cell r="O25">
            <v>3.4625589041095896E-2</v>
          </cell>
          <cell r="P25">
            <v>4.3999732876712327E-2</v>
          </cell>
          <cell r="Q25">
            <v>5.6857643835616437E-2</v>
          </cell>
          <cell r="R25">
            <v>4.0096643835616438E-2</v>
          </cell>
          <cell r="S25">
            <v>3.5122780821917811E-2</v>
          </cell>
          <cell r="T25">
            <v>7.2912246575342454E-2</v>
          </cell>
          <cell r="U25">
            <v>7.2912246575342454E-2</v>
          </cell>
          <cell r="V25">
            <v>5.3928000000000004E-2</v>
          </cell>
          <cell r="W25">
            <v>5.3928000000000004E-2</v>
          </cell>
          <cell r="X25">
            <v>3.5547602739726021E-2</v>
          </cell>
          <cell r="Y25">
            <v>5.3928000000000004E-2</v>
          </cell>
          <cell r="Z25">
            <v>10</v>
          </cell>
          <cell r="AB25" t="str">
            <v xml:space="preserve">         FLOATING</v>
          </cell>
          <cell r="AE25">
            <v>7.2912246575342454E-2</v>
          </cell>
          <cell r="AF25">
            <v>3.5376589041095891E-2</v>
          </cell>
          <cell r="AG25">
            <v>3.5122780821917811E-2</v>
          </cell>
          <cell r="AH25">
            <v>5.2292123287671237E-2</v>
          </cell>
          <cell r="AI25">
            <v>3.5547602739726021E-2</v>
          </cell>
          <cell r="AJ25">
            <v>4.4509178082191785E-2</v>
          </cell>
          <cell r="AK25">
            <v>4.4712013698630135E-2</v>
          </cell>
          <cell r="AL25">
            <v>1.3542000000000002E-2</v>
          </cell>
          <cell r="AM25">
            <v>3.5122780821917811E-2</v>
          </cell>
          <cell r="AN25">
            <v>3.4625589041095896E-2</v>
          </cell>
          <cell r="AO25">
            <v>4.3999732876712327E-2</v>
          </cell>
          <cell r="AP25">
            <v>5.1920340552219744E-2</v>
          </cell>
          <cell r="AQ25">
            <v>4.0096643835616438E-2</v>
          </cell>
          <cell r="AR25">
            <v>3.5122780821917811E-2</v>
          </cell>
          <cell r="AS25">
            <v>7.2912246575342454E-2</v>
          </cell>
          <cell r="AT25">
            <v>7.2912246575342454E-2</v>
          </cell>
          <cell r="AU25">
            <v>5.3928000000000004E-2</v>
          </cell>
          <cell r="AV25">
            <v>5.3928000000000004E-2</v>
          </cell>
          <cell r="AW25">
            <v>3.5547602739726021E-2</v>
          </cell>
          <cell r="AX25">
            <v>5.3928000000000004E-2</v>
          </cell>
          <cell r="BA25" t="str">
            <v xml:space="preserve">         FLOATING</v>
          </cell>
          <cell r="BD25">
            <v>4.7934033468853277E-2</v>
          </cell>
          <cell r="BE25">
            <v>7.2912246575342454E-2</v>
          </cell>
          <cell r="BF25">
            <v>3.5376589041095891E-2</v>
          </cell>
          <cell r="BG25">
            <v>3.5122780821917811E-2</v>
          </cell>
          <cell r="BH25">
            <v>5.2292123287671237E-2</v>
          </cell>
          <cell r="BI25">
            <v>3.5547602739726021E-2</v>
          </cell>
          <cell r="BJ25">
            <v>4.4509178082191785E-2</v>
          </cell>
          <cell r="BK25">
            <v>4.4712013698630135E-2</v>
          </cell>
          <cell r="BL25">
            <v>1.3542000000000002E-2</v>
          </cell>
          <cell r="BM25">
            <v>3.5122780821917811E-2</v>
          </cell>
          <cell r="BN25">
            <v>3.4625589041095896E-2</v>
          </cell>
          <cell r="BO25">
            <v>4.3999732876712327E-2</v>
          </cell>
          <cell r="BP25">
            <v>5.6857643835616437E-2</v>
          </cell>
          <cell r="BQ25">
            <v>4.0096643835616438E-2</v>
          </cell>
          <cell r="BR25">
            <v>3.5122780821917811E-2</v>
          </cell>
          <cell r="BS25">
            <v>7.2912246575342454E-2</v>
          </cell>
          <cell r="BT25">
            <v>7.2912246575342454E-2</v>
          </cell>
          <cell r="BU25">
            <v>5.3928000000000004E-2</v>
          </cell>
          <cell r="BV25">
            <v>5.3928000000000004E-2</v>
          </cell>
          <cell r="BW25">
            <v>3.5547602739726021E-2</v>
          </cell>
          <cell r="BX25">
            <v>5.3928000000000004E-2</v>
          </cell>
          <cell r="BY25">
            <v>10</v>
          </cell>
          <cell r="CA25" t="str">
            <v xml:space="preserve">         FLOATING</v>
          </cell>
          <cell r="CD25">
            <v>5.4081064686514316E-2</v>
          </cell>
          <cell r="CE25">
            <v>0</v>
          </cell>
          <cell r="CF25">
            <v>3.5336954446219107E-2</v>
          </cell>
          <cell r="CG25">
            <v>3.5205080577035745E-2</v>
          </cell>
          <cell r="CH25">
            <v>5.2168259557228799E-2</v>
          </cell>
          <cell r="CI25">
            <v>3.5598115048747582E-2</v>
          </cell>
          <cell r="CJ25">
            <v>0</v>
          </cell>
          <cell r="CK25">
            <v>0</v>
          </cell>
          <cell r="CL25">
            <v>1.3527241624439133E-2</v>
          </cell>
          <cell r="CM25">
            <v>3.5205080577035745E-2</v>
          </cell>
          <cell r="CN25">
            <v>3.4665760452571956E-2</v>
          </cell>
          <cell r="CO25">
            <v>0</v>
          </cell>
          <cell r="CP25">
            <v>5.1920340552219744E-2</v>
          </cell>
          <cell r="CQ25">
            <v>4.0141721863173961E-2</v>
          </cell>
          <cell r="CR25">
            <v>3.5205080577035745E-2</v>
          </cell>
          <cell r="CS25">
            <v>7.2664081848003714E-2</v>
          </cell>
          <cell r="CT25">
            <v>7.2664081848003728E-2</v>
          </cell>
          <cell r="CU25">
            <v>5.4296158911765945E-2</v>
          </cell>
          <cell r="CV25">
            <v>0</v>
          </cell>
          <cell r="CW25">
            <v>0</v>
          </cell>
          <cell r="CX25">
            <v>10</v>
          </cell>
          <cell r="CZ25" t="str">
            <v xml:space="preserve">         FLOATING</v>
          </cell>
          <cell r="DC25">
            <v>0</v>
          </cell>
          <cell r="DD25">
            <v>0</v>
          </cell>
          <cell r="DE25">
            <v>0</v>
          </cell>
          <cell r="DF25">
            <v>0</v>
          </cell>
          <cell r="DG25">
            <v>0</v>
          </cell>
          <cell r="DH25">
            <v>0</v>
          </cell>
          <cell r="DI25">
            <v>0</v>
          </cell>
          <cell r="DJ25">
            <v>0</v>
          </cell>
          <cell r="DK25">
            <v>0</v>
          </cell>
          <cell r="DL25">
            <v>3.4625589041095896E-2</v>
          </cell>
          <cell r="DM25">
            <v>0</v>
          </cell>
          <cell r="DN25">
            <v>5.6857643835616437E-2</v>
          </cell>
          <cell r="DO25">
            <v>4.0096643835616438E-2</v>
          </cell>
          <cell r="DP25">
            <v>0</v>
          </cell>
          <cell r="DR25">
            <v>10</v>
          </cell>
          <cell r="DT25" t="str">
            <v xml:space="preserve">         FLOATING</v>
          </cell>
          <cell r="DW25">
            <v>4.052423342805854E-2</v>
          </cell>
          <cell r="DX25">
            <v>0</v>
          </cell>
          <cell r="DY25">
            <v>0</v>
          </cell>
          <cell r="DZ25">
            <v>0</v>
          </cell>
          <cell r="EA25">
            <v>0</v>
          </cell>
          <cell r="EB25">
            <v>0</v>
          </cell>
          <cell r="EC25">
            <v>0</v>
          </cell>
          <cell r="ED25">
            <v>0</v>
          </cell>
          <cell r="EE25">
            <v>0</v>
          </cell>
          <cell r="EF25">
            <v>0</v>
          </cell>
          <cell r="EG25">
            <v>3.4625589041095896E-2</v>
          </cell>
          <cell r="EH25">
            <v>0</v>
          </cell>
          <cell r="EI25">
            <v>5.6857643835616437E-2</v>
          </cell>
          <cell r="EJ25">
            <v>4.0096643835616438E-2</v>
          </cell>
          <cell r="EK25">
            <v>0</v>
          </cell>
        </row>
        <row r="26">
          <cell r="A26">
            <v>11</v>
          </cell>
          <cell r="C26" t="str">
            <v xml:space="preserve">         EQUITY COST</v>
          </cell>
          <cell r="F26">
            <v>0</v>
          </cell>
          <cell r="G26">
            <v>0</v>
          </cell>
          <cell r="H26">
            <v>0</v>
          </cell>
          <cell r="I26">
            <v>0</v>
          </cell>
          <cell r="J26">
            <v>0</v>
          </cell>
          <cell r="K26">
            <v>0</v>
          </cell>
          <cell r="L26">
            <v>0</v>
          </cell>
          <cell r="M26">
            <v>0</v>
          </cell>
          <cell r="N26">
            <v>0</v>
          </cell>
          <cell r="O26">
            <v>0</v>
          </cell>
          <cell r="P26">
            <v>0</v>
          </cell>
          <cell r="Q26">
            <v>4.1502524086787958E-2</v>
          </cell>
          <cell r="R26">
            <v>0</v>
          </cell>
          <cell r="S26">
            <v>0</v>
          </cell>
          <cell r="T26">
            <v>0</v>
          </cell>
          <cell r="U26">
            <v>0</v>
          </cell>
          <cell r="V26">
            <v>0</v>
          </cell>
          <cell r="W26">
            <v>0</v>
          </cell>
          <cell r="X26">
            <v>0</v>
          </cell>
          <cell r="Y26">
            <v>0</v>
          </cell>
          <cell r="Z26">
            <v>11</v>
          </cell>
          <cell r="AB26" t="str">
            <v xml:space="preserve">         EQUITY COST</v>
          </cell>
          <cell r="AE26">
            <v>0</v>
          </cell>
          <cell r="AF26">
            <v>0</v>
          </cell>
          <cell r="AG26">
            <v>0</v>
          </cell>
          <cell r="AH26">
            <v>0</v>
          </cell>
          <cell r="AI26">
            <v>0</v>
          </cell>
          <cell r="AJ26">
            <v>0</v>
          </cell>
          <cell r="AK26">
            <v>0</v>
          </cell>
          <cell r="AL26">
            <v>0</v>
          </cell>
          <cell r="AM26">
            <v>0</v>
          </cell>
          <cell r="AN26">
            <v>0</v>
          </cell>
          <cell r="AO26">
            <v>0</v>
          </cell>
          <cell r="AP26">
            <v>4.1502524086787958E-2</v>
          </cell>
          <cell r="AQ26">
            <v>0</v>
          </cell>
          <cell r="AR26">
            <v>0</v>
          </cell>
          <cell r="AS26">
            <v>0</v>
          </cell>
          <cell r="AT26">
            <v>0</v>
          </cell>
          <cell r="AU26">
            <v>0</v>
          </cell>
          <cell r="AV26">
            <v>0</v>
          </cell>
          <cell r="AW26">
            <v>0</v>
          </cell>
          <cell r="AX26">
            <v>0</v>
          </cell>
          <cell r="BA26" t="str">
            <v xml:space="preserve">         EQUITY COST</v>
          </cell>
          <cell r="BD26">
            <v>4.1502524086787958E-2</v>
          </cell>
          <cell r="BE26">
            <v>0</v>
          </cell>
          <cell r="BF26">
            <v>0</v>
          </cell>
          <cell r="BG26">
            <v>0</v>
          </cell>
          <cell r="BH26">
            <v>0</v>
          </cell>
          <cell r="BI26">
            <v>0</v>
          </cell>
          <cell r="BJ26">
            <v>0</v>
          </cell>
          <cell r="BK26">
            <v>0</v>
          </cell>
          <cell r="BL26">
            <v>0</v>
          </cell>
          <cell r="BM26">
            <v>0</v>
          </cell>
          <cell r="BN26">
            <v>0</v>
          </cell>
          <cell r="BO26">
            <v>0</v>
          </cell>
          <cell r="BP26">
            <v>4.1502524086787958E-2</v>
          </cell>
          <cell r="BQ26">
            <v>0</v>
          </cell>
          <cell r="BR26">
            <v>0</v>
          </cell>
          <cell r="BS26">
            <v>0</v>
          </cell>
          <cell r="BT26">
            <v>0</v>
          </cell>
          <cell r="BU26">
            <v>0</v>
          </cell>
          <cell r="BV26">
            <v>0</v>
          </cell>
          <cell r="BW26">
            <v>0</v>
          </cell>
          <cell r="BX26">
            <v>0</v>
          </cell>
          <cell r="BY26">
            <v>11</v>
          </cell>
          <cell r="CA26" t="str">
            <v xml:space="preserve">         EQUITY COST</v>
          </cell>
          <cell r="CD26">
            <v>4.1502524086787958E-2</v>
          </cell>
          <cell r="CE26">
            <v>0</v>
          </cell>
          <cell r="CF26">
            <v>0</v>
          </cell>
          <cell r="CG26">
            <v>0</v>
          </cell>
          <cell r="CH26">
            <v>0</v>
          </cell>
          <cell r="CI26">
            <v>0</v>
          </cell>
          <cell r="CJ26">
            <v>0</v>
          </cell>
          <cell r="CK26">
            <v>0</v>
          </cell>
          <cell r="CL26">
            <v>0</v>
          </cell>
          <cell r="CM26">
            <v>0</v>
          </cell>
          <cell r="CN26">
            <v>0</v>
          </cell>
          <cell r="CO26">
            <v>0</v>
          </cell>
          <cell r="CP26">
            <v>4.1502524086787958E-2</v>
          </cell>
          <cell r="CQ26">
            <v>0</v>
          </cell>
          <cell r="CR26">
            <v>0</v>
          </cell>
          <cell r="CS26">
            <v>0</v>
          </cell>
          <cell r="CT26">
            <v>0</v>
          </cell>
          <cell r="CU26">
            <v>0</v>
          </cell>
          <cell r="CV26">
            <v>0</v>
          </cell>
          <cell r="CW26">
            <v>0</v>
          </cell>
          <cell r="CX26">
            <v>11</v>
          </cell>
          <cell r="CZ26" t="str">
            <v xml:space="preserve">         EQUITY COST</v>
          </cell>
          <cell r="DC26">
            <v>0</v>
          </cell>
          <cell r="DD26">
            <v>0</v>
          </cell>
          <cell r="DE26">
            <v>0</v>
          </cell>
          <cell r="DF26">
            <v>0</v>
          </cell>
          <cell r="DG26">
            <v>0</v>
          </cell>
          <cell r="DH26">
            <v>0</v>
          </cell>
          <cell r="DI26">
            <v>0</v>
          </cell>
          <cell r="DJ26">
            <v>0</v>
          </cell>
          <cell r="DK26">
            <v>0</v>
          </cell>
          <cell r="DL26">
            <v>0</v>
          </cell>
          <cell r="DM26">
            <v>0</v>
          </cell>
          <cell r="DN26">
            <v>4.1502524086787958E-2</v>
          </cell>
          <cell r="DO26">
            <v>0</v>
          </cell>
          <cell r="DP26">
            <v>0</v>
          </cell>
          <cell r="DR26">
            <v>11</v>
          </cell>
          <cell r="DT26" t="str">
            <v xml:space="preserve">         EQUITY COST</v>
          </cell>
          <cell r="DW26">
            <v>0</v>
          </cell>
          <cell r="DX26">
            <v>0</v>
          </cell>
          <cell r="DY26">
            <v>0</v>
          </cell>
          <cell r="DZ26">
            <v>0</v>
          </cell>
          <cell r="EA26">
            <v>0</v>
          </cell>
          <cell r="EB26">
            <v>0</v>
          </cell>
          <cell r="EC26">
            <v>0</v>
          </cell>
          <cell r="ED26">
            <v>0</v>
          </cell>
          <cell r="EE26">
            <v>0</v>
          </cell>
          <cell r="EF26">
            <v>0</v>
          </cell>
          <cell r="EG26">
            <v>0</v>
          </cell>
          <cell r="EH26">
            <v>0</v>
          </cell>
          <cell r="EI26">
            <v>4.1502524086787958E-2</v>
          </cell>
          <cell r="EJ26">
            <v>0</v>
          </cell>
          <cell r="EK26">
            <v>0</v>
          </cell>
        </row>
        <row r="27">
          <cell r="A27">
            <v>12</v>
          </cell>
          <cell r="C27" t="str">
            <v xml:space="preserve">         MATCHED FUNDING</v>
          </cell>
          <cell r="F27">
            <v>7.2344692361851176E-2</v>
          </cell>
          <cell r="G27">
            <v>4.3964094019072142E-2</v>
          </cell>
          <cell r="H27">
            <v>4.3966635109899781E-2</v>
          </cell>
          <cell r="I27">
            <v>6.0510448895467986E-2</v>
          </cell>
          <cell r="J27">
            <v>4.0934366800110568E-2</v>
          </cell>
          <cell r="K27">
            <v>5.7947460815495566E-2</v>
          </cell>
          <cell r="L27">
            <v>4.7794296660162813E-2</v>
          </cell>
          <cell r="M27">
            <v>2.7574085458998913E-2</v>
          </cell>
          <cell r="N27">
            <v>3.2170689855651018E-2</v>
          </cell>
          <cell r="O27">
            <v>4.278194522203925E-2</v>
          </cell>
          <cell r="P27">
            <v>5.2901390748907748E-2</v>
          </cell>
          <cell r="Q27">
            <v>0</v>
          </cell>
          <cell r="R27">
            <v>9.6219405113124823E-2</v>
          </cell>
          <cell r="S27">
            <v>0</v>
          </cell>
          <cell r="T27">
            <v>7.3633347609452074E-2</v>
          </cell>
          <cell r="U27">
            <v>7.7929573632996407E-2</v>
          </cell>
          <cell r="V27">
            <v>4.9985351252507554E-2</v>
          </cell>
          <cell r="W27">
            <v>0</v>
          </cell>
          <cell r="X27">
            <v>3.9204905610213961E-2</v>
          </cell>
          <cell r="Y27">
            <v>0</v>
          </cell>
          <cell r="Z27">
            <v>12</v>
          </cell>
          <cell r="AB27" t="str">
            <v xml:space="preserve">         MATCHED FUNDING</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BA27" t="str">
            <v xml:space="preserve">         MATCHED FUNDING</v>
          </cell>
          <cell r="BD27">
            <v>5.6222254422289376E-2</v>
          </cell>
          <cell r="BE27">
            <v>7.2344692361851176E-2</v>
          </cell>
          <cell r="BF27">
            <v>4.3964094019072142E-2</v>
          </cell>
          <cell r="BG27">
            <v>4.3966635109899781E-2</v>
          </cell>
          <cell r="BH27">
            <v>6.0510448895467986E-2</v>
          </cell>
          <cell r="BI27">
            <v>4.0934366800110568E-2</v>
          </cell>
          <cell r="BJ27">
            <v>5.7947460815495566E-2</v>
          </cell>
          <cell r="BK27">
            <v>4.7794296660162813E-2</v>
          </cell>
          <cell r="BL27">
            <v>2.7574085458998913E-2</v>
          </cell>
          <cell r="BM27">
            <v>3.2170689855651018E-2</v>
          </cell>
          <cell r="BN27">
            <v>4.278194522203925E-2</v>
          </cell>
          <cell r="BO27">
            <v>5.2901390748907748E-2</v>
          </cell>
          <cell r="BP27">
            <v>0</v>
          </cell>
          <cell r="BQ27">
            <v>9.6219405113124823E-2</v>
          </cell>
          <cell r="BR27">
            <v>0</v>
          </cell>
          <cell r="BS27">
            <v>0</v>
          </cell>
          <cell r="BT27">
            <v>0</v>
          </cell>
          <cell r="BU27">
            <v>0</v>
          </cell>
          <cell r="BV27">
            <v>0</v>
          </cell>
          <cell r="BW27">
            <v>0</v>
          </cell>
          <cell r="BX27">
            <v>0</v>
          </cell>
          <cell r="BY27">
            <v>12</v>
          </cell>
          <cell r="CA27" t="str">
            <v xml:space="preserve">         MATCHED FUNDING</v>
          </cell>
          <cell r="CD27">
            <v>6.9010657891493757E-2</v>
          </cell>
          <cell r="CE27">
            <v>0</v>
          </cell>
          <cell r="CF27">
            <v>0</v>
          </cell>
          <cell r="CG27">
            <v>5.2119985201414892E-2</v>
          </cell>
          <cell r="CH27">
            <v>0</v>
          </cell>
          <cell r="CI27">
            <v>0</v>
          </cell>
          <cell r="CJ27">
            <v>0</v>
          </cell>
          <cell r="CK27">
            <v>0</v>
          </cell>
          <cell r="CL27">
            <v>0</v>
          </cell>
          <cell r="CM27">
            <v>0</v>
          </cell>
          <cell r="CN27">
            <v>5.3568879895880425E-2</v>
          </cell>
          <cell r="CO27">
            <v>0</v>
          </cell>
          <cell r="CP27">
            <v>0</v>
          </cell>
          <cell r="CQ27">
            <v>0</v>
          </cell>
          <cell r="CR27">
            <v>0</v>
          </cell>
          <cell r="CS27">
            <v>7.4645680427076491E-2</v>
          </cell>
          <cell r="CT27">
            <v>7.6487262716075463E-2</v>
          </cell>
          <cell r="CU27">
            <v>0</v>
          </cell>
          <cell r="CV27">
            <v>0</v>
          </cell>
          <cell r="CW27">
            <v>0</v>
          </cell>
          <cell r="CX27">
            <v>12</v>
          </cell>
          <cell r="CZ27" t="str">
            <v xml:space="preserve">         MATCHED FUNDING</v>
          </cell>
          <cell r="DC27">
            <v>0</v>
          </cell>
          <cell r="DD27">
            <v>0</v>
          </cell>
          <cell r="DE27">
            <v>0</v>
          </cell>
          <cell r="DF27">
            <v>0</v>
          </cell>
          <cell r="DG27">
            <v>0</v>
          </cell>
          <cell r="DH27">
            <v>0</v>
          </cell>
          <cell r="DI27">
            <v>0</v>
          </cell>
          <cell r="DJ27">
            <v>0</v>
          </cell>
          <cell r="DK27">
            <v>0</v>
          </cell>
          <cell r="DL27">
            <v>4.278194522203925E-2</v>
          </cell>
          <cell r="DM27">
            <v>0</v>
          </cell>
          <cell r="DN27">
            <v>0</v>
          </cell>
          <cell r="DO27">
            <v>9.6219405113124823E-2</v>
          </cell>
          <cell r="DP27">
            <v>0</v>
          </cell>
          <cell r="DR27">
            <v>12</v>
          </cell>
          <cell r="DT27" t="str">
            <v xml:space="preserve">         MATCHED FUNDING</v>
          </cell>
          <cell r="DW27">
            <v>3.2881998256901232E-2</v>
          </cell>
          <cell r="DX27">
            <v>0</v>
          </cell>
          <cell r="DY27">
            <v>0</v>
          </cell>
          <cell r="DZ27">
            <v>0</v>
          </cell>
          <cell r="EA27">
            <v>0</v>
          </cell>
          <cell r="EB27">
            <v>0</v>
          </cell>
          <cell r="EC27">
            <v>0</v>
          </cell>
          <cell r="ED27">
            <v>0</v>
          </cell>
          <cell r="EE27">
            <v>0</v>
          </cell>
          <cell r="EF27">
            <v>0</v>
          </cell>
          <cell r="EG27">
            <v>4.278194522203925E-2</v>
          </cell>
          <cell r="EH27">
            <v>0</v>
          </cell>
          <cell r="EI27">
            <v>0</v>
          </cell>
          <cell r="EJ27">
            <v>9.6219405113124823E-2</v>
          </cell>
          <cell r="EK27">
            <v>0</v>
          </cell>
        </row>
        <row r="28">
          <cell r="A28">
            <v>13</v>
          </cell>
          <cell r="C28" t="str">
            <v xml:space="preserve">         SUB-DEBT</v>
          </cell>
          <cell r="F28">
            <v>0</v>
          </cell>
          <cell r="G28">
            <v>0</v>
          </cell>
          <cell r="H28">
            <v>0</v>
          </cell>
          <cell r="I28">
            <v>0</v>
          </cell>
          <cell r="J28">
            <v>0</v>
          </cell>
          <cell r="K28">
            <v>0</v>
          </cell>
          <cell r="L28">
            <v>0</v>
          </cell>
          <cell r="M28">
            <v>0</v>
          </cell>
          <cell r="N28">
            <v>0</v>
          </cell>
          <cell r="O28">
            <v>0</v>
          </cell>
          <cell r="P28">
            <v>0</v>
          </cell>
          <cell r="Q28">
            <v>8.1121261853749654E-2</v>
          </cell>
          <cell r="R28">
            <v>0</v>
          </cell>
          <cell r="S28">
            <v>0</v>
          </cell>
          <cell r="T28">
            <v>0</v>
          </cell>
          <cell r="U28">
            <v>0</v>
          </cell>
          <cell r="V28">
            <v>0</v>
          </cell>
          <cell r="W28">
            <v>0</v>
          </cell>
          <cell r="X28">
            <v>0</v>
          </cell>
          <cell r="Y28">
            <v>0</v>
          </cell>
          <cell r="Z28">
            <v>13</v>
          </cell>
          <cell r="AB28" t="str">
            <v xml:space="preserve">         SUB-DEBT</v>
          </cell>
          <cell r="AE28">
            <v>0</v>
          </cell>
          <cell r="AF28">
            <v>0</v>
          </cell>
          <cell r="AG28">
            <v>0</v>
          </cell>
          <cell r="AH28">
            <v>0</v>
          </cell>
          <cell r="AI28">
            <v>0</v>
          </cell>
          <cell r="AJ28">
            <v>0</v>
          </cell>
          <cell r="AK28">
            <v>0</v>
          </cell>
          <cell r="AL28">
            <v>0</v>
          </cell>
          <cell r="AM28">
            <v>0</v>
          </cell>
          <cell r="AN28">
            <v>0</v>
          </cell>
          <cell r="AO28">
            <v>0</v>
          </cell>
          <cell r="AP28">
            <v>8.1121261853749654E-2</v>
          </cell>
          <cell r="AQ28">
            <v>0</v>
          </cell>
          <cell r="AR28">
            <v>0</v>
          </cell>
          <cell r="AS28">
            <v>0</v>
          </cell>
          <cell r="AT28">
            <v>0</v>
          </cell>
          <cell r="AU28">
            <v>0</v>
          </cell>
          <cell r="AV28">
            <v>0</v>
          </cell>
          <cell r="AW28">
            <v>0</v>
          </cell>
          <cell r="AX28">
            <v>0</v>
          </cell>
          <cell r="BA28" t="str">
            <v xml:space="preserve">         SUB-DEBT</v>
          </cell>
          <cell r="BD28">
            <v>8.1121261853749654E-2</v>
          </cell>
          <cell r="BE28">
            <v>0</v>
          </cell>
          <cell r="BF28">
            <v>0</v>
          </cell>
          <cell r="BG28">
            <v>0</v>
          </cell>
          <cell r="BH28">
            <v>0</v>
          </cell>
          <cell r="BI28">
            <v>0</v>
          </cell>
          <cell r="BJ28">
            <v>0</v>
          </cell>
          <cell r="BK28">
            <v>0</v>
          </cell>
          <cell r="BL28">
            <v>0</v>
          </cell>
          <cell r="BM28">
            <v>0</v>
          </cell>
          <cell r="BN28">
            <v>0</v>
          </cell>
          <cell r="BO28">
            <v>0</v>
          </cell>
          <cell r="BP28">
            <v>8.1121261853749654E-2</v>
          </cell>
          <cell r="BQ28">
            <v>0</v>
          </cell>
          <cell r="BR28">
            <v>0</v>
          </cell>
          <cell r="BS28">
            <v>0</v>
          </cell>
          <cell r="BT28">
            <v>0</v>
          </cell>
          <cell r="BU28">
            <v>0</v>
          </cell>
          <cell r="BV28">
            <v>0</v>
          </cell>
          <cell r="BW28">
            <v>0</v>
          </cell>
          <cell r="BX28">
            <v>0</v>
          </cell>
          <cell r="BY28">
            <v>13</v>
          </cell>
          <cell r="CA28" t="str">
            <v xml:space="preserve">         SUB-DEBT</v>
          </cell>
          <cell r="CD28">
            <v>8.112126185374964E-2</v>
          </cell>
          <cell r="CE28">
            <v>0</v>
          </cell>
          <cell r="CF28">
            <v>0</v>
          </cell>
          <cell r="CG28">
            <v>0</v>
          </cell>
          <cell r="CH28">
            <v>0</v>
          </cell>
          <cell r="CI28">
            <v>0</v>
          </cell>
          <cell r="CJ28">
            <v>0</v>
          </cell>
          <cell r="CK28">
            <v>0</v>
          </cell>
          <cell r="CL28">
            <v>0</v>
          </cell>
          <cell r="CM28">
            <v>0</v>
          </cell>
          <cell r="CN28">
            <v>0</v>
          </cell>
          <cell r="CO28">
            <v>0</v>
          </cell>
          <cell r="CP28">
            <v>8.112126185374964E-2</v>
          </cell>
          <cell r="CQ28">
            <v>0</v>
          </cell>
          <cell r="CR28">
            <v>0</v>
          </cell>
          <cell r="CS28">
            <v>0</v>
          </cell>
          <cell r="CT28">
            <v>0</v>
          </cell>
          <cell r="CU28">
            <v>0</v>
          </cell>
          <cell r="CV28">
            <v>0</v>
          </cell>
          <cell r="CW28">
            <v>0</v>
          </cell>
          <cell r="CX28">
            <v>13</v>
          </cell>
          <cell r="CZ28" t="str">
            <v xml:space="preserve">         SUB-DEBT</v>
          </cell>
          <cell r="DC28">
            <v>0</v>
          </cell>
          <cell r="DD28">
            <v>0</v>
          </cell>
          <cell r="DE28">
            <v>0</v>
          </cell>
          <cell r="DF28">
            <v>0</v>
          </cell>
          <cell r="DG28">
            <v>0</v>
          </cell>
          <cell r="DH28">
            <v>0</v>
          </cell>
          <cell r="DI28">
            <v>0</v>
          </cell>
          <cell r="DJ28">
            <v>0</v>
          </cell>
          <cell r="DK28">
            <v>0</v>
          </cell>
          <cell r="DL28">
            <v>0</v>
          </cell>
          <cell r="DM28">
            <v>0</v>
          </cell>
          <cell r="DN28">
            <v>8.1121261853749654E-2</v>
          </cell>
          <cell r="DO28">
            <v>0</v>
          </cell>
          <cell r="DP28">
            <v>0</v>
          </cell>
          <cell r="DR28">
            <v>13</v>
          </cell>
          <cell r="DT28" t="str">
            <v xml:space="preserve">         SUB-DEBT</v>
          </cell>
          <cell r="DW28">
            <v>0</v>
          </cell>
          <cell r="DX28">
            <v>0</v>
          </cell>
          <cell r="DY28">
            <v>0</v>
          </cell>
          <cell r="DZ28">
            <v>0</v>
          </cell>
          <cell r="EA28">
            <v>0</v>
          </cell>
          <cell r="EB28">
            <v>0</v>
          </cell>
          <cell r="EC28">
            <v>0</v>
          </cell>
          <cell r="ED28">
            <v>0</v>
          </cell>
          <cell r="EE28">
            <v>0</v>
          </cell>
          <cell r="EF28">
            <v>0</v>
          </cell>
          <cell r="EG28">
            <v>0</v>
          </cell>
          <cell r="EH28">
            <v>0</v>
          </cell>
          <cell r="EI28">
            <v>8.1121261853749654E-2</v>
          </cell>
          <cell r="EJ28">
            <v>0</v>
          </cell>
          <cell r="EK28">
            <v>0</v>
          </cell>
        </row>
        <row r="29">
          <cell r="A29">
            <v>14</v>
          </cell>
          <cell r="B29" t="str">
            <v>-</v>
          </cell>
          <cell r="C29" t="str">
            <v>-</v>
          </cell>
          <cell r="D29" t="str">
            <v>-</v>
          </cell>
          <cell r="Z29">
            <v>14</v>
          </cell>
          <cell r="AA29" t="str">
            <v>-</v>
          </cell>
          <cell r="AB29" t="str">
            <v>-</v>
          </cell>
          <cell r="AC29" t="str">
            <v>-</v>
          </cell>
          <cell r="AZ29" t="str">
            <v>-</v>
          </cell>
          <cell r="BA29" t="str">
            <v>-</v>
          </cell>
          <cell r="BB29" t="str">
            <v>-</v>
          </cell>
          <cell r="BY29">
            <v>14</v>
          </cell>
          <cell r="BZ29" t="str">
            <v>-</v>
          </cell>
          <cell r="CA29" t="str">
            <v>-</v>
          </cell>
          <cell r="CB29" t="str">
            <v>-</v>
          </cell>
          <cell r="CX29">
            <v>14</v>
          </cell>
          <cell r="CY29" t="str">
            <v>-</v>
          </cell>
          <cell r="CZ29" t="str">
            <v>-</v>
          </cell>
          <cell r="DA29" t="str">
            <v>-</v>
          </cell>
          <cell r="DR29">
            <v>14</v>
          </cell>
          <cell r="DS29" t="str">
            <v>-</v>
          </cell>
          <cell r="DT29" t="str">
            <v>-</v>
          </cell>
          <cell r="DU29" t="str">
            <v>-</v>
          </cell>
        </row>
        <row r="30">
          <cell r="A30">
            <v>15</v>
          </cell>
          <cell r="B30" t="str">
            <v>AVG NET INVESTMENT:</v>
          </cell>
          <cell r="F30">
            <v>288628942.46575344</v>
          </cell>
          <cell r="G30">
            <v>3628014720.547945</v>
          </cell>
          <cell r="H30">
            <v>6570848115.0684929</v>
          </cell>
          <cell r="I30">
            <v>309273200872.60272</v>
          </cell>
          <cell r="J30">
            <v>175301342.46575344</v>
          </cell>
          <cell r="K30">
            <v>22120647432.876713</v>
          </cell>
          <cell r="L30">
            <v>5410814852.0547943</v>
          </cell>
          <cell r="M30">
            <v>28762427.397260275</v>
          </cell>
          <cell r="N30">
            <v>813107361.64383566</v>
          </cell>
          <cell r="O30">
            <v>257049961.6438356</v>
          </cell>
          <cell r="P30">
            <v>12827642136.986301</v>
          </cell>
          <cell r="Q30">
            <v>-14227909.589041095</v>
          </cell>
          <cell r="R30">
            <v>50980034.246575341</v>
          </cell>
          <cell r="S30">
            <v>59152786.301369861</v>
          </cell>
          <cell r="T30">
            <v>165263882.19178084</v>
          </cell>
          <cell r="U30">
            <v>24655293.15068493</v>
          </cell>
          <cell r="V30">
            <v>381375375.34246576</v>
          </cell>
          <cell r="W30">
            <v>-1503265.7534246575</v>
          </cell>
          <cell r="X30">
            <v>115641161.64383562</v>
          </cell>
          <cell r="Y30">
            <v>549467271.23287666</v>
          </cell>
          <cell r="Z30">
            <v>15</v>
          </cell>
          <cell r="AA30" t="str">
            <v>AVG NET INVESTMENT:</v>
          </cell>
          <cell r="AE30">
            <v>0</v>
          </cell>
          <cell r="AF30">
            <v>2547465.7534246575</v>
          </cell>
          <cell r="AG30">
            <v>77483830.1369863</v>
          </cell>
          <cell r="AH30">
            <v>9238542189.0410957</v>
          </cell>
          <cell r="AI30">
            <v>1502219.1780821919</v>
          </cell>
          <cell r="AJ30">
            <v>0</v>
          </cell>
          <cell r="AK30">
            <v>0</v>
          </cell>
          <cell r="AL30">
            <v>-400150.68493150687</v>
          </cell>
          <cell r="AM30">
            <v>1657506.8493150685</v>
          </cell>
          <cell r="AN30">
            <v>57294328.767123289</v>
          </cell>
          <cell r="AO30">
            <v>0</v>
          </cell>
          <cell r="AP30">
            <v>66888139.726027399</v>
          </cell>
          <cell r="AQ30">
            <v>219441.09589041097</v>
          </cell>
          <cell r="AR30">
            <v>41931106.84931507</v>
          </cell>
          <cell r="AS30">
            <v>31429526.02739726</v>
          </cell>
          <cell r="AT30">
            <v>20192879.452054795</v>
          </cell>
          <cell r="AU30">
            <v>21009660.273972604</v>
          </cell>
          <cell r="AV30">
            <v>0</v>
          </cell>
          <cell r="AW30">
            <v>0</v>
          </cell>
          <cell r="AX30">
            <v>0</v>
          </cell>
          <cell r="AZ30" t="str">
            <v>AVG NET INVESTMENT:</v>
          </cell>
          <cell r="BD30">
            <v>3169545075.5714889</v>
          </cell>
          <cell r="BE30">
            <v>479709198.54575348</v>
          </cell>
          <cell r="BF30">
            <v>611951459.55123281</v>
          </cell>
          <cell r="BG30">
            <v>180240974.5280548</v>
          </cell>
          <cell r="BH30">
            <v>177698486.75726965</v>
          </cell>
          <cell r="BI30">
            <v>99083230.431506842</v>
          </cell>
          <cell r="BJ30">
            <v>147705104.41814244</v>
          </cell>
          <cell r="BK30">
            <v>683235448.25561643</v>
          </cell>
          <cell r="BL30">
            <v>19803727.615342468</v>
          </cell>
          <cell r="BM30">
            <v>22307047.434273969</v>
          </cell>
          <cell r="BN30">
            <v>128958216.67917806</v>
          </cell>
          <cell r="BO30">
            <v>70865893.353610963</v>
          </cell>
          <cell r="BP30">
            <v>-14227909.589041095</v>
          </cell>
          <cell r="BQ30">
            <v>56728862.367945217</v>
          </cell>
          <cell r="BR30">
            <v>1651404.3116438356</v>
          </cell>
          <cell r="BS30">
            <v>274540360.93397266</v>
          </cell>
          <cell r="BT30">
            <v>40951505.608767122</v>
          </cell>
          <cell r="BU30">
            <v>50436960.923013695</v>
          </cell>
          <cell r="BV30">
            <v>-198306.77013698628</v>
          </cell>
          <cell r="BW30">
            <v>65420215.00054796</v>
          </cell>
          <cell r="BX30">
            <v>72683195.214794517</v>
          </cell>
          <cell r="BY30">
            <v>15</v>
          </cell>
          <cell r="BZ30" t="str">
            <v>AVG NET INVESTMENT:</v>
          </cell>
          <cell r="CD30">
            <v>194014536.94167832</v>
          </cell>
          <cell r="CE30">
            <v>0</v>
          </cell>
          <cell r="CF30">
            <v>426057.64438356162</v>
          </cell>
          <cell r="CG30">
            <v>2121298.4784109588</v>
          </cell>
          <cell r="CH30">
            <v>5294834.3850755617</v>
          </cell>
          <cell r="CI30">
            <v>848094.87287671235</v>
          </cell>
          <cell r="CJ30">
            <v>0</v>
          </cell>
          <cell r="CK30">
            <v>0</v>
          </cell>
          <cell r="CL30">
            <v>-275590.58520547941</v>
          </cell>
          <cell r="CM30">
            <v>45396.131726027401</v>
          </cell>
          <cell r="CN30">
            <v>28740632.187123291</v>
          </cell>
          <cell r="CO30">
            <v>0</v>
          </cell>
          <cell r="CP30">
            <v>66888139.726027399</v>
          </cell>
          <cell r="CQ30">
            <v>244778.56602739723</v>
          </cell>
          <cell r="CR30">
            <v>1148138.5596164383</v>
          </cell>
          <cell r="CS30">
            <v>52208961.193150684</v>
          </cell>
          <cell r="CT30">
            <v>33540005.735890411</v>
          </cell>
          <cell r="CU30">
            <v>2783790.0465753423</v>
          </cell>
          <cell r="CV30">
            <v>0</v>
          </cell>
          <cell r="CW30">
            <v>0</v>
          </cell>
          <cell r="CX30">
            <v>15</v>
          </cell>
          <cell r="CY30" t="str">
            <v>AVG NET INVESTMENT:</v>
          </cell>
          <cell r="DC30">
            <v>0</v>
          </cell>
          <cell r="DD30">
            <v>0</v>
          </cell>
          <cell r="DE30">
            <v>0</v>
          </cell>
          <cell r="DF30">
            <v>0</v>
          </cell>
          <cell r="DG30">
            <v>0</v>
          </cell>
          <cell r="DH30">
            <v>0</v>
          </cell>
          <cell r="DI30">
            <v>0</v>
          </cell>
          <cell r="DJ30">
            <v>0</v>
          </cell>
          <cell r="DK30">
            <v>0</v>
          </cell>
          <cell r="DL30">
            <v>1307356.1643835616</v>
          </cell>
          <cell r="DM30">
            <v>0</v>
          </cell>
          <cell r="DN30">
            <v>0</v>
          </cell>
          <cell r="DO30">
            <v>63799410.95890411</v>
          </cell>
          <cell r="DP30">
            <v>0</v>
          </cell>
          <cell r="DR30">
            <v>15</v>
          </cell>
          <cell r="DS30" t="str">
            <v>AVG NET INVESTMENT:</v>
          </cell>
          <cell r="DW30">
            <v>71800616.018082187</v>
          </cell>
          <cell r="DX30">
            <v>0</v>
          </cell>
          <cell r="DY30">
            <v>0</v>
          </cell>
          <cell r="DZ30">
            <v>0</v>
          </cell>
          <cell r="EA30">
            <v>0</v>
          </cell>
          <cell r="EB30">
            <v>0</v>
          </cell>
          <cell r="EC30">
            <v>0</v>
          </cell>
          <cell r="ED30">
            <v>0</v>
          </cell>
          <cell r="EE30">
            <v>0</v>
          </cell>
          <cell r="EF30">
            <v>0</v>
          </cell>
          <cell r="EG30">
            <v>655338.44876712328</v>
          </cell>
          <cell r="EH30">
            <v>0</v>
          </cell>
          <cell r="EI30">
            <v>0</v>
          </cell>
          <cell r="EJ30">
            <v>71145277.569315076</v>
          </cell>
          <cell r="EK30">
            <v>0</v>
          </cell>
        </row>
        <row r="31">
          <cell r="A31">
            <v>16</v>
          </cell>
          <cell r="B31" t="str">
            <v>-</v>
          </cell>
          <cell r="C31" t="str">
            <v>-</v>
          </cell>
          <cell r="D31" t="str">
            <v>-</v>
          </cell>
          <cell r="S31" t="str">
            <v xml:space="preserve"> </v>
          </cell>
          <cell r="T31" t="str">
            <v xml:space="preserve"> </v>
          </cell>
          <cell r="U31" t="str">
            <v xml:space="preserve"> </v>
          </cell>
          <cell r="V31" t="str">
            <v xml:space="preserve"> </v>
          </cell>
          <cell r="W31" t="str">
            <v xml:space="preserve"> </v>
          </cell>
          <cell r="X31" t="str">
            <v xml:space="preserve"> </v>
          </cell>
          <cell r="Z31">
            <v>16</v>
          </cell>
          <cell r="AA31" t="str">
            <v>-</v>
          </cell>
          <cell r="AB31" t="str">
            <v>-</v>
          </cell>
          <cell r="AC31" t="str">
            <v>-</v>
          </cell>
          <cell r="AR31" t="str">
            <v xml:space="preserve"> </v>
          </cell>
          <cell r="AS31" t="str">
            <v xml:space="preserve"> </v>
          </cell>
          <cell r="AT31" t="str">
            <v xml:space="preserve"> </v>
          </cell>
          <cell r="AU31" t="str">
            <v xml:space="preserve"> </v>
          </cell>
          <cell r="AV31" t="str">
            <v xml:space="preserve"> </v>
          </cell>
          <cell r="AW31" t="str">
            <v xml:space="preserve"> </v>
          </cell>
          <cell r="AZ31" t="str">
            <v>-</v>
          </cell>
          <cell r="BA31" t="str">
            <v>-</v>
          </cell>
          <cell r="BB31" t="str">
            <v>-</v>
          </cell>
          <cell r="BY31">
            <v>16</v>
          </cell>
          <cell r="BZ31" t="str">
            <v>-</v>
          </cell>
          <cell r="CA31" t="str">
            <v>-</v>
          </cell>
          <cell r="CB31" t="str">
            <v>-</v>
          </cell>
          <cell r="CR31" t="str">
            <v xml:space="preserve"> </v>
          </cell>
          <cell r="CS31" t="str">
            <v xml:space="preserve"> </v>
          </cell>
          <cell r="CT31" t="str">
            <v xml:space="preserve"> </v>
          </cell>
          <cell r="CU31" t="str">
            <v xml:space="preserve"> </v>
          </cell>
          <cell r="CV31" t="str">
            <v xml:space="preserve"> </v>
          </cell>
          <cell r="CW31" t="str">
            <v xml:space="preserve"> </v>
          </cell>
          <cell r="CX31">
            <v>16</v>
          </cell>
          <cell r="CY31" t="str">
            <v>-</v>
          </cell>
          <cell r="CZ31" t="str">
            <v>-</v>
          </cell>
          <cell r="DA31" t="str">
            <v>-</v>
          </cell>
          <cell r="DP31" t="str">
            <v xml:space="preserve"> </v>
          </cell>
          <cell r="DR31">
            <v>16</v>
          </cell>
          <cell r="DS31" t="str">
            <v>-</v>
          </cell>
          <cell r="DT31" t="str">
            <v>-</v>
          </cell>
          <cell r="DU31" t="str">
            <v>-</v>
          </cell>
        </row>
        <row r="32">
          <cell r="A32">
            <v>20</v>
          </cell>
          <cell r="B32" t="str">
            <v xml:space="preserve">       ASSIGNED EQUITY</v>
          </cell>
          <cell r="F32">
            <v>32069561.797369864</v>
          </cell>
          <cell r="G32">
            <v>403108715.60008216</v>
          </cell>
          <cell r="H32">
            <v>730086934.06526029</v>
          </cell>
          <cell r="I32">
            <v>34363345348.954887</v>
          </cell>
          <cell r="J32">
            <v>19477732.16136986</v>
          </cell>
          <cell r="K32">
            <v>2457825136.2669315</v>
          </cell>
          <cell r="L32">
            <v>601195638.21180809</v>
          </cell>
          <cell r="M32">
            <v>3195793.3081095889</v>
          </cell>
          <cell r="N32">
            <v>90344358.952246577</v>
          </cell>
          <cell r="O32">
            <v>28560821.238246571</v>
          </cell>
          <cell r="P32">
            <v>1425279317.8405478</v>
          </cell>
          <cell r="Q32">
            <v>-1580863.0344383561</v>
          </cell>
          <cell r="R32">
            <v>5664391.6051369859</v>
          </cell>
          <cell r="S32">
            <v>6572466.0859452048</v>
          </cell>
          <cell r="T32">
            <v>18362469.950328764</v>
          </cell>
          <cell r="U32">
            <v>2739449.6219726028</v>
          </cell>
          <cell r="V32">
            <v>42374617.954301372</v>
          </cell>
          <cell r="W32">
            <v>-167027.85786301369</v>
          </cell>
          <cell r="X32">
            <v>12848889.470246574</v>
          </cell>
          <cell r="Y32">
            <v>61051308.506684929</v>
          </cell>
          <cell r="Z32">
            <v>20</v>
          </cell>
          <cell r="AA32" t="str">
            <v xml:space="preserve">       ASSIGNED EQUITY</v>
          </cell>
          <cell r="AE32">
            <v>0</v>
          </cell>
          <cell r="AF32">
            <v>283048.91986301367</v>
          </cell>
          <cell r="AG32">
            <v>8609228.3665205464</v>
          </cell>
          <cell r="AH32">
            <v>1026494422.624356</v>
          </cell>
          <cell r="AI32">
            <v>166911.57287671234</v>
          </cell>
          <cell r="AJ32">
            <v>0</v>
          </cell>
          <cell r="AK32">
            <v>0</v>
          </cell>
          <cell r="AL32">
            <v>-44460.742602739731</v>
          </cell>
          <cell r="AM32">
            <v>184165.58602739725</v>
          </cell>
          <cell r="AN32">
            <v>6365972.8693150692</v>
          </cell>
          <cell r="AO32">
            <v>0</v>
          </cell>
          <cell r="AP32">
            <v>7431941.2049589036</v>
          </cell>
          <cell r="AQ32">
            <v>24382.100164383559</v>
          </cell>
          <cell r="AR32">
            <v>4658965.2820273973</v>
          </cell>
          <cell r="AS32">
            <v>3492134.6369041088</v>
          </cell>
          <cell r="AT32">
            <v>2243630.8359178081</v>
          </cell>
          <cell r="AU32">
            <v>2334383.3530410961</v>
          </cell>
          <cell r="AV32">
            <v>0</v>
          </cell>
          <cell r="AW32">
            <v>0</v>
          </cell>
          <cell r="AX32">
            <v>0</v>
          </cell>
          <cell r="AZ32" t="str">
            <v xml:space="preserve">       ASSIGNED EQUITY</v>
          </cell>
          <cell r="BD32">
            <v>352168153.34674811</v>
          </cell>
          <cell r="BE32">
            <v>53300489.050418667</v>
          </cell>
          <cell r="BF32">
            <v>67993926.67073749</v>
          </cell>
          <cell r="BG32">
            <v>20026574.679812167</v>
          </cell>
          <cell r="BH32">
            <v>19744078.863600235</v>
          </cell>
          <cell r="BI32">
            <v>11009137.733244726</v>
          </cell>
          <cell r="BJ32">
            <v>16411514.151899813</v>
          </cell>
          <cell r="BK32">
            <v>75914290.655681536</v>
          </cell>
          <cell r="BL32">
            <v>2200392.1753407014</v>
          </cell>
          <cell r="BM32">
            <v>2478536.0404221811</v>
          </cell>
          <cell r="BN32">
            <v>14328547.455223475</v>
          </cell>
          <cell r="BO32">
            <v>7873909.4105197135</v>
          </cell>
          <cell r="BP32">
            <v>-1580863.0344383561</v>
          </cell>
          <cell r="BQ32">
            <v>6303143.8977023922</v>
          </cell>
          <cell r="BR32">
            <v>183487.5330667466</v>
          </cell>
          <cell r="BS32">
            <v>30504179.503373697</v>
          </cell>
          <cell r="BT32">
            <v>4550121.7881901152</v>
          </cell>
          <cell r="BU32">
            <v>5604050.7281560516</v>
          </cell>
          <cell r="BV32">
            <v>-22033.86522992055</v>
          </cell>
          <cell r="BW32">
            <v>7268840.0887108818</v>
          </cell>
          <cell r="BX32">
            <v>8075829.8203158183</v>
          </cell>
          <cell r="BY32">
            <v>20</v>
          </cell>
          <cell r="BZ32" t="str">
            <v xml:space="preserve">       ASSIGNED EQUITY</v>
          </cell>
          <cell r="CD32">
            <v>21556955.199589878</v>
          </cell>
          <cell r="CE32">
            <v>0</v>
          </cell>
          <cell r="CF32">
            <v>47339.264867457547</v>
          </cell>
          <cell r="CG32">
            <v>235697.47393624167</v>
          </cell>
          <cell r="CH32">
            <v>588309.04852574575</v>
          </cell>
          <cell r="CI32">
            <v>94231.821325331519</v>
          </cell>
          <cell r="CJ32">
            <v>0</v>
          </cell>
          <cell r="CK32">
            <v>0</v>
          </cell>
          <cell r="CL32">
            <v>-30620.86992218082</v>
          </cell>
          <cell r="CM32">
            <v>5043.9641960789031</v>
          </cell>
          <cell r="CN32">
            <v>3193371.6423112685</v>
          </cell>
          <cell r="CO32">
            <v>0</v>
          </cell>
          <cell r="CP32">
            <v>7431941.2049589036</v>
          </cell>
          <cell r="CQ32">
            <v>27197.34647130411</v>
          </cell>
          <cell r="CR32">
            <v>127569.67535898247</v>
          </cell>
          <cell r="CS32">
            <v>5800937.6781709734</v>
          </cell>
          <cell r="CT32">
            <v>3726630.0373147833</v>
          </cell>
          <cell r="CU32">
            <v>309306.91207498632</v>
          </cell>
          <cell r="CV32">
            <v>0</v>
          </cell>
          <cell r="CW32">
            <v>0</v>
          </cell>
          <cell r="CX32">
            <v>17</v>
          </cell>
          <cell r="CY32" t="str">
            <v xml:space="preserve">       ASSIGNED EQUITY</v>
          </cell>
          <cell r="DC32">
            <v>0</v>
          </cell>
          <cell r="DD32">
            <v>0</v>
          </cell>
          <cell r="DE32">
            <v>0</v>
          </cell>
          <cell r="DF32">
            <v>0</v>
          </cell>
          <cell r="DG32">
            <v>0</v>
          </cell>
          <cell r="DH32">
            <v>0</v>
          </cell>
          <cell r="DI32">
            <v>0</v>
          </cell>
          <cell r="DJ32">
            <v>0</v>
          </cell>
          <cell r="DK32">
            <v>0</v>
          </cell>
          <cell r="DL32">
            <v>145260.34342465753</v>
          </cell>
          <cell r="DM32">
            <v>0</v>
          </cell>
          <cell r="DN32">
            <v>0</v>
          </cell>
          <cell r="DO32">
            <v>7088752.5516438354</v>
          </cell>
          <cell r="DP32">
            <v>0</v>
          </cell>
          <cell r="DR32">
            <v>17</v>
          </cell>
          <cell r="DS32" t="str">
            <v xml:space="preserve">       ASSIGNED EQUITY</v>
          </cell>
          <cell r="DW32">
            <v>7977766.4457691116</v>
          </cell>
          <cell r="DX32">
            <v>0</v>
          </cell>
          <cell r="DY32">
            <v>0</v>
          </cell>
          <cell r="DZ32">
            <v>0</v>
          </cell>
          <cell r="EA32">
            <v>0</v>
          </cell>
          <cell r="EB32">
            <v>0</v>
          </cell>
          <cell r="EC32">
            <v>0</v>
          </cell>
          <cell r="ED32">
            <v>0</v>
          </cell>
          <cell r="EE32">
            <v>0</v>
          </cell>
          <cell r="EF32">
            <v>0</v>
          </cell>
          <cell r="EG32">
            <v>72814.655042515064</v>
          </cell>
          <cell r="EH32">
            <v>0</v>
          </cell>
          <cell r="EI32">
            <v>0</v>
          </cell>
          <cell r="EJ32">
            <v>7904951.7907265965</v>
          </cell>
          <cell r="EK32">
            <v>0</v>
          </cell>
        </row>
        <row r="33">
          <cell r="CX33">
            <v>18</v>
          </cell>
          <cell r="DR33">
            <v>18</v>
          </cell>
        </row>
        <row r="34">
          <cell r="A34">
            <v>21</v>
          </cell>
          <cell r="B34" t="str">
            <v xml:space="preserve">       PREFERRED EQUITY</v>
          </cell>
          <cell r="F34">
            <v>0</v>
          </cell>
          <cell r="G34">
            <v>0</v>
          </cell>
          <cell r="H34">
            <v>0</v>
          </cell>
          <cell r="I34">
            <v>0</v>
          </cell>
          <cell r="J34">
            <v>0</v>
          </cell>
          <cell r="K34">
            <v>0</v>
          </cell>
          <cell r="L34">
            <v>0</v>
          </cell>
          <cell r="M34">
            <v>0</v>
          </cell>
          <cell r="N34">
            <v>0</v>
          </cell>
          <cell r="O34">
            <v>0</v>
          </cell>
          <cell r="P34">
            <v>0</v>
          </cell>
          <cell r="Q34">
            <v>43990293.15068493</v>
          </cell>
          <cell r="R34">
            <v>0</v>
          </cell>
          <cell r="S34">
            <v>0</v>
          </cell>
          <cell r="T34">
            <v>0</v>
          </cell>
          <cell r="U34">
            <v>0</v>
          </cell>
          <cell r="V34">
            <v>0</v>
          </cell>
          <cell r="W34">
            <v>0</v>
          </cell>
          <cell r="X34">
            <v>0</v>
          </cell>
          <cell r="Y34">
            <v>0</v>
          </cell>
          <cell r="Z34">
            <v>21</v>
          </cell>
          <cell r="AA34" t="str">
            <v xml:space="preserve">       PREFERRED EQUITY</v>
          </cell>
          <cell r="AE34">
            <v>0</v>
          </cell>
          <cell r="AF34">
            <v>0</v>
          </cell>
          <cell r="AG34">
            <v>0</v>
          </cell>
          <cell r="AH34">
            <v>0</v>
          </cell>
          <cell r="AI34">
            <v>0</v>
          </cell>
          <cell r="AJ34">
            <v>0</v>
          </cell>
          <cell r="AK34">
            <v>0</v>
          </cell>
          <cell r="AL34">
            <v>0</v>
          </cell>
          <cell r="AM34">
            <v>0</v>
          </cell>
          <cell r="AN34">
            <v>0</v>
          </cell>
          <cell r="AO34">
            <v>0</v>
          </cell>
          <cell r="AP34">
            <v>2823715.1658370998</v>
          </cell>
          <cell r="AQ34">
            <v>0</v>
          </cell>
          <cell r="AR34">
            <v>0</v>
          </cell>
          <cell r="AS34">
            <v>0</v>
          </cell>
          <cell r="AT34">
            <v>0</v>
          </cell>
          <cell r="AU34">
            <v>0</v>
          </cell>
          <cell r="AV34">
            <v>0</v>
          </cell>
          <cell r="AW34">
            <v>0</v>
          </cell>
          <cell r="AX34">
            <v>0</v>
          </cell>
          <cell r="AZ34" t="str">
            <v xml:space="preserve">       PREFERRED EQUITY</v>
          </cell>
          <cell r="BD34">
            <v>43990293.15068493</v>
          </cell>
          <cell r="BE34">
            <v>0</v>
          </cell>
          <cell r="BF34">
            <v>0</v>
          </cell>
          <cell r="BG34">
            <v>0</v>
          </cell>
          <cell r="BH34">
            <v>0</v>
          </cell>
          <cell r="BI34">
            <v>0</v>
          </cell>
          <cell r="BJ34">
            <v>0</v>
          </cell>
          <cell r="BK34">
            <v>0</v>
          </cell>
          <cell r="BL34">
            <v>0</v>
          </cell>
          <cell r="BM34">
            <v>0</v>
          </cell>
          <cell r="BN34">
            <v>0</v>
          </cell>
          <cell r="BO34">
            <v>0</v>
          </cell>
          <cell r="BP34">
            <v>43990293.15068493</v>
          </cell>
          <cell r="BQ34">
            <v>0</v>
          </cell>
          <cell r="BR34">
            <v>0</v>
          </cell>
          <cell r="BS34">
            <v>0</v>
          </cell>
          <cell r="BT34">
            <v>0</v>
          </cell>
          <cell r="BU34">
            <v>0</v>
          </cell>
          <cell r="BV34">
            <v>0</v>
          </cell>
          <cell r="BW34">
            <v>0</v>
          </cell>
          <cell r="BX34">
            <v>0</v>
          </cell>
          <cell r="BY34">
            <v>21</v>
          </cell>
          <cell r="BZ34" t="str">
            <v xml:space="preserve">       PREFERRED EQUITY</v>
          </cell>
          <cell r="CD34">
            <v>2823715.1658370998</v>
          </cell>
          <cell r="CE34">
            <v>0</v>
          </cell>
          <cell r="CF34">
            <v>0</v>
          </cell>
          <cell r="CG34">
            <v>0</v>
          </cell>
          <cell r="CH34">
            <v>0</v>
          </cell>
          <cell r="CI34">
            <v>0</v>
          </cell>
          <cell r="CJ34">
            <v>0</v>
          </cell>
          <cell r="CK34">
            <v>0</v>
          </cell>
          <cell r="CL34">
            <v>0</v>
          </cell>
          <cell r="CM34">
            <v>0</v>
          </cell>
          <cell r="CN34">
            <v>0</v>
          </cell>
          <cell r="CO34">
            <v>0</v>
          </cell>
          <cell r="CP34">
            <v>2823715.1658370998</v>
          </cell>
          <cell r="CQ34">
            <v>0</v>
          </cell>
          <cell r="CR34">
            <v>0</v>
          </cell>
          <cell r="CS34">
            <v>0</v>
          </cell>
          <cell r="CT34">
            <v>0</v>
          </cell>
          <cell r="CU34">
            <v>0</v>
          </cell>
          <cell r="CV34">
            <v>0</v>
          </cell>
          <cell r="CW34">
            <v>0</v>
          </cell>
          <cell r="CX34">
            <v>19</v>
          </cell>
          <cell r="CY34" t="str">
            <v xml:space="preserve">       PREFERRED EQUITY</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R34">
            <v>19</v>
          </cell>
          <cell r="DS34" t="str">
            <v xml:space="preserve">       PREFERRED EQUITY</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row>
        <row r="35">
          <cell r="A35">
            <v>23</v>
          </cell>
          <cell r="Z35">
            <v>23</v>
          </cell>
          <cell r="BY35">
            <v>23</v>
          </cell>
          <cell r="CX35">
            <v>20</v>
          </cell>
          <cell r="DR35">
            <v>20</v>
          </cell>
        </row>
        <row r="36">
          <cell r="A36">
            <v>24</v>
          </cell>
          <cell r="B36" t="str">
            <v xml:space="preserve">       TOTAL DEBT</v>
          </cell>
          <cell r="F36">
            <v>256559380.66838354</v>
          </cell>
          <cell r="G36">
            <v>3224906004.9478621</v>
          </cell>
          <cell r="H36">
            <v>5840761181.003233</v>
          </cell>
          <cell r="I36">
            <v>274909855523.64789</v>
          </cell>
          <cell r="J36">
            <v>155823610.30438355</v>
          </cell>
          <cell r="K36">
            <v>19662822296.609783</v>
          </cell>
          <cell r="L36">
            <v>4809619213.8429861</v>
          </cell>
          <cell r="M36">
            <v>25566634.089150686</v>
          </cell>
          <cell r="N36">
            <v>722763002.691589</v>
          </cell>
          <cell r="O36">
            <v>228489140.40558907</v>
          </cell>
          <cell r="P36">
            <v>11402362819.145754</v>
          </cell>
          <cell r="Q36">
            <v>-12647046.55460274</v>
          </cell>
          <cell r="R36">
            <v>45315642.641438358</v>
          </cell>
          <cell r="S36">
            <v>52580320.215424649</v>
          </cell>
          <cell r="T36">
            <v>146901412.24145207</v>
          </cell>
          <cell r="U36">
            <v>21915843.528712329</v>
          </cell>
          <cell r="V36">
            <v>339000757.38816434</v>
          </cell>
          <cell r="W36">
            <v>-1336237.8955616439</v>
          </cell>
          <cell r="X36">
            <v>102792272.17358904</v>
          </cell>
          <cell r="Y36">
            <v>488415962.72619176</v>
          </cell>
          <cell r="Z36">
            <v>24</v>
          </cell>
          <cell r="AA36" t="str">
            <v xml:space="preserve">       TOTAL DEBT</v>
          </cell>
          <cell r="AE36">
            <v>0</v>
          </cell>
          <cell r="AF36">
            <v>2264416.8335616435</v>
          </cell>
          <cell r="AG36">
            <v>68874601.770465761</v>
          </cell>
          <cell r="AH36">
            <v>8212047766.4167404</v>
          </cell>
          <cell r="AI36">
            <v>1335307.6052054793</v>
          </cell>
          <cell r="AJ36">
            <v>0</v>
          </cell>
          <cell r="AK36">
            <v>0</v>
          </cell>
          <cell r="AL36">
            <v>-355689.94232876709</v>
          </cell>
          <cell r="AM36">
            <v>1473341.2632876709</v>
          </cell>
          <cell r="AN36">
            <v>50928355.897808209</v>
          </cell>
          <cell r="AO36">
            <v>0</v>
          </cell>
          <cell r="AP36">
            <v>59456198.521068498</v>
          </cell>
          <cell r="AQ36">
            <v>195058.99572602738</v>
          </cell>
          <cell r="AR36">
            <v>37272141.567287676</v>
          </cell>
          <cell r="AS36">
            <v>27937391.390493147</v>
          </cell>
          <cell r="AT36">
            <v>17949248.616136983</v>
          </cell>
          <cell r="AU36">
            <v>18675276.920931507</v>
          </cell>
          <cell r="AV36">
            <v>0</v>
          </cell>
          <cell r="AW36">
            <v>0</v>
          </cell>
          <cell r="AX36">
            <v>0</v>
          </cell>
          <cell r="AZ36" t="str">
            <v xml:space="preserve">       TOTAL DEBT</v>
          </cell>
          <cell r="BD36">
            <v>2817376922.224741</v>
          </cell>
          <cell r="BE36">
            <v>426408709.49533474</v>
          </cell>
          <cell r="BF36">
            <v>543957532.88049555</v>
          </cell>
          <cell r="BG36">
            <v>160214399.84824264</v>
          </cell>
          <cell r="BH36">
            <v>157954407.89366943</v>
          </cell>
          <cell r="BI36">
            <v>88074092.698262125</v>
          </cell>
          <cell r="BJ36">
            <v>131293590.26624262</v>
          </cell>
          <cell r="BK36">
            <v>607321157.59993494</v>
          </cell>
          <cell r="BL36">
            <v>17603335.440001767</v>
          </cell>
          <cell r="BM36">
            <v>19828511.393851787</v>
          </cell>
          <cell r="BN36">
            <v>114629669.2239546</v>
          </cell>
          <cell r="BO36">
            <v>62991983.943091251</v>
          </cell>
          <cell r="BP36">
            <v>-12647046.55460274</v>
          </cell>
          <cell r="BQ36">
            <v>50425718.470242821</v>
          </cell>
          <cell r="BR36">
            <v>1467916.7785770893</v>
          </cell>
          <cell r="BS36">
            <v>244036181.43059894</v>
          </cell>
          <cell r="BT36">
            <v>36401383.820577011</v>
          </cell>
          <cell r="BU36">
            <v>44832910.19485765</v>
          </cell>
          <cell r="BV36">
            <v>-176272.90490706576</v>
          </cell>
          <cell r="BW36">
            <v>58151374.911837056</v>
          </cell>
          <cell r="BX36">
            <v>64607365.394478701</v>
          </cell>
          <cell r="BY36">
            <v>24</v>
          </cell>
          <cell r="BZ36" t="str">
            <v xml:space="preserve">       TOTAL DEBT</v>
          </cell>
          <cell r="CD36">
            <v>172457581.74208844</v>
          </cell>
          <cell r="CE36">
            <v>0</v>
          </cell>
          <cell r="CF36">
            <v>378718.37951610418</v>
          </cell>
          <cell r="CG36">
            <v>1885601.004474717</v>
          </cell>
          <cell r="CH36">
            <v>4706525.3365498167</v>
          </cell>
          <cell r="CI36">
            <v>753863.05155138066</v>
          </cell>
          <cell r="CJ36">
            <v>0</v>
          </cell>
          <cell r="CK36">
            <v>0</v>
          </cell>
          <cell r="CL36">
            <v>-244969.7152832986</v>
          </cell>
          <cell r="CM36">
            <v>40352.167529948492</v>
          </cell>
          <cell r="CN36">
            <v>25547260.544812024</v>
          </cell>
          <cell r="CO36">
            <v>0</v>
          </cell>
          <cell r="CP36">
            <v>59456198.521068498</v>
          </cell>
          <cell r="CQ36">
            <v>217581.21955609313</v>
          </cell>
          <cell r="CR36">
            <v>1020568.8842574561</v>
          </cell>
          <cell r="CS36">
            <v>46408023.514979713</v>
          </cell>
          <cell r="CT36">
            <v>29813375.698575627</v>
          </cell>
          <cell r="CU36">
            <v>2474483.1345003559</v>
          </cell>
          <cell r="CV36">
            <v>0</v>
          </cell>
          <cell r="CW36">
            <v>0</v>
          </cell>
          <cell r="CX36">
            <v>21</v>
          </cell>
          <cell r="CY36" t="str">
            <v xml:space="preserve">       TOTAL DEBT</v>
          </cell>
          <cell r="DC36">
            <v>0</v>
          </cell>
          <cell r="DD36">
            <v>0</v>
          </cell>
          <cell r="DE36">
            <v>0</v>
          </cell>
          <cell r="DF36">
            <v>0</v>
          </cell>
          <cell r="DG36">
            <v>0</v>
          </cell>
          <cell r="DH36">
            <v>0</v>
          </cell>
          <cell r="DI36">
            <v>0</v>
          </cell>
          <cell r="DJ36">
            <v>0</v>
          </cell>
          <cell r="DK36">
            <v>0</v>
          </cell>
          <cell r="DL36">
            <v>1162095.820958904</v>
          </cell>
          <cell r="DM36">
            <v>0</v>
          </cell>
          <cell r="DN36">
            <v>0</v>
          </cell>
          <cell r="DO36">
            <v>56710658.407260276</v>
          </cell>
          <cell r="DP36">
            <v>0</v>
          </cell>
          <cell r="DR36">
            <v>21</v>
          </cell>
          <cell r="DS36" t="str">
            <v xml:space="preserve">       TOTAL DEBT</v>
          </cell>
          <cell r="DW36">
            <v>63822849.57231307</v>
          </cell>
          <cell r="DX36">
            <v>0</v>
          </cell>
          <cell r="DY36">
            <v>0</v>
          </cell>
          <cell r="DZ36">
            <v>0</v>
          </cell>
          <cell r="EA36">
            <v>0</v>
          </cell>
          <cell r="EB36">
            <v>0</v>
          </cell>
          <cell r="EC36">
            <v>0</v>
          </cell>
          <cell r="ED36">
            <v>0</v>
          </cell>
          <cell r="EE36">
            <v>0</v>
          </cell>
          <cell r="EF36">
            <v>0</v>
          </cell>
          <cell r="EG36">
            <v>582523.79372460814</v>
          </cell>
          <cell r="EH36">
            <v>0</v>
          </cell>
          <cell r="EI36">
            <v>0</v>
          </cell>
          <cell r="EJ36">
            <v>63240325.778588466</v>
          </cell>
          <cell r="EK36">
            <v>0</v>
          </cell>
        </row>
        <row r="37">
          <cell r="CX37">
            <v>22</v>
          </cell>
          <cell r="DR37">
            <v>22</v>
          </cell>
        </row>
        <row r="38">
          <cell r="A38">
            <v>25</v>
          </cell>
          <cell r="B38" t="str">
            <v xml:space="preserve">              DEBT ALLOCATION:</v>
          </cell>
          <cell r="Z38">
            <v>25</v>
          </cell>
          <cell r="AA38" t="str">
            <v xml:space="preserve">              DEBT ALLOCATION:</v>
          </cell>
          <cell r="AZ38" t="str">
            <v xml:space="preserve">              DEBT ALLOCATION:</v>
          </cell>
          <cell r="BY38">
            <v>25</v>
          </cell>
          <cell r="BZ38" t="str">
            <v xml:space="preserve">              DEBT ALLOCATION:</v>
          </cell>
          <cell r="CX38">
            <v>23</v>
          </cell>
          <cell r="CY38" t="str">
            <v xml:space="preserve">              DEBT ALLOCATION:</v>
          </cell>
          <cell r="DR38">
            <v>23</v>
          </cell>
          <cell r="DS38" t="str">
            <v xml:space="preserve">              DEBT ALLOCATION:</v>
          </cell>
        </row>
        <row r="39">
          <cell r="A39">
            <v>26</v>
          </cell>
          <cell r="B39" t="str">
            <v xml:space="preserve"> </v>
          </cell>
          <cell r="C39" t="str">
            <v>SPECIFIC FIXED - EXTERNAL</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26</v>
          </cell>
          <cell r="AA39" t="str">
            <v xml:space="preserve"> </v>
          </cell>
          <cell r="AB39" t="str">
            <v>SPECIFIC FIXED - EXTERNAL</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Z39" t="str">
            <v xml:space="preserve"> </v>
          </cell>
          <cell r="BA39" t="str">
            <v>SPECIFIC FIXED - EXTERNAL</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26</v>
          </cell>
          <cell r="BZ39" t="str">
            <v xml:space="preserve"> </v>
          </cell>
          <cell r="CA39" t="str">
            <v>SPECIFIC FIXED - EXTERNAL</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24</v>
          </cell>
          <cell r="CY39" t="str">
            <v xml:space="preserve"> </v>
          </cell>
          <cell r="CZ39" t="str">
            <v>SPECIFIC FIXED - EXTERNAL</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R39">
            <v>24</v>
          </cell>
          <cell r="DS39" t="str">
            <v xml:space="preserve"> </v>
          </cell>
          <cell r="DT39" t="str">
            <v>SPECIFIC FIXED - EXTERNAL</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row>
        <row r="40">
          <cell r="A40">
            <v>28</v>
          </cell>
          <cell r="C40" t="str">
            <v>MATCH FUNDED</v>
          </cell>
          <cell r="F40">
            <v>200309589.22191781</v>
          </cell>
          <cell r="G40">
            <v>3063476712.3260274</v>
          </cell>
          <cell r="H40">
            <v>5272612168.2566299</v>
          </cell>
          <cell r="I40">
            <v>198368767123.32327</v>
          </cell>
          <cell r="J40">
            <v>143362054.83561644</v>
          </cell>
          <cell r="K40">
            <v>19399832876.528767</v>
          </cell>
          <cell r="L40">
            <v>162036605.44109589</v>
          </cell>
          <cell r="M40">
            <v>23743835.646575343</v>
          </cell>
          <cell r="N40">
            <v>206741095.93150684</v>
          </cell>
          <cell r="O40">
            <v>172112959.01369864</v>
          </cell>
          <cell r="P40">
            <v>6312883561.5780821</v>
          </cell>
          <cell r="Q40">
            <v>0</v>
          </cell>
          <cell r="R40">
            <v>58719177.94520548</v>
          </cell>
          <cell r="S40">
            <v>0</v>
          </cell>
          <cell r="T40">
            <v>104607900.64657535</v>
          </cell>
          <cell r="U40">
            <v>14054783.189041097</v>
          </cell>
          <cell r="V40">
            <v>271657260.0958904</v>
          </cell>
          <cell r="W40">
            <v>0</v>
          </cell>
          <cell r="X40">
            <v>55329041.084931508</v>
          </cell>
          <cell r="Y40">
            <v>0</v>
          </cell>
          <cell r="Z40">
            <v>28</v>
          </cell>
          <cell r="AB40" t="str">
            <v>MATCH FUNDED</v>
          </cell>
          <cell r="AE40">
            <v>0</v>
          </cell>
          <cell r="AF40">
            <v>0</v>
          </cell>
          <cell r="AG40">
            <v>72599682</v>
          </cell>
          <cell r="AH40">
            <v>0</v>
          </cell>
          <cell r="AI40">
            <v>0</v>
          </cell>
          <cell r="AJ40">
            <v>0</v>
          </cell>
          <cell r="AK40">
            <v>0</v>
          </cell>
          <cell r="AL40">
            <v>0</v>
          </cell>
          <cell r="AM40">
            <v>0</v>
          </cell>
          <cell r="AN40">
            <v>50234794.515068494</v>
          </cell>
          <cell r="AO40">
            <v>0</v>
          </cell>
          <cell r="AP40">
            <v>0</v>
          </cell>
          <cell r="AQ40">
            <v>0</v>
          </cell>
          <cell r="AR40">
            <v>0</v>
          </cell>
          <cell r="AS40">
            <v>24007900.638356164</v>
          </cell>
          <cell r="AT40">
            <v>15935206.134246575</v>
          </cell>
          <cell r="AU40">
            <v>0</v>
          </cell>
          <cell r="AV40">
            <v>0</v>
          </cell>
          <cell r="AW40">
            <v>0</v>
          </cell>
          <cell r="AX40">
            <v>0</v>
          </cell>
          <cell r="BA40" t="str">
            <v>MATCH FUNDED</v>
          </cell>
          <cell r="BD40">
            <v>1812132750.6408598</v>
          </cell>
          <cell r="BE40">
            <v>332661114.53645891</v>
          </cell>
          <cell r="BF40">
            <v>516650156.39366859</v>
          </cell>
          <cell r="BG40">
            <v>144631247.21961603</v>
          </cell>
          <cell r="BH40">
            <v>113838556.48423445</v>
          </cell>
          <cell r="BI40">
            <v>81514651.52961123</v>
          </cell>
          <cell r="BJ40">
            <v>129159595.54396559</v>
          </cell>
          <cell r="BK40">
            <v>20409121.999622464</v>
          </cell>
          <cell r="BL40">
            <v>16352401.252562463</v>
          </cell>
          <cell r="BM40">
            <v>5755027.38470315</v>
          </cell>
          <cell r="BN40">
            <v>86456365.349155083</v>
          </cell>
          <cell r="BO40">
            <v>35052429.055804498</v>
          </cell>
          <cell r="BP40">
            <v>0</v>
          </cell>
          <cell r="BQ40">
            <v>65484945.050810963</v>
          </cell>
          <cell r="BR40">
            <v>0</v>
          </cell>
          <cell r="BS40">
            <v>173724103.71528026</v>
          </cell>
          <cell r="BT40">
            <v>23344794.57436575</v>
          </cell>
          <cell r="BU40">
            <v>35954691.106101811</v>
          </cell>
          <cell r="BV40">
            <v>0</v>
          </cell>
          <cell r="BW40">
            <v>31143549.444898628</v>
          </cell>
          <cell r="BX40">
            <v>0</v>
          </cell>
          <cell r="BY40">
            <v>28</v>
          </cell>
          <cell r="CA40" t="str">
            <v>MATCH FUNDED</v>
          </cell>
          <cell r="CD40">
            <v>93532152.994897217</v>
          </cell>
          <cell r="CE40">
            <v>0</v>
          </cell>
          <cell r="CF40">
            <v>0</v>
          </cell>
          <cell r="CG40">
            <v>1988493.3557856984</v>
          </cell>
          <cell r="CH40">
            <v>0</v>
          </cell>
          <cell r="CI40">
            <v>0</v>
          </cell>
          <cell r="CJ40">
            <v>0</v>
          </cell>
          <cell r="CK40">
            <v>0</v>
          </cell>
          <cell r="CL40">
            <v>0</v>
          </cell>
          <cell r="CM40">
            <v>0</v>
          </cell>
          <cell r="CN40">
            <v>25193276.381962188</v>
          </cell>
          <cell r="CO40">
            <v>0</v>
          </cell>
          <cell r="CP40">
            <v>0</v>
          </cell>
          <cell r="CQ40">
            <v>0</v>
          </cell>
          <cell r="CR40">
            <v>0</v>
          </cell>
          <cell r="CS40">
            <v>39881712.605483562</v>
          </cell>
          <cell r="CT40">
            <v>26468670.651665758</v>
          </cell>
          <cell r="CU40">
            <v>0</v>
          </cell>
          <cell r="CV40">
            <v>0</v>
          </cell>
          <cell r="CW40">
            <v>0</v>
          </cell>
          <cell r="CX40">
            <v>25</v>
          </cell>
          <cell r="CZ40" t="str">
            <v>MATCH FUNDED</v>
          </cell>
          <cell r="DC40">
            <v>0</v>
          </cell>
          <cell r="DD40">
            <v>0</v>
          </cell>
          <cell r="DE40">
            <v>0</v>
          </cell>
          <cell r="DF40">
            <v>0</v>
          </cell>
          <cell r="DG40">
            <v>0</v>
          </cell>
          <cell r="DH40">
            <v>0</v>
          </cell>
          <cell r="DI40">
            <v>0</v>
          </cell>
          <cell r="DJ40">
            <v>0</v>
          </cell>
          <cell r="DK40">
            <v>0</v>
          </cell>
          <cell r="DL40">
            <v>0</v>
          </cell>
          <cell r="DM40">
            <v>0</v>
          </cell>
          <cell r="DN40">
            <v>0</v>
          </cell>
          <cell r="DO40">
            <v>64706720.83561644</v>
          </cell>
          <cell r="DP40">
            <v>0</v>
          </cell>
          <cell r="DR40">
            <v>25</v>
          </cell>
          <cell r="DT40" t="str">
            <v>MATCH FUNDED</v>
          </cell>
          <cell r="DW40">
            <v>72165765.619134232</v>
          </cell>
          <cell r="DX40">
            <v>0</v>
          </cell>
          <cell r="DY40">
            <v>0</v>
          </cell>
          <cell r="DZ40">
            <v>0</v>
          </cell>
          <cell r="EA40">
            <v>0</v>
          </cell>
          <cell r="EB40">
            <v>0</v>
          </cell>
          <cell r="EC40">
            <v>0</v>
          </cell>
          <cell r="ED40">
            <v>0</v>
          </cell>
          <cell r="EE40">
            <v>0</v>
          </cell>
          <cell r="EF40">
            <v>0</v>
          </cell>
          <cell r="EG40">
            <v>0</v>
          </cell>
          <cell r="EH40">
            <v>0</v>
          </cell>
          <cell r="EI40">
            <v>0</v>
          </cell>
          <cell r="EJ40">
            <v>72165765.619134232</v>
          </cell>
          <cell r="EK40">
            <v>0</v>
          </cell>
        </row>
        <row r="41">
          <cell r="A41">
            <v>31</v>
          </cell>
          <cell r="C41" t="str">
            <v>ASSIGNED SUB-DEBT</v>
          </cell>
          <cell r="F41">
            <v>0</v>
          </cell>
          <cell r="G41">
            <v>0</v>
          </cell>
          <cell r="H41">
            <v>0</v>
          </cell>
          <cell r="I41">
            <v>0</v>
          </cell>
          <cell r="J41">
            <v>0</v>
          </cell>
          <cell r="K41">
            <v>0</v>
          </cell>
          <cell r="L41">
            <v>0</v>
          </cell>
          <cell r="M41">
            <v>0</v>
          </cell>
          <cell r="N41">
            <v>0</v>
          </cell>
          <cell r="O41">
            <v>0</v>
          </cell>
          <cell r="P41">
            <v>0</v>
          </cell>
          <cell r="Q41">
            <v>13821695.89041096</v>
          </cell>
          <cell r="R41">
            <v>0</v>
          </cell>
          <cell r="S41">
            <v>0</v>
          </cell>
          <cell r="T41">
            <v>0</v>
          </cell>
          <cell r="U41">
            <v>0</v>
          </cell>
          <cell r="V41">
            <v>0</v>
          </cell>
          <cell r="W41">
            <v>0</v>
          </cell>
          <cell r="X41">
            <v>0</v>
          </cell>
          <cell r="Y41">
            <v>0</v>
          </cell>
          <cell r="Z41">
            <v>31</v>
          </cell>
          <cell r="AB41" t="str">
            <v>ASSIGNED SUB-DEBT</v>
          </cell>
          <cell r="AE41">
            <v>0</v>
          </cell>
          <cell r="AF41">
            <v>0</v>
          </cell>
          <cell r="AG41">
            <v>0</v>
          </cell>
          <cell r="AH41">
            <v>0</v>
          </cell>
          <cell r="AI41">
            <v>0</v>
          </cell>
          <cell r="AJ41">
            <v>0</v>
          </cell>
          <cell r="AK41">
            <v>0</v>
          </cell>
          <cell r="AL41">
            <v>0</v>
          </cell>
          <cell r="AM41">
            <v>0</v>
          </cell>
          <cell r="AN41">
            <v>0</v>
          </cell>
          <cell r="AO41">
            <v>0</v>
          </cell>
          <cell r="AP41">
            <v>887207.82490930194</v>
          </cell>
          <cell r="AQ41">
            <v>0</v>
          </cell>
          <cell r="AR41">
            <v>0</v>
          </cell>
          <cell r="AS41">
            <v>0</v>
          </cell>
          <cell r="AT41">
            <v>0</v>
          </cell>
          <cell r="AU41">
            <v>0</v>
          </cell>
          <cell r="AV41">
            <v>0</v>
          </cell>
          <cell r="AW41">
            <v>0</v>
          </cell>
          <cell r="AX41">
            <v>0</v>
          </cell>
          <cell r="BA41" t="str">
            <v>ASSIGNED SUB-DEBT</v>
          </cell>
          <cell r="BD41">
            <v>13821695.89041096</v>
          </cell>
          <cell r="BE41">
            <v>0</v>
          </cell>
          <cell r="BF41">
            <v>0</v>
          </cell>
          <cell r="BG41">
            <v>0</v>
          </cell>
          <cell r="BH41">
            <v>0</v>
          </cell>
          <cell r="BI41">
            <v>0</v>
          </cell>
          <cell r="BJ41">
            <v>0</v>
          </cell>
          <cell r="BK41">
            <v>0</v>
          </cell>
          <cell r="BL41">
            <v>0</v>
          </cell>
          <cell r="BM41">
            <v>0</v>
          </cell>
          <cell r="BN41">
            <v>0</v>
          </cell>
          <cell r="BO41">
            <v>0</v>
          </cell>
          <cell r="BP41">
            <v>13821695.89041096</v>
          </cell>
          <cell r="BQ41">
            <v>0</v>
          </cell>
          <cell r="BR41">
            <v>0</v>
          </cell>
          <cell r="BS41">
            <v>0</v>
          </cell>
          <cell r="BT41">
            <v>0</v>
          </cell>
          <cell r="BU41">
            <v>0</v>
          </cell>
          <cell r="BV41">
            <v>0</v>
          </cell>
          <cell r="BW41">
            <v>0</v>
          </cell>
          <cell r="BX41">
            <v>0</v>
          </cell>
          <cell r="BY41">
            <v>31</v>
          </cell>
          <cell r="CA41" t="str">
            <v>ASSIGNED SUB-DEBT</v>
          </cell>
          <cell r="CD41">
            <v>887207.82490930194</v>
          </cell>
          <cell r="CE41">
            <v>0</v>
          </cell>
          <cell r="CF41">
            <v>0</v>
          </cell>
          <cell r="CG41">
            <v>0</v>
          </cell>
          <cell r="CH41">
            <v>0</v>
          </cell>
          <cell r="CI41">
            <v>0</v>
          </cell>
          <cell r="CJ41">
            <v>0</v>
          </cell>
          <cell r="CK41">
            <v>0</v>
          </cell>
          <cell r="CL41">
            <v>0</v>
          </cell>
          <cell r="CM41">
            <v>0</v>
          </cell>
          <cell r="CN41">
            <v>0</v>
          </cell>
          <cell r="CO41">
            <v>0</v>
          </cell>
          <cell r="CP41">
            <v>887207.82490930194</v>
          </cell>
          <cell r="CQ41">
            <v>0</v>
          </cell>
          <cell r="CR41">
            <v>0</v>
          </cell>
          <cell r="CS41">
            <v>0</v>
          </cell>
          <cell r="CT41">
            <v>0</v>
          </cell>
          <cell r="CU41">
            <v>0</v>
          </cell>
          <cell r="CV41">
            <v>0</v>
          </cell>
          <cell r="CW41">
            <v>0</v>
          </cell>
          <cell r="CX41">
            <v>26</v>
          </cell>
          <cell r="CZ41" t="str">
            <v>ASSIGNED SUB-DEBT</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R41">
            <v>26</v>
          </cell>
          <cell r="DT41" t="str">
            <v>ASSIGNED SUB-DEBT</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row>
        <row r="42">
          <cell r="A42">
            <v>32</v>
          </cell>
          <cell r="F42" t="str">
            <v>-------------</v>
          </cell>
          <cell r="G42" t="str">
            <v>-------------</v>
          </cell>
          <cell r="H42" t="str">
            <v>-------------</v>
          </cell>
          <cell r="I42" t="str">
            <v>-------------</v>
          </cell>
          <cell r="J42" t="str">
            <v>-------------</v>
          </cell>
          <cell r="K42" t="str">
            <v>-------------</v>
          </cell>
          <cell r="L42" t="str">
            <v>-------------</v>
          </cell>
          <cell r="M42" t="str">
            <v>-------------</v>
          </cell>
          <cell r="N42" t="str">
            <v>-------------</v>
          </cell>
          <cell r="O42" t="str">
            <v>-------------</v>
          </cell>
          <cell r="P42" t="str">
            <v>-------------</v>
          </cell>
          <cell r="Q42" t="str">
            <v>-------------</v>
          </cell>
          <cell r="R42" t="str">
            <v>-------------</v>
          </cell>
          <cell r="S42" t="str">
            <v>-------------</v>
          </cell>
          <cell r="T42" t="str">
            <v>-------------</v>
          </cell>
          <cell r="U42" t="str">
            <v>-------------</v>
          </cell>
          <cell r="V42" t="str">
            <v>-------------</v>
          </cell>
          <cell r="W42" t="str">
            <v>-------------</v>
          </cell>
          <cell r="X42" t="str">
            <v>-------------</v>
          </cell>
          <cell r="Y42" t="str">
            <v>-------------</v>
          </cell>
          <cell r="Z42">
            <v>32</v>
          </cell>
          <cell r="AE42" t="str">
            <v>-------------</v>
          </cell>
          <cell r="AF42" t="str">
            <v>-------------</v>
          </cell>
          <cell r="AG42" t="str">
            <v>-------------</v>
          </cell>
          <cell r="AH42" t="str">
            <v>-------------</v>
          </cell>
          <cell r="AI42" t="str">
            <v>-------------</v>
          </cell>
          <cell r="AJ42" t="str">
            <v>-------------</v>
          </cell>
          <cell r="AK42" t="str">
            <v>-------------</v>
          </cell>
          <cell r="AL42" t="str">
            <v>-------------</v>
          </cell>
          <cell r="AM42" t="str">
            <v>-------------</v>
          </cell>
          <cell r="AN42" t="str">
            <v>-------------</v>
          </cell>
          <cell r="AO42" t="str">
            <v>-------------</v>
          </cell>
          <cell r="AP42" t="str">
            <v>-------------</v>
          </cell>
          <cell r="AQ42" t="str">
            <v>-------------</v>
          </cell>
          <cell r="AR42" t="str">
            <v>-------------</v>
          </cell>
          <cell r="AS42" t="str">
            <v>-------------</v>
          </cell>
          <cell r="AT42" t="str">
            <v>-------------</v>
          </cell>
          <cell r="AU42" t="str">
            <v>-------------</v>
          </cell>
          <cell r="AV42" t="str">
            <v>-------------</v>
          </cell>
          <cell r="AW42" t="str">
            <v>-------------</v>
          </cell>
          <cell r="AX42" t="str">
            <v>-------------</v>
          </cell>
          <cell r="BD42" t="str">
            <v>-------------</v>
          </cell>
          <cell r="BE42" t="str">
            <v>-------------</v>
          </cell>
          <cell r="BF42" t="str">
            <v>-------------</v>
          </cell>
          <cell r="BG42" t="str">
            <v>-------------</v>
          </cell>
          <cell r="BH42" t="str">
            <v>-------------</v>
          </cell>
          <cell r="BI42" t="str">
            <v>-------------</v>
          </cell>
          <cell r="BJ42" t="str">
            <v>-------------</v>
          </cell>
          <cell r="BK42" t="str">
            <v>-------------</v>
          </cell>
          <cell r="BL42" t="str">
            <v>-------------</v>
          </cell>
          <cell r="BM42" t="str">
            <v>-------------</v>
          </cell>
          <cell r="BN42" t="str">
            <v>-------------</v>
          </cell>
          <cell r="BO42" t="str">
            <v>-------------</v>
          </cell>
          <cell r="BP42" t="str">
            <v>-------------</v>
          </cell>
          <cell r="BQ42" t="str">
            <v>-------------</v>
          </cell>
          <cell r="BR42" t="str">
            <v>-------------</v>
          </cell>
          <cell r="BS42" t="str">
            <v>-------------</v>
          </cell>
          <cell r="BT42" t="str">
            <v>-------------</v>
          </cell>
          <cell r="BU42" t="str">
            <v>-------------</v>
          </cell>
          <cell r="BV42" t="str">
            <v>-------------</v>
          </cell>
          <cell r="BW42" t="str">
            <v>-------------</v>
          </cell>
          <cell r="BX42" t="str">
            <v>-------------</v>
          </cell>
          <cell r="BY42">
            <v>32</v>
          </cell>
          <cell r="CD42" t="str">
            <v>-------------</v>
          </cell>
          <cell r="CE42" t="str">
            <v>-------------</v>
          </cell>
          <cell r="CF42" t="str">
            <v>-------------</v>
          </cell>
          <cell r="CG42" t="str">
            <v>-------------</v>
          </cell>
          <cell r="CH42" t="str">
            <v>-------------</v>
          </cell>
          <cell r="CI42" t="str">
            <v>-------------</v>
          </cell>
          <cell r="CJ42" t="str">
            <v>-------------</v>
          </cell>
          <cell r="CK42" t="str">
            <v>-------------</v>
          </cell>
          <cell r="CL42" t="str">
            <v>-------------</v>
          </cell>
          <cell r="CM42" t="str">
            <v>-------------</v>
          </cell>
          <cell r="CN42" t="str">
            <v>-------------</v>
          </cell>
          <cell r="CO42" t="str">
            <v>-------------</v>
          </cell>
          <cell r="CP42" t="str">
            <v>-------------</v>
          </cell>
          <cell r="CQ42" t="str">
            <v>-------------</v>
          </cell>
          <cell r="CR42" t="str">
            <v>-------------</v>
          </cell>
          <cell r="CS42" t="str">
            <v>-------------</v>
          </cell>
          <cell r="CT42" t="str">
            <v>-------------</v>
          </cell>
          <cell r="CU42" t="str">
            <v>-------------</v>
          </cell>
          <cell r="CV42" t="str">
            <v>-------------</v>
          </cell>
          <cell r="CW42" t="str">
            <v>-------------</v>
          </cell>
          <cell r="CX42">
            <v>27</v>
          </cell>
          <cell r="DC42" t="str">
            <v>-------------</v>
          </cell>
          <cell r="DD42" t="str">
            <v>-------------</v>
          </cell>
          <cell r="DE42" t="str">
            <v>-------------</v>
          </cell>
          <cell r="DF42" t="str">
            <v>-------------</v>
          </cell>
          <cell r="DG42" t="str">
            <v>-------------</v>
          </cell>
          <cell r="DH42" t="str">
            <v>-------------</v>
          </cell>
          <cell r="DI42" t="str">
            <v>-------------</v>
          </cell>
          <cell r="DJ42" t="str">
            <v>-------------</v>
          </cell>
          <cell r="DK42" t="str">
            <v>-------------</v>
          </cell>
          <cell r="DL42" t="str">
            <v>-------------</v>
          </cell>
          <cell r="DM42" t="str">
            <v>-------------</v>
          </cell>
          <cell r="DN42" t="str">
            <v>-------------</v>
          </cell>
          <cell r="DO42" t="str">
            <v>-------------</v>
          </cell>
          <cell r="DP42" t="str">
            <v>-------------</v>
          </cell>
          <cell r="DR42">
            <v>27</v>
          </cell>
          <cell r="DW42" t="str">
            <v>-------------</v>
          </cell>
          <cell r="DX42" t="str">
            <v>-------------</v>
          </cell>
          <cell r="DY42" t="str">
            <v>-------------</v>
          </cell>
          <cell r="DZ42" t="str">
            <v>-------------</v>
          </cell>
          <cell r="EA42" t="str">
            <v>-------------</v>
          </cell>
          <cell r="EB42" t="str">
            <v>-------------</v>
          </cell>
          <cell r="EC42" t="str">
            <v>-------------</v>
          </cell>
          <cell r="ED42" t="str">
            <v>-------------</v>
          </cell>
          <cell r="EE42" t="str">
            <v>-------------</v>
          </cell>
          <cell r="EF42" t="str">
            <v>-------------</v>
          </cell>
          <cell r="EG42" t="str">
            <v>-------------</v>
          </cell>
          <cell r="EH42" t="str">
            <v>-------------</v>
          </cell>
          <cell r="EI42" t="str">
            <v>-------------</v>
          </cell>
          <cell r="EJ42" t="str">
            <v>-------------</v>
          </cell>
          <cell r="EK42" t="str">
            <v>-------------</v>
          </cell>
        </row>
        <row r="43">
          <cell r="A43">
            <v>33</v>
          </cell>
          <cell r="C43" t="str">
            <v>TOTAL FIXED</v>
          </cell>
          <cell r="F43">
            <v>200309589.22191781</v>
          </cell>
          <cell r="G43">
            <v>3063476712.3260274</v>
          </cell>
          <cell r="H43">
            <v>5272612168.2566299</v>
          </cell>
          <cell r="I43">
            <v>198368767123.32327</v>
          </cell>
          <cell r="J43">
            <v>143362054.83561644</v>
          </cell>
          <cell r="K43">
            <v>19399832876.528767</v>
          </cell>
          <cell r="L43">
            <v>162036605.44109589</v>
          </cell>
          <cell r="M43">
            <v>23743835.646575343</v>
          </cell>
          <cell r="N43">
            <v>206741095.93150684</v>
          </cell>
          <cell r="O43">
            <v>172112959.01369864</v>
          </cell>
          <cell r="P43">
            <v>6312883561.5780821</v>
          </cell>
          <cell r="Q43">
            <v>13821695.89041096</v>
          </cell>
          <cell r="R43">
            <v>58719177.94520548</v>
          </cell>
          <cell r="S43">
            <v>0</v>
          </cell>
          <cell r="T43">
            <v>104607900.64657535</v>
          </cell>
          <cell r="U43">
            <v>14054783.189041097</v>
          </cell>
          <cell r="V43">
            <v>271657260.0958904</v>
          </cell>
          <cell r="W43">
            <v>0</v>
          </cell>
          <cell r="X43">
            <v>55329041.084931508</v>
          </cell>
          <cell r="Y43">
            <v>0</v>
          </cell>
          <cell r="Z43">
            <v>33</v>
          </cell>
          <cell r="AB43" t="str">
            <v>TOTAL FIXED</v>
          </cell>
          <cell r="AE43">
            <v>0</v>
          </cell>
          <cell r="AF43">
            <v>0</v>
          </cell>
          <cell r="AG43">
            <v>72599682</v>
          </cell>
          <cell r="AH43">
            <v>0</v>
          </cell>
          <cell r="AI43">
            <v>0</v>
          </cell>
          <cell r="AJ43">
            <v>0</v>
          </cell>
          <cell r="AK43">
            <v>0</v>
          </cell>
          <cell r="AL43">
            <v>0</v>
          </cell>
          <cell r="AM43">
            <v>0</v>
          </cell>
          <cell r="AN43">
            <v>50234794.515068494</v>
          </cell>
          <cell r="AO43">
            <v>0</v>
          </cell>
          <cell r="AP43">
            <v>887207.82490930194</v>
          </cell>
          <cell r="AQ43">
            <v>0</v>
          </cell>
          <cell r="AR43">
            <v>0</v>
          </cell>
          <cell r="AS43">
            <v>24007900.638356164</v>
          </cell>
          <cell r="AT43">
            <v>15935206.134246575</v>
          </cell>
          <cell r="AU43">
            <v>0</v>
          </cell>
          <cell r="AV43">
            <v>0</v>
          </cell>
          <cell r="AW43">
            <v>0</v>
          </cell>
          <cell r="AX43">
            <v>0</v>
          </cell>
          <cell r="BA43" t="str">
            <v>TOTAL FIXED</v>
          </cell>
          <cell r="BD43">
            <v>1825954446.5312707</v>
          </cell>
          <cell r="BE43">
            <v>332661114.53645891</v>
          </cell>
          <cell r="BF43">
            <v>516650156.39366859</v>
          </cell>
          <cell r="BG43">
            <v>144631247.21961603</v>
          </cell>
          <cell r="BH43">
            <v>113838556.48423445</v>
          </cell>
          <cell r="BI43">
            <v>81514651.52961123</v>
          </cell>
          <cell r="BJ43">
            <v>129159595.54396559</v>
          </cell>
          <cell r="BK43">
            <v>20409121.999622464</v>
          </cell>
          <cell r="BL43">
            <v>16352401.252562463</v>
          </cell>
          <cell r="BM43">
            <v>5755027.38470315</v>
          </cell>
          <cell r="BN43">
            <v>86456365.349155083</v>
          </cell>
          <cell r="BO43">
            <v>35052429.055804498</v>
          </cell>
          <cell r="BP43">
            <v>13821695.89041096</v>
          </cell>
          <cell r="BQ43">
            <v>65484945.050810963</v>
          </cell>
          <cell r="BR43">
            <v>0</v>
          </cell>
          <cell r="BS43">
            <v>173724103.71528026</v>
          </cell>
          <cell r="BT43">
            <v>23344794.57436575</v>
          </cell>
          <cell r="BU43">
            <v>35954691.106101811</v>
          </cell>
          <cell r="BV43">
            <v>0</v>
          </cell>
          <cell r="BW43">
            <v>31143549.444898628</v>
          </cell>
          <cell r="BX43">
            <v>0</v>
          </cell>
          <cell r="BY43">
            <v>33</v>
          </cell>
          <cell r="CA43" t="str">
            <v>TOTAL FIXED</v>
          </cell>
          <cell r="CD43">
            <v>94419360.819806516</v>
          </cell>
          <cell r="CE43">
            <v>0</v>
          </cell>
          <cell r="CF43">
            <v>0</v>
          </cell>
          <cell r="CG43">
            <v>1988493.3557856984</v>
          </cell>
          <cell r="CH43">
            <v>0</v>
          </cell>
          <cell r="CI43">
            <v>0</v>
          </cell>
          <cell r="CJ43">
            <v>0</v>
          </cell>
          <cell r="CK43">
            <v>0</v>
          </cell>
          <cell r="CL43">
            <v>0</v>
          </cell>
          <cell r="CM43">
            <v>0</v>
          </cell>
          <cell r="CN43">
            <v>25193276.381962188</v>
          </cell>
          <cell r="CO43">
            <v>0</v>
          </cell>
          <cell r="CP43">
            <v>887207.82490930194</v>
          </cell>
          <cell r="CQ43">
            <v>0</v>
          </cell>
          <cell r="CR43">
            <v>0</v>
          </cell>
          <cell r="CS43">
            <v>39881712.605483562</v>
          </cell>
          <cell r="CT43">
            <v>26468670.651665758</v>
          </cell>
          <cell r="CU43">
            <v>0</v>
          </cell>
          <cell r="CV43">
            <v>0</v>
          </cell>
          <cell r="CW43">
            <v>0</v>
          </cell>
          <cell r="CX43">
            <v>28</v>
          </cell>
          <cell r="CZ43" t="str">
            <v>TOTAL FIXED</v>
          </cell>
          <cell r="DC43">
            <v>0</v>
          </cell>
          <cell r="DD43">
            <v>0</v>
          </cell>
          <cell r="DE43">
            <v>0</v>
          </cell>
          <cell r="DF43">
            <v>0</v>
          </cell>
          <cell r="DG43">
            <v>0</v>
          </cell>
          <cell r="DH43">
            <v>0</v>
          </cell>
          <cell r="DI43">
            <v>0</v>
          </cell>
          <cell r="DJ43">
            <v>0</v>
          </cell>
          <cell r="DK43">
            <v>0</v>
          </cell>
          <cell r="DL43">
            <v>0</v>
          </cell>
          <cell r="DM43">
            <v>0</v>
          </cell>
          <cell r="DN43">
            <v>0</v>
          </cell>
          <cell r="DO43">
            <v>64706720.83561644</v>
          </cell>
          <cell r="DP43">
            <v>0</v>
          </cell>
          <cell r="DR43">
            <v>28</v>
          </cell>
          <cell r="DT43" t="str">
            <v>TOTAL FIXED</v>
          </cell>
          <cell r="DW43">
            <v>72165765.619134232</v>
          </cell>
          <cell r="DX43">
            <v>0</v>
          </cell>
          <cell r="DY43">
            <v>0</v>
          </cell>
          <cell r="DZ43">
            <v>0</v>
          </cell>
          <cell r="EA43">
            <v>0</v>
          </cell>
          <cell r="EB43">
            <v>0</v>
          </cell>
          <cell r="EC43">
            <v>0</v>
          </cell>
          <cell r="ED43">
            <v>0</v>
          </cell>
          <cell r="EE43">
            <v>0</v>
          </cell>
          <cell r="EF43">
            <v>0</v>
          </cell>
          <cell r="EG43">
            <v>0</v>
          </cell>
          <cell r="EH43">
            <v>0</v>
          </cell>
          <cell r="EI43">
            <v>0</v>
          </cell>
          <cell r="EJ43">
            <v>72165765.619134232</v>
          </cell>
          <cell r="EK43">
            <v>0</v>
          </cell>
        </row>
        <row r="44">
          <cell r="A44">
            <v>34</v>
          </cell>
          <cell r="Z44">
            <v>34</v>
          </cell>
          <cell r="BY44">
            <v>34</v>
          </cell>
          <cell r="CX44">
            <v>29</v>
          </cell>
          <cell r="DR44">
            <v>29</v>
          </cell>
        </row>
        <row r="45">
          <cell r="A45">
            <v>35</v>
          </cell>
          <cell r="B45" t="str">
            <v xml:space="preserve"> </v>
          </cell>
          <cell r="C45" t="str">
            <v>SPECIFIC FLOAT</v>
          </cell>
          <cell r="F45">
            <v>7475118.5863013696</v>
          </cell>
          <cell r="G45">
            <v>0</v>
          </cell>
          <cell r="H45">
            <v>9579614.1397260278</v>
          </cell>
          <cell r="I45">
            <v>225358894.43835616</v>
          </cell>
          <cell r="J45">
            <v>3368544.5315068495</v>
          </cell>
          <cell r="K45">
            <v>25759636.553424656</v>
          </cell>
          <cell r="L45">
            <v>0</v>
          </cell>
          <cell r="M45">
            <v>0</v>
          </cell>
          <cell r="N45">
            <v>2630136.98630137</v>
          </cell>
          <cell r="O45">
            <v>12348948.838356165</v>
          </cell>
          <cell r="P45">
            <v>174381337.63287672</v>
          </cell>
          <cell r="Q45">
            <v>0</v>
          </cell>
          <cell r="R45">
            <v>0</v>
          </cell>
          <cell r="S45">
            <v>0</v>
          </cell>
          <cell r="T45">
            <v>7266366.8794520544</v>
          </cell>
          <cell r="U45">
            <v>7314142.5616438352</v>
          </cell>
          <cell r="V45">
            <v>0</v>
          </cell>
          <cell r="W45">
            <v>0</v>
          </cell>
          <cell r="X45">
            <v>0</v>
          </cell>
          <cell r="Y45">
            <v>0</v>
          </cell>
          <cell r="Z45">
            <v>35</v>
          </cell>
          <cell r="AA45" t="str">
            <v xml:space="preserve"> </v>
          </cell>
          <cell r="AB45" t="str">
            <v>SPECIFIC FLOAT</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Z45" t="str">
            <v xml:space="preserve"> </v>
          </cell>
          <cell r="BA45" t="str">
            <v>SPECIFIC FLOAT</v>
          </cell>
          <cell r="BD45">
            <v>46508613.805424482</v>
          </cell>
          <cell r="BE45">
            <v>12516252.674939727</v>
          </cell>
          <cell r="BF45">
            <v>0</v>
          </cell>
          <cell r="BG45">
            <v>268952.63086320547</v>
          </cell>
          <cell r="BH45">
            <v>130444.75748452438</v>
          </cell>
          <cell r="BI45">
            <v>1994871.690980274</v>
          </cell>
          <cell r="BJ45">
            <v>169308.39546224658</v>
          </cell>
          <cell r="BK45">
            <v>0</v>
          </cell>
          <cell r="BL45">
            <v>0</v>
          </cell>
          <cell r="BM45">
            <v>74774.794520547948</v>
          </cell>
          <cell r="BN45">
            <v>6180067.8682923289</v>
          </cell>
          <cell r="BO45">
            <v>971424.89563971234</v>
          </cell>
          <cell r="BP45">
            <v>0</v>
          </cell>
          <cell r="BQ45">
            <v>0</v>
          </cell>
          <cell r="BR45">
            <v>0</v>
          </cell>
          <cell r="BS45">
            <v>12051944.337237811</v>
          </cell>
          <cell r="BT45">
            <v>12150571.760004111</v>
          </cell>
          <cell r="BU45">
            <v>0</v>
          </cell>
          <cell r="BV45">
            <v>0</v>
          </cell>
          <cell r="BW45">
            <v>0</v>
          </cell>
          <cell r="BX45">
            <v>0</v>
          </cell>
          <cell r="BY45">
            <v>35</v>
          </cell>
          <cell r="BZ45" t="str">
            <v xml:space="preserve"> </v>
          </cell>
          <cell r="CA45" t="str">
            <v>SPECIFIC FLOAT</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30</v>
          </cell>
          <cell r="CY45" t="str">
            <v xml:space="preserve"> </v>
          </cell>
          <cell r="CZ45" t="str">
            <v>SPECIFIC FLOAT</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R45">
            <v>30</v>
          </cell>
          <cell r="DS45" t="str">
            <v xml:space="preserve"> </v>
          </cell>
          <cell r="DT45" t="str">
            <v>SPECIFIC FLOAT</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row>
        <row r="46">
          <cell r="A46">
            <v>36</v>
          </cell>
          <cell r="C46" t="str">
            <v>ALLOCATED FLOAT</v>
          </cell>
          <cell r="F46">
            <v>48774672.860164382</v>
          </cell>
          <cell r="G46">
            <v>161429292.62183553</v>
          </cell>
          <cell r="H46">
            <v>558569398.60687661</v>
          </cell>
          <cell r="I46">
            <v>76315729505.8862</v>
          </cell>
          <cell r="J46">
            <v>9093010.9372602776</v>
          </cell>
          <cell r="K46">
            <v>237229783.52758905</v>
          </cell>
          <cell r="L46">
            <v>4647582608.4018898</v>
          </cell>
          <cell r="M46">
            <v>1822798.442575342</v>
          </cell>
          <cell r="N46">
            <v>608079441.02035618</v>
          </cell>
          <cell r="O46">
            <v>44027232.553534247</v>
          </cell>
          <cell r="P46">
            <v>4915097919.9347954</v>
          </cell>
          <cell r="Q46">
            <v>-26468742.445013698</v>
          </cell>
          <cell r="R46">
            <v>-13403535.303767124</v>
          </cell>
          <cell r="S46">
            <v>52580320.215424649</v>
          </cell>
          <cell r="T46">
            <v>35027144.715424657</v>
          </cell>
          <cell r="U46">
            <v>546917.77802739735</v>
          </cell>
          <cell r="V46">
            <v>67343497.292273968</v>
          </cell>
          <cell r="W46">
            <v>-1336237.8955616439</v>
          </cell>
          <cell r="X46">
            <v>47463231.088657536</v>
          </cell>
          <cell r="Y46">
            <v>488415962.72619176</v>
          </cell>
          <cell r="Z46">
            <v>36</v>
          </cell>
          <cell r="AB46" t="str">
            <v>ALLOCATED FLOAT</v>
          </cell>
          <cell r="AE46">
            <v>0</v>
          </cell>
          <cell r="AF46">
            <v>2264416.8335616435</v>
          </cell>
          <cell r="AG46">
            <v>-3725080.229534246</v>
          </cell>
          <cell r="AH46">
            <v>8212047766.4167404</v>
          </cell>
          <cell r="AI46">
            <v>1335307.6052054793</v>
          </cell>
          <cell r="AJ46">
            <v>0</v>
          </cell>
          <cell r="AK46">
            <v>0</v>
          </cell>
          <cell r="AL46">
            <v>-355689.94232876709</v>
          </cell>
          <cell r="AM46">
            <v>1473341.2632876709</v>
          </cell>
          <cell r="AN46">
            <v>693561.38273972634</v>
          </cell>
          <cell r="AO46">
            <v>0</v>
          </cell>
          <cell r="AP46">
            <v>58568990.696159199</v>
          </cell>
          <cell r="AQ46">
            <v>195058.99572602738</v>
          </cell>
          <cell r="AR46">
            <v>37272141.567287676</v>
          </cell>
          <cell r="AS46">
            <v>3929490.7521369862</v>
          </cell>
          <cell r="AT46">
            <v>2014042.4818904109</v>
          </cell>
          <cell r="AU46">
            <v>18675276.920931507</v>
          </cell>
          <cell r="AV46">
            <v>0</v>
          </cell>
          <cell r="AW46">
            <v>0</v>
          </cell>
          <cell r="AX46">
            <v>0</v>
          </cell>
          <cell r="BA46" t="str">
            <v>ALLOCATED FLOAT</v>
          </cell>
          <cell r="BD46">
            <v>947483210.40895581</v>
          </cell>
          <cell r="BE46">
            <v>81231342.283936158</v>
          </cell>
          <cell r="BF46">
            <v>27307376.486826744</v>
          </cell>
          <cell r="BG46">
            <v>15314199.99776338</v>
          </cell>
          <cell r="BH46">
            <v>43985406.651950426</v>
          </cell>
          <cell r="BI46">
            <v>4564569.4776706183</v>
          </cell>
          <cell r="BJ46">
            <v>1964686.3268148201</v>
          </cell>
          <cell r="BK46">
            <v>586912035.60031247</v>
          </cell>
          <cell r="BL46">
            <v>1250934.1874392983</v>
          </cell>
          <cell r="BM46">
            <v>16568057.735538637</v>
          </cell>
          <cell r="BN46">
            <v>21993236.006507207</v>
          </cell>
          <cell r="BO46">
            <v>26968129.991647035</v>
          </cell>
          <cell r="BP46">
            <v>-26468742.445013698</v>
          </cell>
          <cell r="BQ46">
            <v>-15059226.580568146</v>
          </cell>
          <cell r="BR46">
            <v>1467916.7785770893</v>
          </cell>
          <cell r="BS46">
            <v>58260133.378080823</v>
          </cell>
          <cell r="BT46">
            <v>906017.48620714538</v>
          </cell>
          <cell r="BU46">
            <v>8878219.088755833</v>
          </cell>
          <cell r="BV46">
            <v>-176272.90490706576</v>
          </cell>
          <cell r="BW46">
            <v>27007825.466938436</v>
          </cell>
          <cell r="BX46">
            <v>64607365.394478701</v>
          </cell>
          <cell r="BY46">
            <v>36</v>
          </cell>
          <cell r="CA46" t="str">
            <v>ALLOCATED FLOAT</v>
          </cell>
          <cell r="CD46">
            <v>78038220.922281921</v>
          </cell>
          <cell r="CE46">
            <v>0</v>
          </cell>
          <cell r="CF46">
            <v>378718.37951610418</v>
          </cell>
          <cell r="CG46">
            <v>-102892.35131098134</v>
          </cell>
          <cell r="CH46">
            <v>4706525.3365498167</v>
          </cell>
          <cell r="CI46">
            <v>753863.05155138066</v>
          </cell>
          <cell r="CJ46">
            <v>0</v>
          </cell>
          <cell r="CK46">
            <v>0</v>
          </cell>
          <cell r="CL46">
            <v>-244969.7152832986</v>
          </cell>
          <cell r="CM46">
            <v>40352.167529948492</v>
          </cell>
          <cell r="CN46">
            <v>353984.16284982755</v>
          </cell>
          <cell r="CO46">
            <v>0</v>
          </cell>
          <cell r="CP46">
            <v>58568990.696159199</v>
          </cell>
          <cell r="CQ46">
            <v>217581.21955609313</v>
          </cell>
          <cell r="CR46">
            <v>1020568.8842574557</v>
          </cell>
          <cell r="CS46">
            <v>6526310.9094961509</v>
          </cell>
          <cell r="CT46">
            <v>3344705.0469098738</v>
          </cell>
          <cell r="CU46">
            <v>2474483.1345003559</v>
          </cell>
          <cell r="CV46">
            <v>0</v>
          </cell>
          <cell r="CW46">
            <v>0</v>
          </cell>
          <cell r="CX46">
            <v>31</v>
          </cell>
          <cell r="CZ46" t="str">
            <v>ALLOCATED FLOAT</v>
          </cell>
          <cell r="DC46">
            <v>0</v>
          </cell>
          <cell r="DD46">
            <v>0</v>
          </cell>
          <cell r="DE46">
            <v>0</v>
          </cell>
          <cell r="DF46">
            <v>0</v>
          </cell>
          <cell r="DG46">
            <v>0</v>
          </cell>
          <cell r="DH46">
            <v>0</v>
          </cell>
          <cell r="DI46">
            <v>0</v>
          </cell>
          <cell r="DJ46">
            <v>0</v>
          </cell>
          <cell r="DK46">
            <v>0</v>
          </cell>
          <cell r="DL46">
            <v>1162095.820958904</v>
          </cell>
          <cell r="DM46">
            <v>0</v>
          </cell>
          <cell r="DN46">
            <v>0</v>
          </cell>
          <cell r="DO46">
            <v>-7996062.4283561641</v>
          </cell>
          <cell r="DP46">
            <v>0</v>
          </cell>
          <cell r="DR46">
            <v>31</v>
          </cell>
          <cell r="DT46" t="str">
            <v>ALLOCATED FLOAT</v>
          </cell>
          <cell r="DW46">
            <v>-8342916.0468211686</v>
          </cell>
          <cell r="DX46">
            <v>0</v>
          </cell>
          <cell r="DY46">
            <v>0</v>
          </cell>
          <cell r="DZ46">
            <v>0</v>
          </cell>
          <cell r="EA46">
            <v>0</v>
          </cell>
          <cell r="EB46">
            <v>0</v>
          </cell>
          <cell r="EC46">
            <v>0</v>
          </cell>
          <cell r="ED46">
            <v>0</v>
          </cell>
          <cell r="EE46">
            <v>0</v>
          </cell>
          <cell r="EF46">
            <v>0</v>
          </cell>
          <cell r="EG46">
            <v>582523.79372460814</v>
          </cell>
          <cell r="EH46">
            <v>0</v>
          </cell>
          <cell r="EI46">
            <v>0</v>
          </cell>
          <cell r="EJ46">
            <v>-8925439.8405457754</v>
          </cell>
          <cell r="EK46">
            <v>0</v>
          </cell>
        </row>
        <row r="47">
          <cell r="A47">
            <v>37</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cell r="Z47">
            <v>37</v>
          </cell>
          <cell r="AE47" t="str">
            <v>-------------</v>
          </cell>
          <cell r="AF47" t="str">
            <v>-------------</v>
          </cell>
          <cell r="AG47" t="str">
            <v>-------------</v>
          </cell>
          <cell r="AH47" t="str">
            <v>-------------</v>
          </cell>
          <cell r="AI47" t="str">
            <v>-------------</v>
          </cell>
          <cell r="AJ47" t="str">
            <v>-------------</v>
          </cell>
          <cell r="AK47" t="str">
            <v>-------------</v>
          </cell>
          <cell r="AL47" t="str">
            <v>-------------</v>
          </cell>
          <cell r="AM47" t="str">
            <v>-------------</v>
          </cell>
          <cell r="AN47" t="str">
            <v>-------------</v>
          </cell>
          <cell r="AO47" t="str">
            <v>-------------</v>
          </cell>
          <cell r="AP47" t="str">
            <v>-------------</v>
          </cell>
          <cell r="AQ47" t="str">
            <v>-------------</v>
          </cell>
          <cell r="AR47" t="str">
            <v>-------------</v>
          </cell>
          <cell r="AS47" t="str">
            <v>-------------</v>
          </cell>
          <cell r="AT47" t="str">
            <v>-------------</v>
          </cell>
          <cell r="AU47" t="str">
            <v>-------------</v>
          </cell>
          <cell r="AV47" t="str">
            <v>-------------</v>
          </cell>
          <cell r="AW47" t="str">
            <v>-------------</v>
          </cell>
          <cell r="AX47" t="str">
            <v>-------------</v>
          </cell>
          <cell r="BD47" t="str">
            <v>-------------</v>
          </cell>
          <cell r="BE47" t="str">
            <v>-------------</v>
          </cell>
          <cell r="BF47" t="str">
            <v>-------------</v>
          </cell>
          <cell r="BG47" t="str">
            <v>-------------</v>
          </cell>
          <cell r="BH47" t="str">
            <v>-------------</v>
          </cell>
          <cell r="BI47" t="str">
            <v>-------------</v>
          </cell>
          <cell r="BJ47" t="str">
            <v>-------------</v>
          </cell>
          <cell r="BK47" t="str">
            <v>-------------</v>
          </cell>
          <cell r="BL47" t="str">
            <v>-------------</v>
          </cell>
          <cell r="BM47" t="str">
            <v>-------------</v>
          </cell>
          <cell r="BN47" t="str">
            <v>-------------</v>
          </cell>
          <cell r="BO47" t="str">
            <v>-------------</v>
          </cell>
          <cell r="BP47" t="str">
            <v>-------------</v>
          </cell>
          <cell r="BQ47" t="str">
            <v>-------------</v>
          </cell>
          <cell r="BR47" t="str">
            <v>-------------</v>
          </cell>
          <cell r="BS47" t="str">
            <v>-------------</v>
          </cell>
          <cell r="BT47" t="str">
            <v>-------------</v>
          </cell>
          <cell r="BU47" t="str">
            <v>-------------</v>
          </cell>
          <cell r="BV47" t="str">
            <v>-------------</v>
          </cell>
          <cell r="BW47" t="str">
            <v>-------------</v>
          </cell>
          <cell r="BX47" t="str">
            <v>-------------</v>
          </cell>
          <cell r="BY47">
            <v>37</v>
          </cell>
          <cell r="CD47" t="str">
            <v>-------------</v>
          </cell>
          <cell r="CE47" t="str">
            <v>-------------</v>
          </cell>
          <cell r="CF47" t="str">
            <v>-------------</v>
          </cell>
          <cell r="CG47" t="str">
            <v>-------------</v>
          </cell>
          <cell r="CH47" t="str">
            <v>-------------</v>
          </cell>
          <cell r="CI47" t="str">
            <v>-------------</v>
          </cell>
          <cell r="CJ47" t="str">
            <v>-------------</v>
          </cell>
          <cell r="CK47" t="str">
            <v>-------------</v>
          </cell>
          <cell r="CL47" t="str">
            <v>-------------</v>
          </cell>
          <cell r="CM47" t="str">
            <v>-------------</v>
          </cell>
          <cell r="CN47" t="str">
            <v>-------------</v>
          </cell>
          <cell r="CO47" t="str">
            <v>-------------</v>
          </cell>
          <cell r="CP47" t="str">
            <v>-------------</v>
          </cell>
          <cell r="CQ47" t="str">
            <v>-------------</v>
          </cell>
          <cell r="CR47" t="str">
            <v>-------------</v>
          </cell>
          <cell r="CS47" t="str">
            <v>-------------</v>
          </cell>
          <cell r="CT47" t="str">
            <v>-------------</v>
          </cell>
          <cell r="CU47" t="str">
            <v>-------------</v>
          </cell>
          <cell r="CV47" t="str">
            <v>-------------</v>
          </cell>
          <cell r="CW47" t="str">
            <v>-------------</v>
          </cell>
          <cell r="CX47">
            <v>32</v>
          </cell>
          <cell r="DC47" t="str">
            <v>-------------</v>
          </cell>
          <cell r="DD47" t="str">
            <v>-------------</v>
          </cell>
          <cell r="DE47" t="str">
            <v>-------------</v>
          </cell>
          <cell r="DF47" t="str">
            <v>-------------</v>
          </cell>
          <cell r="DG47" t="str">
            <v>-------------</v>
          </cell>
          <cell r="DH47" t="str">
            <v>-------------</v>
          </cell>
          <cell r="DI47" t="str">
            <v>-------------</v>
          </cell>
          <cell r="DJ47" t="str">
            <v>-------------</v>
          </cell>
          <cell r="DK47" t="str">
            <v>-------------</v>
          </cell>
          <cell r="DL47" t="str">
            <v>-------------</v>
          </cell>
          <cell r="DM47" t="str">
            <v>-------------</v>
          </cell>
          <cell r="DN47" t="str">
            <v>-------------</v>
          </cell>
          <cell r="DO47" t="str">
            <v>-------------</v>
          </cell>
          <cell r="DP47" t="str">
            <v>-------------</v>
          </cell>
          <cell r="DR47">
            <v>32</v>
          </cell>
          <cell r="DW47" t="str">
            <v>-------------</v>
          </cell>
          <cell r="DX47" t="str">
            <v>-------------</v>
          </cell>
          <cell r="DY47" t="str">
            <v>-------------</v>
          </cell>
          <cell r="DZ47" t="str">
            <v>-------------</v>
          </cell>
          <cell r="EA47" t="str">
            <v>-------------</v>
          </cell>
          <cell r="EB47" t="str">
            <v>-------------</v>
          </cell>
          <cell r="EC47" t="str">
            <v>-------------</v>
          </cell>
          <cell r="ED47" t="str">
            <v>-------------</v>
          </cell>
          <cell r="EE47" t="str">
            <v>-------------</v>
          </cell>
          <cell r="EF47" t="str">
            <v>-------------</v>
          </cell>
          <cell r="EG47" t="str">
            <v>-------------</v>
          </cell>
          <cell r="EH47" t="str">
            <v>-------------</v>
          </cell>
          <cell r="EI47" t="str">
            <v>-------------</v>
          </cell>
          <cell r="EJ47" t="str">
            <v>-------------</v>
          </cell>
          <cell r="EK47" t="str">
            <v>-------------</v>
          </cell>
        </row>
        <row r="48">
          <cell r="A48">
            <v>38</v>
          </cell>
          <cell r="C48" t="str">
            <v>TOTAL FLOAT</v>
          </cell>
          <cell r="F48">
            <v>56249791.446465753</v>
          </cell>
          <cell r="G48">
            <v>161429292.62183553</v>
          </cell>
          <cell r="H48">
            <v>568149012.74660265</v>
          </cell>
          <cell r="I48">
            <v>76541088400.324554</v>
          </cell>
          <cell r="J48">
            <v>12461555.468767127</v>
          </cell>
          <cell r="K48">
            <v>262989420.08101371</v>
          </cell>
          <cell r="L48">
            <v>4647582608.4018898</v>
          </cell>
          <cell r="M48">
            <v>1822798.442575342</v>
          </cell>
          <cell r="N48">
            <v>610709578.0066576</v>
          </cell>
          <cell r="O48">
            <v>56376181.391890414</v>
          </cell>
          <cell r="P48">
            <v>5089479257.5676718</v>
          </cell>
          <cell r="Q48">
            <v>-26468742.445013698</v>
          </cell>
          <cell r="R48">
            <v>-13403535.303767124</v>
          </cell>
          <cell r="S48">
            <v>52580320.215424649</v>
          </cell>
          <cell r="T48">
            <v>42293511.594876714</v>
          </cell>
          <cell r="U48">
            <v>7861060.3396712327</v>
          </cell>
          <cell r="V48">
            <v>67343497.292273968</v>
          </cell>
          <cell r="W48">
            <v>-1336237.8955616439</v>
          </cell>
          <cell r="X48">
            <v>47463231.088657536</v>
          </cell>
          <cell r="Y48">
            <v>488415962.72619176</v>
          </cell>
          <cell r="Z48">
            <v>38</v>
          </cell>
          <cell r="AB48" t="str">
            <v>TOTAL FLOAT</v>
          </cell>
          <cell r="AE48">
            <v>0</v>
          </cell>
          <cell r="AF48">
            <v>2264416.8335616435</v>
          </cell>
          <cell r="AG48">
            <v>-3725080.229534246</v>
          </cell>
          <cell r="AH48">
            <v>8212047766.4167404</v>
          </cell>
          <cell r="AI48">
            <v>1335307.6052054793</v>
          </cell>
          <cell r="AJ48">
            <v>0</v>
          </cell>
          <cell r="AK48">
            <v>0</v>
          </cell>
          <cell r="AL48">
            <v>-355689.94232876709</v>
          </cell>
          <cell r="AM48">
            <v>1473341.2632876709</v>
          </cell>
          <cell r="AN48">
            <v>693561.38273972634</v>
          </cell>
          <cell r="AO48">
            <v>0</v>
          </cell>
          <cell r="AP48">
            <v>58568990.696159199</v>
          </cell>
          <cell r="AQ48">
            <v>195058.99572602738</v>
          </cell>
          <cell r="AR48">
            <v>37272141.567287676</v>
          </cell>
          <cell r="AS48">
            <v>3929490.7521369862</v>
          </cell>
          <cell r="AT48">
            <v>2014042.4818904109</v>
          </cell>
          <cell r="AU48">
            <v>18675276.920931507</v>
          </cell>
          <cell r="AV48">
            <v>0</v>
          </cell>
          <cell r="AW48">
            <v>0</v>
          </cell>
          <cell r="AX48">
            <v>0</v>
          </cell>
          <cell r="BA48" t="str">
            <v>TOTAL FLOAT</v>
          </cell>
          <cell r="BD48">
            <v>993991824.21438026</v>
          </cell>
          <cell r="BE48">
            <v>93747594.95887588</v>
          </cell>
          <cell r="BF48">
            <v>27307376.486826744</v>
          </cell>
          <cell r="BG48">
            <v>15583152.628626585</v>
          </cell>
          <cell r="BH48">
            <v>44115851.409434952</v>
          </cell>
          <cell r="BI48">
            <v>6559441.1686508926</v>
          </cell>
          <cell r="BJ48">
            <v>2133994.7222770667</v>
          </cell>
          <cell r="BK48">
            <v>586912035.60031247</v>
          </cell>
          <cell r="BL48">
            <v>1250934.1874392983</v>
          </cell>
          <cell r="BM48">
            <v>16642832.530059185</v>
          </cell>
          <cell r="BN48">
            <v>28173303.874799535</v>
          </cell>
          <cell r="BO48">
            <v>27939554.887286749</v>
          </cell>
          <cell r="BP48">
            <v>-26468742.445013698</v>
          </cell>
          <cell r="BQ48">
            <v>-15059226.580568146</v>
          </cell>
          <cell r="BR48">
            <v>1467916.7785770893</v>
          </cell>
          <cell r="BS48">
            <v>70312077.715318635</v>
          </cell>
          <cell r="BT48">
            <v>13056589.246211257</v>
          </cell>
          <cell r="BU48">
            <v>8878219.088755833</v>
          </cell>
          <cell r="BV48">
            <v>-176272.90490706576</v>
          </cell>
          <cell r="BW48">
            <v>27007825.466938436</v>
          </cell>
          <cell r="BX48">
            <v>64607365.394478701</v>
          </cell>
          <cell r="BY48">
            <v>38</v>
          </cell>
          <cell r="CA48" t="str">
            <v>TOTAL FLOAT</v>
          </cell>
          <cell r="CD48">
            <v>78038220.922281921</v>
          </cell>
          <cell r="CE48">
            <v>0</v>
          </cell>
          <cell r="CF48">
            <v>378718.37951610418</v>
          </cell>
          <cell r="CG48">
            <v>-102892.35131098134</v>
          </cell>
          <cell r="CH48">
            <v>4706525.3365498167</v>
          </cell>
          <cell r="CI48">
            <v>753863.05155138066</v>
          </cell>
          <cell r="CJ48">
            <v>0</v>
          </cell>
          <cell r="CK48">
            <v>0</v>
          </cell>
          <cell r="CL48">
            <v>-244969.7152832986</v>
          </cell>
          <cell r="CM48">
            <v>40352.167529948492</v>
          </cell>
          <cell r="CN48">
            <v>353984.16284982755</v>
          </cell>
          <cell r="CO48">
            <v>0</v>
          </cell>
          <cell r="CP48">
            <v>58568990.696159199</v>
          </cell>
          <cell r="CQ48">
            <v>217581.21955609313</v>
          </cell>
          <cell r="CR48">
            <v>1020568.8842574557</v>
          </cell>
          <cell r="CS48">
            <v>6526310.9094961509</v>
          </cell>
          <cell r="CT48">
            <v>3344705.0469098738</v>
          </cell>
          <cell r="CU48">
            <v>2474483.1345003559</v>
          </cell>
          <cell r="CV48">
            <v>0</v>
          </cell>
          <cell r="CW48">
            <v>0</v>
          </cell>
          <cell r="CX48">
            <v>33</v>
          </cell>
          <cell r="CZ48" t="str">
            <v>TOTAL FLOAT</v>
          </cell>
          <cell r="DC48">
            <v>0</v>
          </cell>
          <cell r="DD48">
            <v>0</v>
          </cell>
          <cell r="DE48">
            <v>0</v>
          </cell>
          <cell r="DF48">
            <v>0</v>
          </cell>
          <cell r="DG48">
            <v>0</v>
          </cell>
          <cell r="DH48">
            <v>0</v>
          </cell>
          <cell r="DI48">
            <v>0</v>
          </cell>
          <cell r="DJ48">
            <v>0</v>
          </cell>
          <cell r="DK48">
            <v>0</v>
          </cell>
          <cell r="DL48">
            <v>1162095.820958904</v>
          </cell>
          <cell r="DM48">
            <v>0</v>
          </cell>
          <cell r="DN48">
            <v>0</v>
          </cell>
          <cell r="DO48">
            <v>-7996062.4283561641</v>
          </cell>
          <cell r="DP48">
            <v>0</v>
          </cell>
          <cell r="DR48">
            <v>33</v>
          </cell>
          <cell r="DT48" t="str">
            <v>TOTAL FLOAT</v>
          </cell>
          <cell r="DW48">
            <v>-8342916.0468211686</v>
          </cell>
          <cell r="DX48">
            <v>0</v>
          </cell>
          <cell r="DY48">
            <v>0</v>
          </cell>
          <cell r="DZ48">
            <v>0</v>
          </cell>
          <cell r="EA48">
            <v>0</v>
          </cell>
          <cell r="EB48">
            <v>0</v>
          </cell>
          <cell r="EC48">
            <v>0</v>
          </cell>
          <cell r="ED48">
            <v>0</v>
          </cell>
          <cell r="EE48">
            <v>0</v>
          </cell>
          <cell r="EF48">
            <v>0</v>
          </cell>
          <cell r="EG48">
            <v>582523.79372460814</v>
          </cell>
          <cell r="EH48">
            <v>0</v>
          </cell>
          <cell r="EI48">
            <v>0</v>
          </cell>
          <cell r="EJ48">
            <v>-8925439.8405457754</v>
          </cell>
          <cell r="EK48">
            <v>0</v>
          </cell>
        </row>
        <row r="49">
          <cell r="A49">
            <v>39</v>
          </cell>
          <cell r="Z49">
            <v>39</v>
          </cell>
          <cell r="BY49">
            <v>39</v>
          </cell>
          <cell r="CX49">
            <v>34</v>
          </cell>
          <cell r="DR49">
            <v>34</v>
          </cell>
        </row>
        <row r="50">
          <cell r="A50">
            <v>40</v>
          </cell>
          <cell r="B50" t="str">
            <v xml:space="preserve">              INTEREST EXPENSE:</v>
          </cell>
          <cell r="Z50">
            <v>40</v>
          </cell>
          <cell r="AA50" t="str">
            <v xml:space="preserve">              INTEREST EXPENSE:</v>
          </cell>
          <cell r="AZ50" t="str">
            <v xml:space="preserve">              INTEREST EXPENSE:</v>
          </cell>
          <cell r="BY50">
            <v>40</v>
          </cell>
          <cell r="BZ50" t="str">
            <v xml:space="preserve">              INTEREST EXPENSE:</v>
          </cell>
          <cell r="CX50">
            <v>35</v>
          </cell>
          <cell r="CY50" t="str">
            <v xml:space="preserve">              INTEREST EXPENSE:</v>
          </cell>
          <cell r="DR50">
            <v>35</v>
          </cell>
          <cell r="DS50" t="str">
            <v xml:space="preserve">              INTEREST EXPENSE:</v>
          </cell>
        </row>
        <row r="51">
          <cell r="A51">
            <v>41</v>
          </cell>
          <cell r="C51" t="str">
            <v>SPECIFIC FIXED - EXTERNAL</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41</v>
          </cell>
          <cell r="AB51" t="str">
            <v>SPECIFIC FIXED - EXTERNAL</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BA51" t="str">
            <v>SPECIFIC FIXED - EXTERNAL</v>
          </cell>
          <cell r="BD51">
            <v>1375.3067999999998</v>
          </cell>
          <cell r="BE51">
            <v>0</v>
          </cell>
          <cell r="BF51">
            <v>0</v>
          </cell>
          <cell r="BG51">
            <v>0</v>
          </cell>
          <cell r="BH51">
            <v>1375.3067999999998</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41</v>
          </cell>
          <cell r="CA51" t="str">
            <v>SPECIFIC FIXED - EXTERNAL</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36</v>
          </cell>
          <cell r="CZ51" t="str">
            <v>SPECIFIC FIXED - EXTERNAL</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R51">
            <v>36</v>
          </cell>
          <cell r="DT51" t="str">
            <v>SPECIFIC FIXED - EXTERNAL</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row>
        <row r="52">
          <cell r="A52">
            <v>43</v>
          </cell>
          <cell r="C52" t="str">
            <v>MATCH FUNDED</v>
          </cell>
          <cell r="F52">
            <v>14483619</v>
          </cell>
          <cell r="G52">
            <v>134621762</v>
          </cell>
          <cell r="H52">
            <v>231736203.00000101</v>
          </cell>
          <cell r="I52">
            <v>12000751601.01</v>
          </cell>
          <cell r="J52">
            <v>5865582</v>
          </cell>
          <cell r="K52">
            <v>1122935787.99</v>
          </cell>
          <cell r="L52">
            <v>7614253</v>
          </cell>
          <cell r="M52">
            <v>651602</v>
          </cell>
          <cell r="N52">
            <v>8470515</v>
          </cell>
          <cell r="O52">
            <v>7327208.0099999998</v>
          </cell>
          <cell r="P52">
            <v>329100066.99000001</v>
          </cell>
          <cell r="Q52">
            <v>0</v>
          </cell>
          <cell r="R52">
            <v>5649954</v>
          </cell>
          <cell r="S52">
            <v>0</v>
          </cell>
          <cell r="T52">
            <v>7702926</v>
          </cell>
          <cell r="U52">
            <v>1095114</v>
          </cell>
          <cell r="V52">
            <v>13786339.01</v>
          </cell>
          <cell r="W52">
            <v>0</v>
          </cell>
          <cell r="X52">
            <v>2156614</v>
          </cell>
          <cell r="Y52">
            <v>0</v>
          </cell>
          <cell r="Z52">
            <v>43</v>
          </cell>
          <cell r="AB52" t="str">
            <v>MATCH FUNDED</v>
          </cell>
          <cell r="AE52">
            <v>0</v>
          </cell>
          <cell r="AF52">
            <v>0</v>
          </cell>
          <cell r="AG52">
            <v>3775440</v>
          </cell>
          <cell r="AH52">
            <v>0</v>
          </cell>
          <cell r="AI52">
            <v>0</v>
          </cell>
          <cell r="AJ52">
            <v>0</v>
          </cell>
          <cell r="AK52">
            <v>0</v>
          </cell>
          <cell r="AL52">
            <v>0</v>
          </cell>
          <cell r="AM52">
            <v>0</v>
          </cell>
          <cell r="AN52">
            <v>2687561</v>
          </cell>
          <cell r="AO52">
            <v>0</v>
          </cell>
          <cell r="AP52">
            <v>0</v>
          </cell>
          <cell r="AQ52">
            <v>0</v>
          </cell>
          <cell r="AR52">
            <v>0</v>
          </cell>
          <cell r="AS52">
            <v>1798192</v>
          </cell>
          <cell r="AT52">
            <v>1223098</v>
          </cell>
          <cell r="AU52">
            <v>0</v>
          </cell>
          <cell r="AV52">
            <v>0</v>
          </cell>
          <cell r="AW52">
            <v>0</v>
          </cell>
          <cell r="AX52">
            <v>0</v>
          </cell>
          <cell r="BA52" t="str">
            <v>MATCH FUNDED</v>
          </cell>
          <cell r="BD52">
            <v>101784867.718594</v>
          </cell>
          <cell r="BE52">
            <v>23972408.91786667</v>
          </cell>
          <cell r="BF52">
            <v>22674682.681166667</v>
          </cell>
          <cell r="BG52">
            <v>6374595.8996232264</v>
          </cell>
          <cell r="BH52">
            <v>6867963.1073537748</v>
          </cell>
          <cell r="BI52">
            <v>3340898.8771333331</v>
          </cell>
          <cell r="BJ52">
            <v>7490669.8058676664</v>
          </cell>
          <cell r="BK52">
            <v>959840.52343333338</v>
          </cell>
          <cell r="BL52">
            <v>447995.92673333338</v>
          </cell>
          <cell r="BM52">
            <v>237165.4227</v>
          </cell>
          <cell r="BN52">
            <v>3676196.4258246669</v>
          </cell>
          <cell r="BO52">
            <v>1827608.4048456666</v>
          </cell>
          <cell r="BP52">
            <v>0</v>
          </cell>
          <cell r="BQ52">
            <v>6307145.6245999997</v>
          </cell>
          <cell r="BR52">
            <v>0</v>
          </cell>
          <cell r="BS52">
            <v>12746889.262600001</v>
          </cell>
          <cell r="BT52">
            <v>1812715.9017</v>
          </cell>
          <cell r="BU52">
            <v>1833428.3887456665</v>
          </cell>
          <cell r="BV52">
            <v>0</v>
          </cell>
          <cell r="BW52">
            <v>1214662.5484</v>
          </cell>
          <cell r="BX52">
            <v>0</v>
          </cell>
          <cell r="BY52">
            <v>43</v>
          </cell>
          <cell r="CA52" t="str">
            <v>MATCH FUNDED</v>
          </cell>
          <cell r="CD52">
            <v>6454370.1672</v>
          </cell>
          <cell r="CE52">
            <v>0</v>
          </cell>
          <cell r="CF52">
            <v>0</v>
          </cell>
          <cell r="CG52">
            <v>103604.36600000001</v>
          </cell>
          <cell r="CH52">
            <v>0</v>
          </cell>
          <cell r="CI52">
            <v>0</v>
          </cell>
          <cell r="CJ52">
            <v>0</v>
          </cell>
          <cell r="CK52">
            <v>0</v>
          </cell>
          <cell r="CL52">
            <v>0</v>
          </cell>
          <cell r="CM52">
            <v>0</v>
          </cell>
          <cell r="CN52">
            <v>1349332.0171999999</v>
          </cell>
          <cell r="CO52">
            <v>0</v>
          </cell>
          <cell r="CP52">
            <v>0</v>
          </cell>
          <cell r="CQ52">
            <v>0</v>
          </cell>
          <cell r="CR52">
            <v>0</v>
          </cell>
          <cell r="CS52">
            <v>2976822.5101000001</v>
          </cell>
          <cell r="CT52">
            <v>2024611.2739000001</v>
          </cell>
          <cell r="CU52">
            <v>0</v>
          </cell>
          <cell r="CV52">
            <v>0</v>
          </cell>
          <cell r="CW52">
            <v>0</v>
          </cell>
          <cell r="CX52">
            <v>37</v>
          </cell>
          <cell r="CZ52" t="str">
            <v>MATCH FUNDED</v>
          </cell>
          <cell r="DC52">
            <v>0</v>
          </cell>
          <cell r="DD52">
            <v>0</v>
          </cell>
          <cell r="DE52">
            <v>0</v>
          </cell>
          <cell r="DF52">
            <v>0</v>
          </cell>
          <cell r="DG52">
            <v>0</v>
          </cell>
          <cell r="DH52">
            <v>0</v>
          </cell>
          <cell r="DI52">
            <v>0</v>
          </cell>
          <cell r="DJ52">
            <v>0</v>
          </cell>
          <cell r="DK52">
            <v>0</v>
          </cell>
          <cell r="DL52">
            <v>0</v>
          </cell>
          <cell r="DM52">
            <v>0</v>
          </cell>
          <cell r="DN52">
            <v>0</v>
          </cell>
          <cell r="DO52">
            <v>6234171</v>
          </cell>
          <cell r="DP52">
            <v>0</v>
          </cell>
          <cell r="DR52">
            <v>37</v>
          </cell>
          <cell r="DT52" t="str">
            <v>MATCH FUNDED</v>
          </cell>
          <cell r="DW52">
            <v>6958751.5158000002</v>
          </cell>
          <cell r="DX52">
            <v>0</v>
          </cell>
          <cell r="DY52">
            <v>0</v>
          </cell>
          <cell r="DZ52">
            <v>0</v>
          </cell>
          <cell r="EA52">
            <v>0</v>
          </cell>
          <cell r="EB52">
            <v>0</v>
          </cell>
          <cell r="EC52">
            <v>0</v>
          </cell>
          <cell r="ED52">
            <v>0</v>
          </cell>
          <cell r="EE52">
            <v>0</v>
          </cell>
          <cell r="EF52">
            <v>0</v>
          </cell>
          <cell r="EG52">
            <v>0</v>
          </cell>
          <cell r="EH52">
            <v>0</v>
          </cell>
          <cell r="EI52">
            <v>0</v>
          </cell>
          <cell r="EJ52">
            <v>6958751.5158000002</v>
          </cell>
          <cell r="EK52">
            <v>0</v>
          </cell>
        </row>
        <row r="53">
          <cell r="A53">
            <v>44</v>
          </cell>
          <cell r="C53" t="str">
            <v>MATCH FUNDED ADDER</v>
          </cell>
          <cell r="F53">
            <v>20030.958922191785</v>
          </cell>
          <cell r="G53">
            <v>306347.67123260279</v>
          </cell>
          <cell r="H53">
            <v>527261.21682566311</v>
          </cell>
          <cell r="I53">
            <v>19836876.712332331</v>
          </cell>
          <cell r="J53">
            <v>14336.205483561645</v>
          </cell>
          <cell r="K53">
            <v>1939983.2876528769</v>
          </cell>
          <cell r="L53">
            <v>16203.660544109589</v>
          </cell>
          <cell r="M53">
            <v>2374.3835646575344</v>
          </cell>
          <cell r="N53">
            <v>20674.109593150686</v>
          </cell>
          <cell r="O53">
            <v>17211.295901369864</v>
          </cell>
          <cell r="P53">
            <v>631288.35615780833</v>
          </cell>
          <cell r="Q53">
            <v>0</v>
          </cell>
          <cell r="R53">
            <v>5871.9177945205483</v>
          </cell>
          <cell r="S53">
            <v>0</v>
          </cell>
          <cell r="T53">
            <v>10460.790064657536</v>
          </cell>
          <cell r="U53">
            <v>1405.4783189041095</v>
          </cell>
          <cell r="V53">
            <v>27165.726009589041</v>
          </cell>
          <cell r="W53">
            <v>0</v>
          </cell>
          <cell r="X53">
            <v>5532.9041084931514</v>
          </cell>
          <cell r="Y53">
            <v>0</v>
          </cell>
          <cell r="Z53">
            <v>44</v>
          </cell>
          <cell r="AB53" t="str">
            <v>MATCH FUNDED ADDER</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BA53" t="str">
            <v>MATCH FUNDED ADDER</v>
          </cell>
          <cell r="BD53">
            <v>181213.27506408602</v>
          </cell>
          <cell r="BE53">
            <v>33266.111453645892</v>
          </cell>
          <cell r="BF53">
            <v>51665.015639366866</v>
          </cell>
          <cell r="BG53">
            <v>14463.124721961605</v>
          </cell>
          <cell r="BH53">
            <v>11383.855648423447</v>
          </cell>
          <cell r="BI53">
            <v>8151.4651529611228</v>
          </cell>
          <cell r="BJ53">
            <v>12915.959554396559</v>
          </cell>
          <cell r="BK53">
            <v>2040.9121999622466</v>
          </cell>
          <cell r="BL53">
            <v>1635.2401252562468</v>
          </cell>
          <cell r="BM53">
            <v>575.50273847031508</v>
          </cell>
          <cell r="BN53">
            <v>8645.6365349155076</v>
          </cell>
          <cell r="BO53">
            <v>3505.24290558045</v>
          </cell>
          <cell r="BP53">
            <v>0</v>
          </cell>
          <cell r="BQ53">
            <v>6548.4945050810966</v>
          </cell>
          <cell r="BR53">
            <v>0</v>
          </cell>
          <cell r="BS53">
            <v>17372.410371528029</v>
          </cell>
          <cell r="BT53">
            <v>2334.4794574365756</v>
          </cell>
          <cell r="BU53">
            <v>3595.4691106101809</v>
          </cell>
          <cell r="BV53">
            <v>0</v>
          </cell>
          <cell r="BW53">
            <v>3114.3549444898636</v>
          </cell>
          <cell r="BX53">
            <v>0</v>
          </cell>
          <cell r="BY53">
            <v>44</v>
          </cell>
          <cell r="CA53" t="str">
            <v>MATCH FUNDED ADDER</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38</v>
          </cell>
          <cell r="CZ53" t="str">
            <v>MATCH FUNDED ADDER</v>
          </cell>
          <cell r="DC53">
            <v>0</v>
          </cell>
          <cell r="DD53">
            <v>0</v>
          </cell>
          <cell r="DE53">
            <v>0</v>
          </cell>
          <cell r="DF53">
            <v>0</v>
          </cell>
          <cell r="DG53">
            <v>0</v>
          </cell>
          <cell r="DH53">
            <v>0</v>
          </cell>
          <cell r="DI53">
            <v>0</v>
          </cell>
          <cell r="DJ53">
            <v>0</v>
          </cell>
          <cell r="DK53">
            <v>0</v>
          </cell>
          <cell r="DL53">
            <v>0</v>
          </cell>
          <cell r="DM53">
            <v>0</v>
          </cell>
          <cell r="DN53">
            <v>0</v>
          </cell>
          <cell r="DO53">
            <v>1931.7808136986305</v>
          </cell>
          <cell r="DP53">
            <v>0</v>
          </cell>
          <cell r="DR53">
            <v>38</v>
          </cell>
          <cell r="DT53" t="str">
            <v>MATCH FUNDED ADDER</v>
          </cell>
          <cell r="DW53">
            <v>5498.8554610480551</v>
          </cell>
          <cell r="DX53">
            <v>0</v>
          </cell>
          <cell r="DY53">
            <v>0</v>
          </cell>
          <cell r="DZ53">
            <v>0</v>
          </cell>
          <cell r="EA53">
            <v>0</v>
          </cell>
          <cell r="EB53">
            <v>0</v>
          </cell>
          <cell r="EC53">
            <v>0</v>
          </cell>
          <cell r="ED53">
            <v>0</v>
          </cell>
          <cell r="EE53">
            <v>0</v>
          </cell>
          <cell r="EF53">
            <v>0</v>
          </cell>
          <cell r="EG53">
            <v>3268.2281554702472</v>
          </cell>
          <cell r="EH53">
            <v>0</v>
          </cell>
          <cell r="EI53">
            <v>0</v>
          </cell>
          <cell r="EJ53">
            <v>2230.6273055778083</v>
          </cell>
          <cell r="EK53">
            <v>0</v>
          </cell>
        </row>
        <row r="54">
          <cell r="A54">
            <v>46</v>
          </cell>
          <cell r="C54" t="str">
            <v>ASSIGNED SUB-DEBT</v>
          </cell>
          <cell r="F54">
            <v>0</v>
          </cell>
          <cell r="G54">
            <v>0</v>
          </cell>
          <cell r="H54">
            <v>0</v>
          </cell>
          <cell r="I54">
            <v>0</v>
          </cell>
          <cell r="J54">
            <v>0</v>
          </cell>
          <cell r="K54">
            <v>0</v>
          </cell>
          <cell r="L54">
            <v>0</v>
          </cell>
          <cell r="M54">
            <v>0</v>
          </cell>
          <cell r="N54">
            <v>0</v>
          </cell>
          <cell r="O54">
            <v>0</v>
          </cell>
          <cell r="P54">
            <v>0</v>
          </cell>
          <cell r="Q54">
            <v>1121219.7802197803</v>
          </cell>
          <cell r="R54">
            <v>0</v>
          </cell>
          <cell r="S54">
            <v>0</v>
          </cell>
          <cell r="T54">
            <v>0</v>
          </cell>
          <cell r="U54">
            <v>0</v>
          </cell>
          <cell r="V54">
            <v>0</v>
          </cell>
          <cell r="W54">
            <v>0</v>
          </cell>
          <cell r="X54">
            <v>0</v>
          </cell>
          <cell r="Y54">
            <v>0</v>
          </cell>
          <cell r="Z54">
            <v>46</v>
          </cell>
          <cell r="AB54" t="str">
            <v>ASSIGNED SUB-DEBT</v>
          </cell>
          <cell r="AE54">
            <v>0</v>
          </cell>
          <cell r="AF54">
            <v>0</v>
          </cell>
          <cell r="AG54">
            <v>0</v>
          </cell>
          <cell r="AH54">
            <v>0</v>
          </cell>
          <cell r="AI54">
            <v>0</v>
          </cell>
          <cell r="AJ54">
            <v>0</v>
          </cell>
          <cell r="AK54">
            <v>0</v>
          </cell>
          <cell r="AL54">
            <v>0</v>
          </cell>
          <cell r="AM54">
            <v>0</v>
          </cell>
          <cell r="AN54">
            <v>0</v>
          </cell>
          <cell r="AO54">
            <v>0</v>
          </cell>
          <cell r="AP54">
            <v>71970.543292318078</v>
          </cell>
          <cell r="AQ54">
            <v>0</v>
          </cell>
          <cell r="AR54">
            <v>0</v>
          </cell>
          <cell r="AS54">
            <v>0</v>
          </cell>
          <cell r="AT54">
            <v>0</v>
          </cell>
          <cell r="AU54">
            <v>0</v>
          </cell>
          <cell r="AV54">
            <v>0</v>
          </cell>
          <cell r="AW54">
            <v>0</v>
          </cell>
          <cell r="AX54">
            <v>0</v>
          </cell>
          <cell r="BA54" t="str">
            <v>ASSIGNED SUB-DEBT</v>
          </cell>
          <cell r="BD54">
            <v>1121219.7802197803</v>
          </cell>
          <cell r="BE54">
            <v>0</v>
          </cell>
          <cell r="BF54">
            <v>0</v>
          </cell>
          <cell r="BG54">
            <v>0</v>
          </cell>
          <cell r="BH54">
            <v>0</v>
          </cell>
          <cell r="BI54">
            <v>0</v>
          </cell>
          <cell r="BJ54">
            <v>0</v>
          </cell>
          <cell r="BK54">
            <v>0</v>
          </cell>
          <cell r="BL54">
            <v>0</v>
          </cell>
          <cell r="BM54">
            <v>0</v>
          </cell>
          <cell r="BN54">
            <v>0</v>
          </cell>
          <cell r="BO54">
            <v>0</v>
          </cell>
          <cell r="BP54">
            <v>1121219.7802197803</v>
          </cell>
          <cell r="BQ54">
            <v>0</v>
          </cell>
          <cell r="BR54">
            <v>0</v>
          </cell>
          <cell r="BS54">
            <v>0</v>
          </cell>
          <cell r="BT54">
            <v>0</v>
          </cell>
          <cell r="BU54">
            <v>0</v>
          </cell>
          <cell r="BV54">
            <v>0</v>
          </cell>
          <cell r="BW54">
            <v>0</v>
          </cell>
          <cell r="BX54">
            <v>0</v>
          </cell>
          <cell r="BY54">
            <v>46</v>
          </cell>
          <cell r="CA54" t="str">
            <v>ASSIGNED SUB-DEBT</v>
          </cell>
          <cell r="CD54">
            <v>71970.543292318078</v>
          </cell>
          <cell r="CE54">
            <v>0</v>
          </cell>
          <cell r="CF54">
            <v>0</v>
          </cell>
          <cell r="CG54">
            <v>0</v>
          </cell>
          <cell r="CH54">
            <v>0</v>
          </cell>
          <cell r="CI54">
            <v>0</v>
          </cell>
          <cell r="CJ54">
            <v>0</v>
          </cell>
          <cell r="CK54">
            <v>0</v>
          </cell>
          <cell r="CL54">
            <v>0</v>
          </cell>
          <cell r="CM54">
            <v>0</v>
          </cell>
          <cell r="CN54">
            <v>0</v>
          </cell>
          <cell r="CO54">
            <v>0</v>
          </cell>
          <cell r="CP54">
            <v>71970.543292318078</v>
          </cell>
          <cell r="CQ54">
            <v>0</v>
          </cell>
          <cell r="CR54">
            <v>0</v>
          </cell>
          <cell r="CS54">
            <v>0</v>
          </cell>
          <cell r="CT54">
            <v>0</v>
          </cell>
          <cell r="CU54">
            <v>0</v>
          </cell>
          <cell r="CV54">
            <v>0</v>
          </cell>
          <cell r="CW54">
            <v>0</v>
          </cell>
          <cell r="CX54">
            <v>39</v>
          </cell>
          <cell r="CZ54" t="str">
            <v>ASSIGNED SUB-DEBT</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R54">
            <v>39</v>
          </cell>
          <cell r="DT54" t="str">
            <v>ASSIGNED SUB-DEBT</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row>
        <row r="55">
          <cell r="A55">
            <v>47</v>
          </cell>
          <cell r="F55" t="str">
            <v>-------------</v>
          </cell>
          <cell r="G55" t="str">
            <v>-------------</v>
          </cell>
          <cell r="H55" t="str">
            <v>-------------</v>
          </cell>
          <cell r="I55" t="str">
            <v>-------------</v>
          </cell>
          <cell r="J55" t="str">
            <v>-------------</v>
          </cell>
          <cell r="K55" t="str">
            <v>-------------</v>
          </cell>
          <cell r="L55" t="str">
            <v>-------------</v>
          </cell>
          <cell r="M55" t="str">
            <v>-------------</v>
          </cell>
          <cell r="N55" t="str">
            <v>-------------</v>
          </cell>
          <cell r="O55" t="str">
            <v>-------------</v>
          </cell>
          <cell r="P55" t="str">
            <v>-------------</v>
          </cell>
          <cell r="Q55" t="str">
            <v>-------------</v>
          </cell>
          <cell r="R55" t="str">
            <v>-------------</v>
          </cell>
          <cell r="S55" t="str">
            <v>-------------</v>
          </cell>
          <cell r="T55" t="str">
            <v>-------------</v>
          </cell>
          <cell r="U55" t="str">
            <v>-------------</v>
          </cell>
          <cell r="V55" t="str">
            <v>-------------</v>
          </cell>
          <cell r="W55" t="str">
            <v>-------------</v>
          </cell>
          <cell r="X55" t="str">
            <v>-------------</v>
          </cell>
          <cell r="Y55" t="str">
            <v>-------------</v>
          </cell>
          <cell r="Z55">
            <v>47</v>
          </cell>
          <cell r="AE55" t="str">
            <v>-------------</v>
          </cell>
          <cell r="AF55" t="str">
            <v>-------------</v>
          </cell>
          <cell r="AG55" t="str">
            <v>-------------</v>
          </cell>
          <cell r="AH55" t="str">
            <v>-------------</v>
          </cell>
          <cell r="AI55" t="str">
            <v>-------------</v>
          </cell>
          <cell r="AJ55" t="str">
            <v>-------------</v>
          </cell>
          <cell r="AK55" t="str">
            <v>-------------</v>
          </cell>
          <cell r="AL55" t="str">
            <v>-------------</v>
          </cell>
          <cell r="AM55" t="str">
            <v>-------------</v>
          </cell>
          <cell r="AN55" t="str">
            <v>-------------</v>
          </cell>
          <cell r="AO55" t="str">
            <v>-------------</v>
          </cell>
          <cell r="AP55" t="str">
            <v>-------------</v>
          </cell>
          <cell r="AQ55" t="str">
            <v>-------------</v>
          </cell>
          <cell r="AR55" t="str">
            <v>-------------</v>
          </cell>
          <cell r="AS55" t="str">
            <v>-------------</v>
          </cell>
          <cell r="AT55" t="str">
            <v>-------------</v>
          </cell>
          <cell r="AU55" t="str">
            <v>-------------</v>
          </cell>
          <cell r="AV55" t="str">
            <v>-------------</v>
          </cell>
          <cell r="AW55" t="str">
            <v>-------------</v>
          </cell>
          <cell r="AX55" t="str">
            <v>-------------</v>
          </cell>
          <cell r="BD55" t="str">
            <v>-------------</v>
          </cell>
          <cell r="BE55" t="str">
            <v>-------------</v>
          </cell>
          <cell r="BF55" t="str">
            <v>-------------</v>
          </cell>
          <cell r="BG55" t="str">
            <v>-------------</v>
          </cell>
          <cell r="BH55" t="str">
            <v>-------------</v>
          </cell>
          <cell r="BI55" t="str">
            <v>-------------</v>
          </cell>
          <cell r="BJ55" t="str">
            <v>-------------</v>
          </cell>
          <cell r="BK55" t="str">
            <v>-------------</v>
          </cell>
          <cell r="BL55" t="str">
            <v>-------------</v>
          </cell>
          <cell r="BM55" t="str">
            <v>-------------</v>
          </cell>
          <cell r="BN55" t="str">
            <v>-------------</v>
          </cell>
          <cell r="BO55" t="str">
            <v>-------------</v>
          </cell>
          <cell r="BP55" t="str">
            <v>-------------</v>
          </cell>
          <cell r="BQ55" t="str">
            <v>-------------</v>
          </cell>
          <cell r="BR55" t="str">
            <v>-------------</v>
          </cell>
          <cell r="BS55" t="str">
            <v>-------------</v>
          </cell>
          <cell r="BT55" t="str">
            <v>-------------</v>
          </cell>
          <cell r="BU55" t="str">
            <v>-------------</v>
          </cell>
          <cell r="BV55" t="str">
            <v>-------------</v>
          </cell>
          <cell r="BW55" t="str">
            <v>-------------</v>
          </cell>
          <cell r="BX55" t="str">
            <v>-------------</v>
          </cell>
          <cell r="BY55">
            <v>47</v>
          </cell>
          <cell r="CD55" t="str">
            <v>-------------</v>
          </cell>
          <cell r="CE55" t="str">
            <v>-------------</v>
          </cell>
          <cell r="CF55" t="str">
            <v>-------------</v>
          </cell>
          <cell r="CG55" t="str">
            <v>-------------</v>
          </cell>
          <cell r="CH55" t="str">
            <v>-------------</v>
          </cell>
          <cell r="CI55" t="str">
            <v>-------------</v>
          </cell>
          <cell r="CJ55" t="str">
            <v>-------------</v>
          </cell>
          <cell r="CK55" t="str">
            <v>-------------</v>
          </cell>
          <cell r="CL55" t="str">
            <v>-------------</v>
          </cell>
          <cell r="CM55" t="str">
            <v>-------------</v>
          </cell>
          <cell r="CN55" t="str">
            <v>-------------</v>
          </cell>
          <cell r="CO55" t="str">
            <v>-------------</v>
          </cell>
          <cell r="CP55" t="str">
            <v>-------------</v>
          </cell>
          <cell r="CQ55" t="str">
            <v>-------------</v>
          </cell>
          <cell r="CR55" t="str">
            <v>-------------</v>
          </cell>
          <cell r="CS55" t="str">
            <v>-------------</v>
          </cell>
          <cell r="CT55" t="str">
            <v>-------------</v>
          </cell>
          <cell r="CU55" t="str">
            <v>-------------</v>
          </cell>
          <cell r="CV55" t="str">
            <v>-------------</v>
          </cell>
          <cell r="CW55" t="str">
            <v>-------------</v>
          </cell>
          <cell r="CX55">
            <v>40</v>
          </cell>
          <cell r="DC55" t="str">
            <v>-------------</v>
          </cell>
          <cell r="DD55" t="str">
            <v>-------------</v>
          </cell>
          <cell r="DE55" t="str">
            <v>-------------</v>
          </cell>
          <cell r="DF55" t="str">
            <v>-------------</v>
          </cell>
          <cell r="DG55" t="str">
            <v>-------------</v>
          </cell>
          <cell r="DH55" t="str">
            <v>-------------</v>
          </cell>
          <cell r="DI55" t="str">
            <v>-------------</v>
          </cell>
          <cell r="DJ55" t="str">
            <v>-------------</v>
          </cell>
          <cell r="DK55" t="str">
            <v>-------------</v>
          </cell>
          <cell r="DL55" t="str">
            <v>-------------</v>
          </cell>
          <cell r="DM55" t="str">
            <v>-------------</v>
          </cell>
          <cell r="DN55" t="str">
            <v>-------------</v>
          </cell>
          <cell r="DO55" t="str">
            <v>-------------</v>
          </cell>
          <cell r="DP55" t="str">
            <v>-------------</v>
          </cell>
          <cell r="DR55">
            <v>40</v>
          </cell>
          <cell r="DW55" t="str">
            <v>-------------</v>
          </cell>
          <cell r="DX55" t="str">
            <v>-------------</v>
          </cell>
          <cell r="DY55" t="str">
            <v>-------------</v>
          </cell>
          <cell r="DZ55" t="str">
            <v>-------------</v>
          </cell>
          <cell r="EA55" t="str">
            <v>-------------</v>
          </cell>
          <cell r="EB55" t="str">
            <v>-------------</v>
          </cell>
          <cell r="EC55" t="str">
            <v>-------------</v>
          </cell>
          <cell r="ED55" t="str">
            <v>-------------</v>
          </cell>
          <cell r="EE55" t="str">
            <v>-------------</v>
          </cell>
          <cell r="EF55" t="str">
            <v>-------------</v>
          </cell>
          <cell r="EG55" t="str">
            <v>-------------</v>
          </cell>
          <cell r="EH55" t="str">
            <v>-------------</v>
          </cell>
          <cell r="EI55" t="str">
            <v>-------------</v>
          </cell>
          <cell r="EJ55" t="str">
            <v>-------------</v>
          </cell>
          <cell r="EK55" t="str">
            <v>-------------</v>
          </cell>
        </row>
        <row r="56">
          <cell r="A56">
            <v>48</v>
          </cell>
          <cell r="C56" t="str">
            <v>TOTAL FIXED</v>
          </cell>
          <cell r="F56">
            <v>14503649.958922192</v>
          </cell>
          <cell r="G56">
            <v>134928109.67123261</v>
          </cell>
          <cell r="H56">
            <v>232263464.21682668</v>
          </cell>
          <cell r="I56">
            <v>12020588477.722332</v>
          </cell>
          <cell r="J56">
            <v>5879918.2054835614</v>
          </cell>
          <cell r="K56">
            <v>1124875771.277653</v>
          </cell>
          <cell r="L56">
            <v>7630456.6605441095</v>
          </cell>
          <cell r="M56">
            <v>653976.38356465753</v>
          </cell>
          <cell r="N56">
            <v>8491189.1095931511</v>
          </cell>
          <cell r="O56">
            <v>7344419.30590137</v>
          </cell>
          <cell r="P56">
            <v>329731355.34615779</v>
          </cell>
          <cell r="Q56">
            <v>1121219.7802197803</v>
          </cell>
          <cell r="R56">
            <v>5655825.917794521</v>
          </cell>
          <cell r="S56">
            <v>0</v>
          </cell>
          <cell r="T56">
            <v>7713386.7900646571</v>
          </cell>
          <cell r="U56">
            <v>1096519.4783189041</v>
          </cell>
          <cell r="V56">
            <v>13813504.736009588</v>
          </cell>
          <cell r="W56">
            <v>0</v>
          </cell>
          <cell r="X56">
            <v>2162146.9041084931</v>
          </cell>
          <cell r="Y56">
            <v>0</v>
          </cell>
          <cell r="Z56">
            <v>48</v>
          </cell>
          <cell r="AB56" t="str">
            <v>TOTAL FIXED</v>
          </cell>
          <cell r="AE56">
            <v>0</v>
          </cell>
          <cell r="AF56">
            <v>0</v>
          </cell>
          <cell r="AG56">
            <v>3775440</v>
          </cell>
          <cell r="AH56">
            <v>0</v>
          </cell>
          <cell r="AI56">
            <v>0</v>
          </cell>
          <cell r="AJ56">
            <v>0</v>
          </cell>
          <cell r="AK56">
            <v>0</v>
          </cell>
          <cell r="AL56">
            <v>0</v>
          </cell>
          <cell r="AM56">
            <v>0</v>
          </cell>
          <cell r="AN56">
            <v>2687561</v>
          </cell>
          <cell r="AO56">
            <v>0</v>
          </cell>
          <cell r="AP56">
            <v>71970.543292318078</v>
          </cell>
          <cell r="AQ56">
            <v>0</v>
          </cell>
          <cell r="AR56">
            <v>0</v>
          </cell>
          <cell r="AS56">
            <v>1798192</v>
          </cell>
          <cell r="AT56">
            <v>1223098</v>
          </cell>
          <cell r="AU56">
            <v>0</v>
          </cell>
          <cell r="AV56">
            <v>0</v>
          </cell>
          <cell r="AW56">
            <v>0</v>
          </cell>
          <cell r="AX56">
            <v>0</v>
          </cell>
          <cell r="BA56" t="str">
            <v>TOTAL FIXED</v>
          </cell>
          <cell r="BD56">
            <v>103088676.08067785</v>
          </cell>
          <cell r="BE56">
            <v>24005675.029320315</v>
          </cell>
          <cell r="BF56">
            <v>22726347.696806036</v>
          </cell>
          <cell r="BG56">
            <v>6389059.0243451884</v>
          </cell>
          <cell r="BH56">
            <v>6880722.2698021987</v>
          </cell>
          <cell r="BI56">
            <v>3349050.3422862943</v>
          </cell>
          <cell r="BJ56">
            <v>7503585.7654220629</v>
          </cell>
          <cell r="BK56">
            <v>961881.43563329568</v>
          </cell>
          <cell r="BL56">
            <v>449631.16685858963</v>
          </cell>
          <cell r="BM56">
            <v>237740.92543847032</v>
          </cell>
          <cell r="BN56">
            <v>3684842.0623595822</v>
          </cell>
          <cell r="BO56">
            <v>1831113.647751247</v>
          </cell>
          <cell r="BP56">
            <v>1121219.7802197803</v>
          </cell>
          <cell r="BQ56">
            <v>6313694.1191050811</v>
          </cell>
          <cell r="BR56">
            <v>0</v>
          </cell>
          <cell r="BS56">
            <v>12764261.67297153</v>
          </cell>
          <cell r="BT56">
            <v>1815050.3811574366</v>
          </cell>
          <cell r="BU56">
            <v>1837023.8578562767</v>
          </cell>
          <cell r="BV56">
            <v>0</v>
          </cell>
          <cell r="BW56">
            <v>1217776.9033444899</v>
          </cell>
          <cell r="BX56">
            <v>0</v>
          </cell>
          <cell r="BY56">
            <v>48</v>
          </cell>
          <cell r="CA56" t="str">
            <v>TOTAL FIXED</v>
          </cell>
          <cell r="CD56">
            <v>6526340.7104923185</v>
          </cell>
          <cell r="CE56">
            <v>0</v>
          </cell>
          <cell r="CF56">
            <v>0</v>
          </cell>
          <cell r="CG56">
            <v>103604.36600000001</v>
          </cell>
          <cell r="CH56">
            <v>0</v>
          </cell>
          <cell r="CI56">
            <v>0</v>
          </cell>
          <cell r="CJ56">
            <v>0</v>
          </cell>
          <cell r="CK56">
            <v>0</v>
          </cell>
          <cell r="CL56">
            <v>0</v>
          </cell>
          <cell r="CM56">
            <v>0</v>
          </cell>
          <cell r="CN56">
            <v>1349332.0171999999</v>
          </cell>
          <cell r="CO56">
            <v>0</v>
          </cell>
          <cell r="CP56">
            <v>71970.543292318078</v>
          </cell>
          <cell r="CQ56">
            <v>0</v>
          </cell>
          <cell r="CR56">
            <v>0</v>
          </cell>
          <cell r="CS56">
            <v>2976822.5101000001</v>
          </cell>
          <cell r="CT56">
            <v>2024611.2739000001</v>
          </cell>
          <cell r="CU56">
            <v>0</v>
          </cell>
          <cell r="CV56">
            <v>0</v>
          </cell>
          <cell r="CW56">
            <v>0</v>
          </cell>
          <cell r="CX56">
            <v>41</v>
          </cell>
          <cell r="CZ56" t="str">
            <v>TOTAL FIXED</v>
          </cell>
          <cell r="DC56">
            <v>0</v>
          </cell>
          <cell r="DD56">
            <v>0</v>
          </cell>
          <cell r="DE56">
            <v>0</v>
          </cell>
          <cell r="DF56">
            <v>0</v>
          </cell>
          <cell r="DG56">
            <v>0</v>
          </cell>
          <cell r="DH56">
            <v>0</v>
          </cell>
          <cell r="DI56">
            <v>0</v>
          </cell>
          <cell r="DJ56">
            <v>0</v>
          </cell>
          <cell r="DK56">
            <v>0</v>
          </cell>
          <cell r="DL56">
            <v>0</v>
          </cell>
          <cell r="DM56">
            <v>0</v>
          </cell>
          <cell r="DN56">
            <v>0</v>
          </cell>
          <cell r="DO56">
            <v>6236102.7808136987</v>
          </cell>
          <cell r="DP56">
            <v>0</v>
          </cell>
          <cell r="DR56">
            <v>41</v>
          </cell>
          <cell r="DT56" t="str">
            <v>TOTAL FIXED</v>
          </cell>
          <cell r="DW56">
            <v>6964250.3712610481</v>
          </cell>
          <cell r="DX56">
            <v>0</v>
          </cell>
          <cell r="DY56">
            <v>0</v>
          </cell>
          <cell r="DZ56">
            <v>0</v>
          </cell>
          <cell r="EA56">
            <v>0</v>
          </cell>
          <cell r="EB56">
            <v>0</v>
          </cell>
          <cell r="EC56">
            <v>0</v>
          </cell>
          <cell r="ED56">
            <v>0</v>
          </cell>
          <cell r="EE56">
            <v>0</v>
          </cell>
          <cell r="EF56">
            <v>0</v>
          </cell>
          <cell r="EG56">
            <v>3268.2281554702472</v>
          </cell>
          <cell r="EH56">
            <v>0</v>
          </cell>
          <cell r="EI56">
            <v>0</v>
          </cell>
          <cell r="EJ56">
            <v>6960982.1431055777</v>
          </cell>
          <cell r="EK56">
            <v>0</v>
          </cell>
        </row>
        <row r="57">
          <cell r="A57">
            <v>49</v>
          </cell>
          <cell r="Z57">
            <v>49</v>
          </cell>
          <cell r="BR57" t="str">
            <v xml:space="preserve"> </v>
          </cell>
          <cell r="BS57" t="str">
            <v xml:space="preserve"> </v>
          </cell>
          <cell r="BT57" t="str">
            <v xml:space="preserve"> </v>
          </cell>
          <cell r="BU57" t="str">
            <v xml:space="preserve"> </v>
          </cell>
          <cell r="BV57" t="str">
            <v xml:space="preserve"> </v>
          </cell>
          <cell r="BW57" t="str">
            <v xml:space="preserve"> </v>
          </cell>
          <cell r="BX57" t="str">
            <v xml:space="preserve"> </v>
          </cell>
          <cell r="BY57">
            <v>49</v>
          </cell>
          <cell r="CX57">
            <v>42</v>
          </cell>
          <cell r="DR57">
            <v>42</v>
          </cell>
        </row>
        <row r="58">
          <cell r="A58">
            <v>50</v>
          </cell>
          <cell r="C58" t="str">
            <v>SPECIFIC FLOAT</v>
          </cell>
          <cell r="F58">
            <v>875564</v>
          </cell>
          <cell r="G58">
            <v>0</v>
          </cell>
          <cell r="H58">
            <v>620000</v>
          </cell>
          <cell r="I58">
            <v>18453588</v>
          </cell>
          <cell r="J58">
            <v>109902</v>
          </cell>
          <cell r="K58">
            <v>2619808</v>
          </cell>
          <cell r="L58">
            <v>0</v>
          </cell>
          <cell r="M58">
            <v>0</v>
          </cell>
          <cell r="N58">
            <v>150000</v>
          </cell>
          <cell r="O58">
            <v>153116</v>
          </cell>
          <cell r="P58">
            <v>7694512</v>
          </cell>
          <cell r="Q58">
            <v>0</v>
          </cell>
          <cell r="R58">
            <v>0</v>
          </cell>
          <cell r="S58">
            <v>0</v>
          </cell>
          <cell r="T58">
            <v>765658</v>
          </cell>
          <cell r="U58">
            <v>529293</v>
          </cell>
          <cell r="V58">
            <v>0</v>
          </cell>
          <cell r="W58">
            <v>0</v>
          </cell>
          <cell r="X58">
            <v>0</v>
          </cell>
          <cell r="Y58">
            <v>0</v>
          </cell>
          <cell r="Z58">
            <v>50</v>
          </cell>
          <cell r="AB58" t="str">
            <v>SPECIFIC FLOAT</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BA58" t="str">
            <v>SPECIFIC FLOAT</v>
          </cell>
          <cell r="BD58">
            <v>3817678.6696228003</v>
          </cell>
          <cell r="BE58">
            <v>1443866.4989</v>
          </cell>
          <cell r="BF58">
            <v>0</v>
          </cell>
          <cell r="BG58">
            <v>17693</v>
          </cell>
          <cell r="BH58">
            <v>10526.622522799998</v>
          </cell>
          <cell r="BI58">
            <v>64316.897199999992</v>
          </cell>
          <cell r="BJ58">
            <v>17187.991899999997</v>
          </cell>
          <cell r="BK58">
            <v>0</v>
          </cell>
          <cell r="BL58">
            <v>0</v>
          </cell>
          <cell r="BM58">
            <v>4340</v>
          </cell>
          <cell r="BN58">
            <v>75874.671599999987</v>
          </cell>
          <cell r="BO58">
            <v>42881.224199999997</v>
          </cell>
          <cell r="BP58">
            <v>0</v>
          </cell>
          <cell r="BQ58">
            <v>0</v>
          </cell>
          <cell r="BR58">
            <v>0</v>
          </cell>
          <cell r="BS58">
            <v>1264857.0504000001</v>
          </cell>
          <cell r="BT58">
            <v>876134.71289999993</v>
          </cell>
          <cell r="BU58">
            <v>0</v>
          </cell>
          <cell r="BV58">
            <v>0</v>
          </cell>
          <cell r="BW58">
            <v>0</v>
          </cell>
          <cell r="BX58">
            <v>0</v>
          </cell>
          <cell r="BY58">
            <v>50</v>
          </cell>
          <cell r="CA58" t="str">
            <v>SPECIFIC FLOAT</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43</v>
          </cell>
          <cell r="CZ58" t="str">
            <v>SPECIFIC FLOAT</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R58">
            <v>43</v>
          </cell>
          <cell r="DT58" t="str">
            <v>SPECIFIC FLOAT</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row>
        <row r="59">
          <cell r="A59">
            <v>51</v>
          </cell>
          <cell r="C59" t="str">
            <v>ALLOCATED FLOAT</v>
          </cell>
          <cell r="F59">
            <v>3536961.1731445938</v>
          </cell>
          <cell r="G59">
            <v>5769254.711680945</v>
          </cell>
          <cell r="H59">
            <v>19408711.875779308</v>
          </cell>
          <cell r="I59">
            <v>3906672039.4986906</v>
          </cell>
          <cell r="J59">
            <v>316952.7014531247</v>
          </cell>
          <cell r="K59">
            <v>3618965.3575053886</v>
          </cell>
          <cell r="L59">
            <v>207406137.13741311</v>
          </cell>
          <cell r="M59">
            <v>25038.110430464651</v>
          </cell>
          <cell r="N59">
            <v>21285837.121821161</v>
          </cell>
          <cell r="O59">
            <v>1526121.2324279202</v>
          </cell>
          <cell r="P59">
            <v>218234699.76574197</v>
          </cell>
          <cell r="Q59">
            <v>-1754735.875813181</v>
          </cell>
          <cell r="R59">
            <v>-532041.1062018089</v>
          </cell>
          <cell r="S59">
            <v>1803085.2765508862</v>
          </cell>
          <cell r="T59">
            <v>2544690.1342262439</v>
          </cell>
          <cell r="U59">
            <v>39711.685173654798</v>
          </cell>
          <cell r="V59">
            <v>2842166.8732528598</v>
          </cell>
          <cell r="W59">
            <v>-78020.341348744667</v>
          </cell>
          <cell r="X59">
            <v>1686374.3830305657</v>
          </cell>
          <cell r="Y59">
            <v>26688919.712986179</v>
          </cell>
          <cell r="Z59">
            <v>51</v>
          </cell>
          <cell r="AB59" t="str">
            <v>ALLOCATED FLOAT</v>
          </cell>
          <cell r="AE59">
            <v>0</v>
          </cell>
          <cell r="AF59">
            <v>80589.768280463439</v>
          </cell>
          <cell r="AG59">
            <v>-131104.90784577615</v>
          </cell>
          <cell r="AH59">
            <v>434497665.20895207</v>
          </cell>
          <cell r="AI59">
            <v>47470.450631748623</v>
          </cell>
          <cell r="AJ59">
            <v>0</v>
          </cell>
          <cell r="AK59">
            <v>0</v>
          </cell>
          <cell r="AL59">
            <v>-4808.017602099726</v>
          </cell>
          <cell r="AM59">
            <v>51719.346816530415</v>
          </cell>
          <cell r="AN59">
            <v>23613.832263974258</v>
          </cell>
          <cell r="AO59">
            <v>0</v>
          </cell>
          <cell r="AP59">
            <v>3039091</v>
          </cell>
          <cell r="AQ59">
            <v>7820.8080712794517</v>
          </cell>
          <cell r="AR59">
            <v>1309016.2686944702</v>
          </cell>
          <cell r="AS59">
            <v>286596.06873512629</v>
          </cell>
          <cell r="AT59">
            <v>146974.07412101835</v>
          </cell>
          <cell r="AU59">
            <v>971812.09690667735</v>
          </cell>
          <cell r="AV59">
            <v>0</v>
          </cell>
          <cell r="AW59">
            <v>0</v>
          </cell>
          <cell r="AX59">
            <v>0</v>
          </cell>
          <cell r="BA59" t="str">
            <v>ALLOCATED FLOAT</v>
          </cell>
          <cell r="BD59">
            <v>45429019.106467314</v>
          </cell>
          <cell r="BE59">
            <v>5869455.1959671769</v>
          </cell>
          <cell r="BF59">
            <v>971896.35690749763</v>
          </cell>
          <cell r="BG59">
            <v>532419.06147500046</v>
          </cell>
          <cell r="BH59">
            <v>2240118.9565707073</v>
          </cell>
          <cell r="BI59">
            <v>156886.27241259371</v>
          </cell>
          <cell r="BJ59">
            <v>44471.688221032848</v>
          </cell>
          <cell r="BK59">
            <v>26184471.523751032</v>
          </cell>
          <cell r="BL59">
            <v>17018.243483586608</v>
          </cell>
          <cell r="BM59">
            <v>580222.71815932891</v>
          </cell>
          <cell r="BN59">
            <v>762355.0877020366</v>
          </cell>
          <cell r="BO59">
            <v>1201544.6762970733</v>
          </cell>
          <cell r="BP59">
            <v>-1754735.875813181</v>
          </cell>
          <cell r="BQ59">
            <v>-591962.20613326458</v>
          </cell>
          <cell r="BR59">
            <v>52682.886365915285</v>
          </cell>
          <cell r="BS59">
            <v>4218973.3983148262</v>
          </cell>
          <cell r="BT59">
            <v>65764.21486515073</v>
          </cell>
          <cell r="BU59">
            <v>377115.59998754645</v>
          </cell>
          <cell r="BV59">
            <v>-10381.279656839059</v>
          </cell>
          <cell r="BW59">
            <v>962369.2685626006</v>
          </cell>
          <cell r="BX59">
            <v>3548333.3190274942</v>
          </cell>
          <cell r="BY59">
            <v>51</v>
          </cell>
          <cell r="CA59" t="str">
            <v>ALLOCATED FLOAT</v>
          </cell>
          <cell r="CD59">
            <v>4225262.4691116326</v>
          </cell>
          <cell r="CE59">
            <v>0</v>
          </cell>
          <cell r="CF59">
            <v>13453.504204389219</v>
          </cell>
          <cell r="CG59">
            <v>-3640.481860588543</v>
          </cell>
          <cell r="CH59">
            <v>247873.36797841516</v>
          </cell>
          <cell r="CI59">
            <v>26824.726347876676</v>
          </cell>
          <cell r="CJ59">
            <v>0</v>
          </cell>
          <cell r="CK59">
            <v>0</v>
          </cell>
          <cell r="CL59">
            <v>-3309.6735788110027</v>
          </cell>
          <cell r="CM59">
            <v>1420.4148785179009</v>
          </cell>
          <cell r="CN59">
            <v>12121.365082784039</v>
          </cell>
          <cell r="CO59">
            <v>0</v>
          </cell>
          <cell r="CP59">
            <v>3039091</v>
          </cell>
          <cell r="CQ59">
            <v>8731.6373186243291</v>
          </cell>
          <cell r="CR59">
            <v>35941.527830963219</v>
          </cell>
          <cell r="CS59">
            <v>474290.99213055603</v>
          </cell>
          <cell r="CT59">
            <v>243214.17476028833</v>
          </cell>
          <cell r="CU59">
            <v>129249.91401861675</v>
          </cell>
          <cell r="CV59">
            <v>0</v>
          </cell>
          <cell r="CW59">
            <v>0</v>
          </cell>
          <cell r="CX59">
            <v>44</v>
          </cell>
          <cell r="CZ59" t="str">
            <v>ALLOCATED FLOAT</v>
          </cell>
          <cell r="DC59">
            <v>0</v>
          </cell>
          <cell r="DD59">
            <v>0</v>
          </cell>
          <cell r="DE59">
            <v>0</v>
          </cell>
          <cell r="DF59">
            <v>0</v>
          </cell>
          <cell r="DG59">
            <v>0</v>
          </cell>
          <cell r="DH59">
            <v>0</v>
          </cell>
          <cell r="DI59">
            <v>0</v>
          </cell>
          <cell r="DJ59">
            <v>0</v>
          </cell>
          <cell r="DK59">
            <v>0</v>
          </cell>
          <cell r="DL59">
            <v>40269.441922736441</v>
          </cell>
          <cell r="DM59">
            <v>0</v>
          </cell>
          <cell r="DN59">
            <v>0</v>
          </cell>
          <cell r="DO59">
            <v>-320513.23558359587</v>
          </cell>
          <cell r="DP59">
            <v>0</v>
          </cell>
          <cell r="DR59">
            <v>44</v>
          </cell>
          <cell r="DT59" t="str">
            <v>ALLOCATED FLOAT</v>
          </cell>
          <cell r="DW59">
            <v>-337898.01032787876</v>
          </cell>
          <cell r="DX59">
            <v>0</v>
          </cell>
          <cell r="DY59">
            <v>0</v>
          </cell>
          <cell r="DZ59">
            <v>0</v>
          </cell>
          <cell r="EA59">
            <v>0</v>
          </cell>
          <cell r="EB59">
            <v>0</v>
          </cell>
          <cell r="EC59">
            <v>0</v>
          </cell>
          <cell r="ED59">
            <v>0</v>
          </cell>
          <cell r="EE59">
            <v>0</v>
          </cell>
          <cell r="EF59">
            <v>0</v>
          </cell>
          <cell r="EG59">
            <v>20195.549881707469</v>
          </cell>
          <cell r="EH59">
            <v>0</v>
          </cell>
          <cell r="EI59">
            <v>0</v>
          </cell>
          <cell r="EJ59">
            <v>-358093.56020958623</v>
          </cell>
          <cell r="EK59">
            <v>0</v>
          </cell>
        </row>
        <row r="60">
          <cell r="A60">
            <v>52</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v>52</v>
          </cell>
          <cell r="AE60" t="str">
            <v>-------------</v>
          </cell>
          <cell r="AF60" t="str">
            <v>-------------</v>
          </cell>
          <cell r="AG60" t="str">
            <v>-------------</v>
          </cell>
          <cell r="AH60" t="str">
            <v>-------------</v>
          </cell>
          <cell r="AI60" t="str">
            <v>-------------</v>
          </cell>
          <cell r="AJ60" t="str">
            <v>-------------</v>
          </cell>
          <cell r="AK60" t="str">
            <v>-------------</v>
          </cell>
          <cell r="AL60" t="str">
            <v>-------------</v>
          </cell>
          <cell r="AM60" t="str">
            <v>-------------</v>
          </cell>
          <cell r="AN60" t="str">
            <v>-------------</v>
          </cell>
          <cell r="AO60" t="str">
            <v>-------------</v>
          </cell>
          <cell r="AP60" t="str">
            <v>-------------</v>
          </cell>
          <cell r="AQ60" t="str">
            <v>-------------</v>
          </cell>
          <cell r="AR60" t="str">
            <v>-------------</v>
          </cell>
          <cell r="AS60" t="str">
            <v>-------------</v>
          </cell>
          <cell r="AT60" t="str">
            <v>-------------</v>
          </cell>
          <cell r="AU60" t="str">
            <v>-------------</v>
          </cell>
          <cell r="AV60" t="str">
            <v>-------------</v>
          </cell>
          <cell r="AW60" t="str">
            <v>-------------</v>
          </cell>
          <cell r="AX60" t="str">
            <v>-------------</v>
          </cell>
          <cell r="BD60" t="str">
            <v>-------------</v>
          </cell>
          <cell r="BE60" t="str">
            <v>-------------</v>
          </cell>
          <cell r="BF60" t="str">
            <v>-------------</v>
          </cell>
          <cell r="BG60" t="str">
            <v>-------------</v>
          </cell>
          <cell r="BH60" t="str">
            <v>-------------</v>
          </cell>
          <cell r="BI60" t="str">
            <v>-------------</v>
          </cell>
          <cell r="BJ60" t="str">
            <v>-------------</v>
          </cell>
          <cell r="BK60" t="str">
            <v>-------------</v>
          </cell>
          <cell r="BL60" t="str">
            <v>-------------</v>
          </cell>
          <cell r="BM60" t="str">
            <v>-------------</v>
          </cell>
          <cell r="BN60" t="str">
            <v>-------------</v>
          </cell>
          <cell r="BO60" t="str">
            <v>-------------</v>
          </cell>
          <cell r="BP60" t="str">
            <v>-------------</v>
          </cell>
          <cell r="BQ60" t="str">
            <v>-------------</v>
          </cell>
          <cell r="BR60" t="str">
            <v>-------------</v>
          </cell>
          <cell r="BS60" t="str">
            <v>-------------</v>
          </cell>
          <cell r="BT60" t="str">
            <v>-------------</v>
          </cell>
          <cell r="BU60" t="str">
            <v>-------------</v>
          </cell>
          <cell r="BV60" t="str">
            <v>-------------</v>
          </cell>
          <cell r="BW60" t="str">
            <v>-------------</v>
          </cell>
          <cell r="BX60" t="str">
            <v>-------------</v>
          </cell>
          <cell r="BY60">
            <v>52</v>
          </cell>
          <cell r="CD60" t="str">
            <v>-------------</v>
          </cell>
          <cell r="CE60" t="str">
            <v>-------------</v>
          </cell>
          <cell r="CF60" t="str">
            <v>-------------</v>
          </cell>
          <cell r="CG60" t="str">
            <v>-------------</v>
          </cell>
          <cell r="CH60" t="str">
            <v>-------------</v>
          </cell>
          <cell r="CI60" t="str">
            <v>-------------</v>
          </cell>
          <cell r="CJ60" t="str">
            <v>-------------</v>
          </cell>
          <cell r="CK60" t="str">
            <v>-------------</v>
          </cell>
          <cell r="CL60" t="str">
            <v>-------------</v>
          </cell>
          <cell r="CM60" t="str">
            <v>-------------</v>
          </cell>
          <cell r="CN60" t="str">
            <v>-------------</v>
          </cell>
          <cell r="CO60" t="str">
            <v>-------------</v>
          </cell>
          <cell r="CP60" t="str">
            <v>-------------</v>
          </cell>
          <cell r="CQ60" t="str">
            <v>-------------</v>
          </cell>
          <cell r="CR60" t="str">
            <v>-------------</v>
          </cell>
          <cell r="CS60" t="str">
            <v>-------------</v>
          </cell>
          <cell r="CT60" t="str">
            <v>-------------</v>
          </cell>
          <cell r="CU60" t="str">
            <v>-------------</v>
          </cell>
          <cell r="CV60" t="str">
            <v>-------------</v>
          </cell>
          <cell r="CW60" t="str">
            <v>-------------</v>
          </cell>
          <cell r="CX60">
            <v>45</v>
          </cell>
          <cell r="DC60" t="str">
            <v>-------------</v>
          </cell>
          <cell r="DD60" t="str">
            <v>-------------</v>
          </cell>
          <cell r="DE60" t="str">
            <v>-------------</v>
          </cell>
          <cell r="DF60" t="str">
            <v>-------------</v>
          </cell>
          <cell r="DG60" t="str">
            <v>-------------</v>
          </cell>
          <cell r="DH60" t="str">
            <v>-------------</v>
          </cell>
          <cell r="DI60" t="str">
            <v>-------------</v>
          </cell>
          <cell r="DJ60" t="str">
            <v>-------------</v>
          </cell>
          <cell r="DK60" t="str">
            <v>-------------</v>
          </cell>
          <cell r="DL60" t="str">
            <v>-------------</v>
          </cell>
          <cell r="DM60" t="str">
            <v>-------------</v>
          </cell>
          <cell r="DN60" t="str">
            <v>-------------</v>
          </cell>
          <cell r="DO60" t="str">
            <v>-------------</v>
          </cell>
          <cell r="DP60" t="str">
            <v>-------------</v>
          </cell>
          <cell r="DR60">
            <v>45</v>
          </cell>
          <cell r="DW60" t="str">
            <v>-------------</v>
          </cell>
          <cell r="DX60" t="str">
            <v>-------------</v>
          </cell>
          <cell r="DY60" t="str">
            <v>-------------</v>
          </cell>
          <cell r="DZ60" t="str">
            <v>-------------</v>
          </cell>
          <cell r="EA60" t="str">
            <v>-------------</v>
          </cell>
          <cell r="EB60" t="str">
            <v>-------------</v>
          </cell>
          <cell r="EC60" t="str">
            <v>-------------</v>
          </cell>
          <cell r="ED60" t="str">
            <v>-------------</v>
          </cell>
          <cell r="EE60" t="str">
            <v>-------------</v>
          </cell>
          <cell r="EF60" t="str">
            <v>-------------</v>
          </cell>
          <cell r="EG60" t="str">
            <v>-------------</v>
          </cell>
          <cell r="EH60" t="str">
            <v>-------------</v>
          </cell>
          <cell r="EI60" t="str">
            <v>-------------</v>
          </cell>
          <cell r="EJ60" t="str">
            <v>-------------</v>
          </cell>
          <cell r="EK60" t="str">
            <v>-------------</v>
          </cell>
        </row>
        <row r="61">
          <cell r="A61">
            <v>53</v>
          </cell>
          <cell r="C61" t="str">
            <v>TOTAL FLOAT</v>
          </cell>
          <cell r="F61">
            <v>4412525.1731445938</v>
          </cell>
          <cell r="G61">
            <v>5769254.711680945</v>
          </cell>
          <cell r="H61">
            <v>20028711.875779308</v>
          </cell>
          <cell r="I61">
            <v>3925125627.4986906</v>
          </cell>
          <cell r="J61">
            <v>426854.7014531247</v>
          </cell>
          <cell r="K61">
            <v>6238773.3575053886</v>
          </cell>
          <cell r="L61">
            <v>207406137.13741311</v>
          </cell>
          <cell r="M61">
            <v>25038.110430464651</v>
          </cell>
          <cell r="N61">
            <v>21435837.121821161</v>
          </cell>
          <cell r="O61">
            <v>1679237.2324279202</v>
          </cell>
          <cell r="P61">
            <v>225929211.76574197</v>
          </cell>
          <cell r="Q61">
            <v>-1754735.875813181</v>
          </cell>
          <cell r="R61">
            <v>-532041.1062018089</v>
          </cell>
          <cell r="S61">
            <v>1803085.2765508862</v>
          </cell>
          <cell r="T61">
            <v>3310348.1342262439</v>
          </cell>
          <cell r="U61">
            <v>569004.68517365481</v>
          </cell>
          <cell r="V61">
            <v>2842166.8732528598</v>
          </cell>
          <cell r="W61">
            <v>-78020.341348744667</v>
          </cell>
          <cell r="X61">
            <v>1686374.3830305657</v>
          </cell>
          <cell r="Y61">
            <v>26688919.712986179</v>
          </cell>
          <cell r="Z61">
            <v>53</v>
          </cell>
          <cell r="AB61" t="str">
            <v>TOTAL FLOAT</v>
          </cell>
          <cell r="AE61">
            <v>0</v>
          </cell>
          <cell r="AF61">
            <v>80589.768280463439</v>
          </cell>
          <cell r="AG61">
            <v>-131104.90784577615</v>
          </cell>
          <cell r="AH61">
            <v>434497665.20895207</v>
          </cell>
          <cell r="AI61">
            <v>47470.450631748623</v>
          </cell>
          <cell r="AJ61">
            <v>0</v>
          </cell>
          <cell r="AK61">
            <v>0</v>
          </cell>
          <cell r="AL61">
            <v>-4808.017602099726</v>
          </cell>
          <cell r="AM61">
            <v>51719.346816530415</v>
          </cell>
          <cell r="AN61">
            <v>23613.832263974258</v>
          </cell>
          <cell r="AO61">
            <v>0</v>
          </cell>
          <cell r="AP61">
            <v>3039091</v>
          </cell>
          <cell r="AQ61">
            <v>7820.8080712794517</v>
          </cell>
          <cell r="AR61">
            <v>1309016.2686944702</v>
          </cell>
          <cell r="AS61">
            <v>286596.06873512629</v>
          </cell>
          <cell r="AT61">
            <v>146974.07412101835</v>
          </cell>
          <cell r="AU61">
            <v>971812.09690667735</v>
          </cell>
          <cell r="AV61">
            <v>0</v>
          </cell>
          <cell r="AW61">
            <v>0</v>
          </cell>
          <cell r="AX61">
            <v>0</v>
          </cell>
          <cell r="BA61" t="str">
            <v>TOTAL FLOAT</v>
          </cell>
          <cell r="BD61">
            <v>49246697.776090115</v>
          </cell>
          <cell r="BE61">
            <v>7313321.6948671769</v>
          </cell>
          <cell r="BF61">
            <v>971896.35690749763</v>
          </cell>
          <cell r="BG61">
            <v>550112.06147500046</v>
          </cell>
          <cell r="BH61">
            <v>2250645.5790935075</v>
          </cell>
          <cell r="BI61">
            <v>221203.16961259372</v>
          </cell>
          <cell r="BJ61">
            <v>61659.680121032841</v>
          </cell>
          <cell r="BK61">
            <v>26184471.523751032</v>
          </cell>
          <cell r="BL61">
            <v>17018.243483586608</v>
          </cell>
          <cell r="BM61">
            <v>584562.71815932891</v>
          </cell>
          <cell r="BN61">
            <v>838229.7593020366</v>
          </cell>
          <cell r="BO61">
            <v>1244425.9004970733</v>
          </cell>
          <cell r="BP61">
            <v>-1754735.875813181</v>
          </cell>
          <cell r="BQ61">
            <v>-591962.20613326458</v>
          </cell>
          <cell r="BR61">
            <v>52682.886365915285</v>
          </cell>
          <cell r="BS61">
            <v>5483830.4487148263</v>
          </cell>
          <cell r="BT61">
            <v>941898.92776515067</v>
          </cell>
          <cell r="BU61">
            <v>377115.59998754645</v>
          </cell>
          <cell r="BV61">
            <v>-10381.279656839059</v>
          </cell>
          <cell r="BW61">
            <v>962369.2685626006</v>
          </cell>
          <cell r="BX61">
            <v>3548333.3190274942</v>
          </cell>
          <cell r="BY61">
            <v>53</v>
          </cell>
          <cell r="CA61" t="str">
            <v>TOTAL FLOAT</v>
          </cell>
          <cell r="CD61">
            <v>4225262.4691116326</v>
          </cell>
          <cell r="CE61">
            <v>0</v>
          </cell>
          <cell r="CF61">
            <v>13453.504204389219</v>
          </cell>
          <cell r="CG61">
            <v>-3640.481860588543</v>
          </cell>
          <cell r="CH61">
            <v>247873.36797841516</v>
          </cell>
          <cell r="CI61">
            <v>26824.726347876676</v>
          </cell>
          <cell r="CJ61">
            <v>0</v>
          </cell>
          <cell r="CK61">
            <v>0</v>
          </cell>
          <cell r="CL61">
            <v>-3309.6735788110027</v>
          </cell>
          <cell r="CM61">
            <v>1420.4148785179009</v>
          </cell>
          <cell r="CN61">
            <v>12121.365082784039</v>
          </cell>
          <cell r="CO61">
            <v>0</v>
          </cell>
          <cell r="CP61">
            <v>3039091</v>
          </cell>
          <cell r="CQ61">
            <v>8731.6373186243291</v>
          </cell>
          <cell r="CR61">
            <v>35941.527830963219</v>
          </cell>
          <cell r="CS61">
            <v>474290.99213055603</v>
          </cell>
          <cell r="CT61">
            <v>243214.17476028833</v>
          </cell>
          <cell r="CU61">
            <v>129249.91401861675</v>
          </cell>
          <cell r="CV61">
            <v>0</v>
          </cell>
          <cell r="CW61">
            <v>0</v>
          </cell>
          <cell r="CX61">
            <v>46</v>
          </cell>
          <cell r="CZ61" t="str">
            <v>TOTAL FLOAT</v>
          </cell>
          <cell r="DC61">
            <v>0</v>
          </cell>
          <cell r="DD61">
            <v>0</v>
          </cell>
          <cell r="DE61">
            <v>0</v>
          </cell>
          <cell r="DF61">
            <v>0</v>
          </cell>
          <cell r="DG61">
            <v>0</v>
          </cell>
          <cell r="DH61">
            <v>0</v>
          </cell>
          <cell r="DI61">
            <v>0</v>
          </cell>
          <cell r="DJ61">
            <v>0</v>
          </cell>
          <cell r="DK61">
            <v>0</v>
          </cell>
          <cell r="DL61">
            <v>40269.441922736441</v>
          </cell>
          <cell r="DM61">
            <v>0</v>
          </cell>
          <cell r="DN61">
            <v>0</v>
          </cell>
          <cell r="DO61">
            <v>-320513.23558359587</v>
          </cell>
          <cell r="DP61">
            <v>0</v>
          </cell>
          <cell r="DR61">
            <v>46</v>
          </cell>
          <cell r="DT61" t="str">
            <v>TOTAL FLOAT</v>
          </cell>
          <cell r="DW61">
            <v>-337898.01032787876</v>
          </cell>
          <cell r="DX61">
            <v>0</v>
          </cell>
          <cell r="DY61">
            <v>0</v>
          </cell>
          <cell r="DZ61">
            <v>0</v>
          </cell>
          <cell r="EA61">
            <v>0</v>
          </cell>
          <cell r="EB61">
            <v>0</v>
          </cell>
          <cell r="EC61">
            <v>0</v>
          </cell>
          <cell r="ED61">
            <v>0</v>
          </cell>
          <cell r="EE61">
            <v>0</v>
          </cell>
          <cell r="EF61">
            <v>0</v>
          </cell>
          <cell r="EG61">
            <v>20195.549881707469</v>
          </cell>
          <cell r="EH61">
            <v>0</v>
          </cell>
          <cell r="EI61">
            <v>0</v>
          </cell>
          <cell r="EJ61">
            <v>-358093.56020958623</v>
          </cell>
          <cell r="EK61">
            <v>0</v>
          </cell>
        </row>
        <row r="62">
          <cell r="A62">
            <v>54</v>
          </cell>
          <cell r="F62" t="str">
            <v>-------------</v>
          </cell>
          <cell r="G62" t="str">
            <v>-------------</v>
          </cell>
          <cell r="H62" t="str">
            <v>-------------</v>
          </cell>
          <cell r="I62" t="str">
            <v>-------------</v>
          </cell>
          <cell r="J62" t="str">
            <v>-------------</v>
          </cell>
          <cell r="K62" t="str">
            <v>-------------</v>
          </cell>
          <cell r="L62" t="str">
            <v>-------------</v>
          </cell>
          <cell r="M62" t="str">
            <v>-------------</v>
          </cell>
          <cell r="N62" t="str">
            <v>-------------</v>
          </cell>
          <cell r="O62" t="str">
            <v>-------------</v>
          </cell>
          <cell r="P62" t="str">
            <v>-------------</v>
          </cell>
          <cell r="Q62" t="str">
            <v>-------------</v>
          </cell>
          <cell r="R62" t="str">
            <v>-------------</v>
          </cell>
          <cell r="S62" t="str">
            <v>-------------</v>
          </cell>
          <cell r="T62" t="str">
            <v>-------------</v>
          </cell>
          <cell r="U62" t="str">
            <v>-------------</v>
          </cell>
          <cell r="V62" t="str">
            <v>-------------</v>
          </cell>
          <cell r="W62" t="str">
            <v>-------------</v>
          </cell>
          <cell r="X62" t="str">
            <v>-------------</v>
          </cell>
          <cell r="Y62" t="str">
            <v>-------------</v>
          </cell>
          <cell r="Z62">
            <v>54</v>
          </cell>
          <cell r="AE62" t="str">
            <v>-------------</v>
          </cell>
          <cell r="AF62" t="str">
            <v>-------------</v>
          </cell>
          <cell r="AG62" t="str">
            <v>-------------</v>
          </cell>
          <cell r="AH62" t="str">
            <v>-------------</v>
          </cell>
          <cell r="AI62" t="str">
            <v>-------------</v>
          </cell>
          <cell r="AJ62" t="str">
            <v>-------------</v>
          </cell>
          <cell r="AK62" t="str">
            <v>-------------</v>
          </cell>
          <cell r="AL62" t="str">
            <v>-------------</v>
          </cell>
          <cell r="AM62" t="str">
            <v>-------------</v>
          </cell>
          <cell r="AN62" t="str">
            <v>-------------</v>
          </cell>
          <cell r="AO62" t="str">
            <v>-------------</v>
          </cell>
          <cell r="AP62" t="str">
            <v>-------------</v>
          </cell>
          <cell r="AQ62" t="str">
            <v>-------------</v>
          </cell>
          <cell r="AR62" t="str">
            <v>-------------</v>
          </cell>
          <cell r="AS62" t="str">
            <v>-------------</v>
          </cell>
          <cell r="AT62" t="str">
            <v>-------------</v>
          </cell>
          <cell r="AU62" t="str">
            <v>-------------</v>
          </cell>
          <cell r="AV62" t="str">
            <v>-------------</v>
          </cell>
          <cell r="AW62" t="str">
            <v>-------------</v>
          </cell>
          <cell r="AX62" t="str">
            <v>-------------</v>
          </cell>
          <cell r="BD62" t="str">
            <v>-------------</v>
          </cell>
          <cell r="BE62" t="str">
            <v>-------------</v>
          </cell>
          <cell r="BF62" t="str">
            <v>-------------</v>
          </cell>
          <cell r="BG62" t="str">
            <v>-------------</v>
          </cell>
          <cell r="BH62" t="str">
            <v>-------------</v>
          </cell>
          <cell r="BI62" t="str">
            <v>-------------</v>
          </cell>
          <cell r="BJ62" t="str">
            <v>-------------</v>
          </cell>
          <cell r="BK62" t="str">
            <v>-------------</v>
          </cell>
          <cell r="BL62" t="str">
            <v>-------------</v>
          </cell>
          <cell r="BM62" t="str">
            <v>-------------</v>
          </cell>
          <cell r="BN62" t="str">
            <v>-------------</v>
          </cell>
          <cell r="BO62" t="str">
            <v>-------------</v>
          </cell>
          <cell r="BP62" t="str">
            <v>-------------</v>
          </cell>
          <cell r="BQ62" t="str">
            <v>-------------</v>
          </cell>
          <cell r="BR62" t="str">
            <v>-------------</v>
          </cell>
          <cell r="BS62" t="str">
            <v>-------------</v>
          </cell>
          <cell r="BT62" t="str">
            <v>-------------</v>
          </cell>
          <cell r="BU62" t="str">
            <v>-------------</v>
          </cell>
          <cell r="BV62" t="str">
            <v>-------------</v>
          </cell>
          <cell r="BW62" t="str">
            <v>-------------</v>
          </cell>
          <cell r="BX62" t="str">
            <v>-------------</v>
          </cell>
          <cell r="BY62">
            <v>54</v>
          </cell>
          <cell r="CD62" t="str">
            <v>-------------</v>
          </cell>
          <cell r="CE62" t="str">
            <v>-------------</v>
          </cell>
          <cell r="CF62" t="str">
            <v>-------------</v>
          </cell>
          <cell r="CG62" t="str">
            <v>-------------</v>
          </cell>
          <cell r="CH62" t="str">
            <v>-------------</v>
          </cell>
          <cell r="CI62" t="str">
            <v>-------------</v>
          </cell>
          <cell r="CJ62" t="str">
            <v>-------------</v>
          </cell>
          <cell r="CK62" t="str">
            <v>-------------</v>
          </cell>
          <cell r="CL62" t="str">
            <v>-------------</v>
          </cell>
          <cell r="CM62" t="str">
            <v>-------------</v>
          </cell>
          <cell r="CN62" t="str">
            <v>-------------</v>
          </cell>
          <cell r="CO62" t="str">
            <v>-------------</v>
          </cell>
          <cell r="CP62" t="str">
            <v>-------------</v>
          </cell>
          <cell r="CQ62" t="str">
            <v>-------------</v>
          </cell>
          <cell r="CR62" t="str">
            <v>-------------</v>
          </cell>
          <cell r="CS62" t="str">
            <v>-------------</v>
          </cell>
          <cell r="CT62" t="str">
            <v>-------------</v>
          </cell>
          <cell r="CU62" t="str">
            <v>-------------</v>
          </cell>
          <cell r="CV62" t="str">
            <v>-------------</v>
          </cell>
          <cell r="CW62" t="str">
            <v>-------------</v>
          </cell>
          <cell r="CX62">
            <v>47</v>
          </cell>
          <cell r="DC62" t="str">
            <v>-------------</v>
          </cell>
          <cell r="DD62" t="str">
            <v>-------------</v>
          </cell>
          <cell r="DE62" t="str">
            <v>-------------</v>
          </cell>
          <cell r="DF62" t="str">
            <v>-------------</v>
          </cell>
          <cell r="DG62" t="str">
            <v>-------------</v>
          </cell>
          <cell r="DH62" t="str">
            <v>-------------</v>
          </cell>
          <cell r="DI62" t="str">
            <v>-------------</v>
          </cell>
          <cell r="DJ62" t="str">
            <v>-------------</v>
          </cell>
          <cell r="DK62" t="str">
            <v>-------------</v>
          </cell>
          <cell r="DL62" t="str">
            <v>-------------</v>
          </cell>
          <cell r="DM62" t="str">
            <v>-------------</v>
          </cell>
          <cell r="DN62" t="str">
            <v>-------------</v>
          </cell>
          <cell r="DO62" t="str">
            <v>-------------</v>
          </cell>
          <cell r="DP62" t="str">
            <v>-------------</v>
          </cell>
          <cell r="DR62">
            <v>47</v>
          </cell>
          <cell r="DW62" t="str">
            <v>-------------</v>
          </cell>
          <cell r="DX62" t="str">
            <v>-------------</v>
          </cell>
          <cell r="DY62" t="str">
            <v>-------------</v>
          </cell>
          <cell r="DZ62" t="str">
            <v>-------------</v>
          </cell>
          <cell r="EA62" t="str">
            <v>-------------</v>
          </cell>
          <cell r="EB62" t="str">
            <v>-------------</v>
          </cell>
          <cell r="EC62" t="str">
            <v>-------------</v>
          </cell>
          <cell r="ED62" t="str">
            <v>-------------</v>
          </cell>
          <cell r="EE62" t="str">
            <v>-------------</v>
          </cell>
          <cell r="EF62" t="str">
            <v>-------------</v>
          </cell>
          <cell r="EG62" t="str">
            <v>-------------</v>
          </cell>
          <cell r="EH62" t="str">
            <v>-------------</v>
          </cell>
          <cell r="EI62" t="str">
            <v>-------------</v>
          </cell>
          <cell r="EJ62" t="str">
            <v>-------------</v>
          </cell>
          <cell r="EK62" t="str">
            <v>-------------</v>
          </cell>
        </row>
        <row r="63">
          <cell r="A63">
            <v>55</v>
          </cell>
          <cell r="C63" t="str">
            <v>TOTAL INTEREST ON BORROWINGS</v>
          </cell>
          <cell r="F63">
            <v>18916175.132066786</v>
          </cell>
          <cell r="G63">
            <v>140697364.38291356</v>
          </cell>
          <cell r="H63">
            <v>252292176.09260598</v>
          </cell>
          <cell r="I63">
            <v>15945714105.221024</v>
          </cell>
          <cell r="J63">
            <v>6306772.9069366865</v>
          </cell>
          <cell r="K63">
            <v>1131114544.6351583</v>
          </cell>
          <cell r="L63">
            <v>215036593.79795721</v>
          </cell>
          <cell r="M63">
            <v>679014.49399512215</v>
          </cell>
          <cell r="N63">
            <v>29927026.231414311</v>
          </cell>
          <cell r="O63">
            <v>9023656.5383292902</v>
          </cell>
          <cell r="P63">
            <v>555660567.11189985</v>
          </cell>
          <cell r="Q63">
            <v>-633516.09559340065</v>
          </cell>
          <cell r="R63">
            <v>5123784.8115927111</v>
          </cell>
          <cell r="S63">
            <v>1803085.2765508862</v>
          </cell>
          <cell r="T63">
            <v>11023734.924290901</v>
          </cell>
          <cell r="U63">
            <v>1665524.163492559</v>
          </cell>
          <cell r="V63">
            <v>16655671.609262452</v>
          </cell>
          <cell r="W63">
            <v>-78020.341348744667</v>
          </cell>
          <cell r="X63">
            <v>3848521.287139059</v>
          </cell>
          <cell r="Y63">
            <v>26688919.712986179</v>
          </cell>
          <cell r="Z63">
            <v>55</v>
          </cell>
          <cell r="AB63" t="str">
            <v>TOTAL INTEREST ON BORROWINGS</v>
          </cell>
          <cell r="AE63">
            <v>0</v>
          </cell>
          <cell r="AF63">
            <v>80589.768280463439</v>
          </cell>
          <cell r="AG63">
            <v>3644335.0921542239</v>
          </cell>
          <cell r="AH63">
            <v>434497665.20895207</v>
          </cell>
          <cell r="AI63">
            <v>47470.450631748623</v>
          </cell>
          <cell r="AJ63">
            <v>0</v>
          </cell>
          <cell r="AK63">
            <v>0</v>
          </cell>
          <cell r="AL63">
            <v>-4808.017602099726</v>
          </cell>
          <cell r="AM63">
            <v>51719.346816530415</v>
          </cell>
          <cell r="AN63">
            <v>2711174.8322639745</v>
          </cell>
          <cell r="AO63">
            <v>0</v>
          </cell>
          <cell r="AP63">
            <v>3111061.5432923185</v>
          </cell>
          <cell r="AQ63">
            <v>7820.8080712794517</v>
          </cell>
          <cell r="AR63">
            <v>1309016.2686944702</v>
          </cell>
          <cell r="AS63">
            <v>2084788.0687351264</v>
          </cell>
          <cell r="AT63">
            <v>1370072.0741210184</v>
          </cell>
          <cell r="AU63">
            <v>971812.09690667735</v>
          </cell>
          <cell r="AV63">
            <v>0</v>
          </cell>
          <cell r="AW63">
            <v>0</v>
          </cell>
          <cell r="AX63">
            <v>0</v>
          </cell>
          <cell r="BA63" t="str">
            <v>TOTAL INTEREST ON BORROWINGS</v>
          </cell>
          <cell r="BD63">
            <v>152335373.85676795</v>
          </cell>
          <cell r="BE63">
            <v>31318996.724187493</v>
          </cell>
          <cell r="BF63">
            <v>23698244.053713534</v>
          </cell>
          <cell r="BG63">
            <v>6939171.0858201887</v>
          </cell>
          <cell r="BH63">
            <v>9131367.8488957062</v>
          </cell>
          <cell r="BI63">
            <v>3570253.5118988883</v>
          </cell>
          <cell r="BJ63">
            <v>7565245.4455430955</v>
          </cell>
          <cell r="BK63">
            <v>27146352.959384326</v>
          </cell>
          <cell r="BL63">
            <v>466649.41034217621</v>
          </cell>
          <cell r="BM63">
            <v>822303.64359779924</v>
          </cell>
          <cell r="BN63">
            <v>4523071.8216616185</v>
          </cell>
          <cell r="BO63">
            <v>3075539.5482483208</v>
          </cell>
          <cell r="BP63">
            <v>-633516.09559340065</v>
          </cell>
          <cell r="BQ63">
            <v>5721731.912971817</v>
          </cell>
          <cell r="BR63">
            <v>52682.886365915285</v>
          </cell>
          <cell r="BS63">
            <v>18248092.121686354</v>
          </cell>
          <cell r="BT63">
            <v>2756949.308922587</v>
          </cell>
          <cell r="BU63">
            <v>2214139.4578438234</v>
          </cell>
          <cell r="BV63">
            <v>-10381.279656839059</v>
          </cell>
          <cell r="BW63">
            <v>2180146.1719070906</v>
          </cell>
          <cell r="BX63">
            <v>3548333.3190274942</v>
          </cell>
          <cell r="BY63">
            <v>55</v>
          </cell>
          <cell r="CA63" t="str">
            <v>TOTAL INTEREST ON BORROWINGS</v>
          </cell>
          <cell r="CD63">
            <v>10751603.179603951</v>
          </cell>
          <cell r="CE63">
            <v>0</v>
          </cell>
          <cell r="CF63">
            <v>13453.504204389219</v>
          </cell>
          <cell r="CG63">
            <v>99963.884139411472</v>
          </cell>
          <cell r="CH63">
            <v>247873.36797841516</v>
          </cell>
          <cell r="CI63">
            <v>26824.726347876676</v>
          </cell>
          <cell r="CJ63">
            <v>0</v>
          </cell>
          <cell r="CK63">
            <v>0</v>
          </cell>
          <cell r="CL63">
            <v>-3309.6735788110027</v>
          </cell>
          <cell r="CM63">
            <v>1420.4148785179009</v>
          </cell>
          <cell r="CN63">
            <v>1361453.382282784</v>
          </cell>
          <cell r="CO63">
            <v>0</v>
          </cell>
          <cell r="CP63">
            <v>3111061.5432923185</v>
          </cell>
          <cell r="CQ63">
            <v>8731.6373186243291</v>
          </cell>
          <cell r="CR63">
            <v>35941.527830963219</v>
          </cell>
          <cell r="CS63">
            <v>3451113.5022305562</v>
          </cell>
          <cell r="CT63">
            <v>2267825.4486602885</v>
          </cell>
          <cell r="CU63">
            <v>129249.91401861675</v>
          </cell>
          <cell r="CV63">
            <v>0</v>
          </cell>
          <cell r="CW63">
            <v>0</v>
          </cell>
          <cell r="CX63">
            <v>48</v>
          </cell>
          <cell r="CZ63" t="str">
            <v>TOTAL INTEREST ON BORROWINGS</v>
          </cell>
          <cell r="DC63">
            <v>0</v>
          </cell>
          <cell r="DD63">
            <v>0</v>
          </cell>
          <cell r="DE63">
            <v>0</v>
          </cell>
          <cell r="DF63">
            <v>0</v>
          </cell>
          <cell r="DG63">
            <v>0</v>
          </cell>
          <cell r="DH63">
            <v>0</v>
          </cell>
          <cell r="DI63">
            <v>0</v>
          </cell>
          <cell r="DJ63">
            <v>0</v>
          </cell>
          <cell r="DK63">
            <v>0</v>
          </cell>
          <cell r="DL63">
            <v>40269.441922736441</v>
          </cell>
          <cell r="DM63">
            <v>0</v>
          </cell>
          <cell r="DN63">
            <v>0</v>
          </cell>
          <cell r="DO63">
            <v>5915589.5452301027</v>
          </cell>
          <cell r="DP63">
            <v>0</v>
          </cell>
          <cell r="DR63">
            <v>48</v>
          </cell>
          <cell r="DT63" t="str">
            <v>TOTAL INTEREST ON BORROWINGS</v>
          </cell>
          <cell r="DW63">
            <v>6626352.3609331688</v>
          </cell>
          <cell r="DX63">
            <v>0</v>
          </cell>
          <cell r="DY63">
            <v>0</v>
          </cell>
          <cell r="DZ63">
            <v>0</v>
          </cell>
          <cell r="EA63">
            <v>0</v>
          </cell>
          <cell r="EB63">
            <v>0</v>
          </cell>
          <cell r="EC63">
            <v>0</v>
          </cell>
          <cell r="ED63">
            <v>0</v>
          </cell>
          <cell r="EE63">
            <v>0</v>
          </cell>
          <cell r="EF63">
            <v>0</v>
          </cell>
          <cell r="EG63">
            <v>23463.778037177719</v>
          </cell>
          <cell r="EH63">
            <v>0</v>
          </cell>
          <cell r="EI63">
            <v>0</v>
          </cell>
          <cell r="EJ63">
            <v>6602888.5828959923</v>
          </cell>
          <cell r="EK63">
            <v>0</v>
          </cell>
        </row>
        <row r="64">
          <cell r="CX64">
            <v>49</v>
          </cell>
          <cell r="DR64">
            <v>49</v>
          </cell>
        </row>
        <row r="65">
          <cell r="A65">
            <v>56</v>
          </cell>
          <cell r="C65" t="str">
            <v>EQUITY COST</v>
          </cell>
          <cell r="F65">
            <v>0</v>
          </cell>
          <cell r="G65">
            <v>0</v>
          </cell>
          <cell r="H65">
            <v>0</v>
          </cell>
          <cell r="I65">
            <v>0</v>
          </cell>
          <cell r="J65">
            <v>0</v>
          </cell>
          <cell r="K65">
            <v>0</v>
          </cell>
          <cell r="L65">
            <v>0</v>
          </cell>
          <cell r="M65">
            <v>0</v>
          </cell>
          <cell r="N65">
            <v>0</v>
          </cell>
          <cell r="O65">
            <v>0</v>
          </cell>
          <cell r="P65">
            <v>0</v>
          </cell>
          <cell r="Q65">
            <v>1827164.8351648352</v>
          </cell>
          <cell r="R65">
            <v>0</v>
          </cell>
          <cell r="S65">
            <v>0</v>
          </cell>
          <cell r="T65">
            <v>0</v>
          </cell>
          <cell r="U65">
            <v>0</v>
          </cell>
          <cell r="V65">
            <v>0</v>
          </cell>
          <cell r="W65">
            <v>0</v>
          </cell>
          <cell r="X65">
            <v>0</v>
          </cell>
          <cell r="Y65">
            <v>0</v>
          </cell>
          <cell r="Z65">
            <v>56</v>
          </cell>
          <cell r="AB65" t="str">
            <v>EQUITY COST</v>
          </cell>
          <cell r="AE65">
            <v>0</v>
          </cell>
          <cell r="AF65">
            <v>0</v>
          </cell>
          <cell r="AG65">
            <v>0</v>
          </cell>
          <cell r="AH65">
            <v>0</v>
          </cell>
          <cell r="AI65">
            <v>0</v>
          </cell>
          <cell r="AJ65">
            <v>0</v>
          </cell>
          <cell r="AK65">
            <v>0</v>
          </cell>
          <cell r="AL65">
            <v>0</v>
          </cell>
          <cell r="AM65">
            <v>0</v>
          </cell>
          <cell r="AN65">
            <v>0</v>
          </cell>
          <cell r="AO65">
            <v>0</v>
          </cell>
          <cell r="AP65">
            <v>117284.80730660594</v>
          </cell>
          <cell r="AQ65">
            <v>0</v>
          </cell>
          <cell r="AR65">
            <v>0</v>
          </cell>
          <cell r="AS65">
            <v>0</v>
          </cell>
          <cell r="AT65">
            <v>0</v>
          </cell>
          <cell r="AU65">
            <v>0</v>
          </cell>
          <cell r="AV65">
            <v>0</v>
          </cell>
          <cell r="AW65">
            <v>0</v>
          </cell>
          <cell r="AX65">
            <v>0</v>
          </cell>
          <cell r="BA65" t="str">
            <v>EQUITY COST</v>
          </cell>
          <cell r="BD65">
            <v>1827164.8351648352</v>
          </cell>
          <cell r="BE65">
            <v>0</v>
          </cell>
          <cell r="BF65">
            <v>0</v>
          </cell>
          <cell r="BG65">
            <v>0</v>
          </cell>
          <cell r="BH65">
            <v>0</v>
          </cell>
          <cell r="BI65">
            <v>0</v>
          </cell>
          <cell r="BJ65">
            <v>0</v>
          </cell>
          <cell r="BK65">
            <v>0</v>
          </cell>
          <cell r="BL65">
            <v>0</v>
          </cell>
          <cell r="BM65">
            <v>0</v>
          </cell>
          <cell r="BN65">
            <v>0</v>
          </cell>
          <cell r="BO65">
            <v>0</v>
          </cell>
          <cell r="BP65">
            <v>1827164.8351648352</v>
          </cell>
          <cell r="BQ65">
            <v>0</v>
          </cell>
          <cell r="BR65">
            <v>0</v>
          </cell>
          <cell r="BS65">
            <v>0</v>
          </cell>
          <cell r="BT65">
            <v>0</v>
          </cell>
          <cell r="BU65">
            <v>0</v>
          </cell>
          <cell r="BV65">
            <v>0</v>
          </cell>
          <cell r="BW65">
            <v>0</v>
          </cell>
          <cell r="BX65">
            <v>0</v>
          </cell>
          <cell r="BY65">
            <v>56</v>
          </cell>
          <cell r="CA65" t="str">
            <v>EQUITY COST</v>
          </cell>
          <cell r="CD65">
            <v>117284.80730660594</v>
          </cell>
          <cell r="CE65">
            <v>0</v>
          </cell>
          <cell r="CF65">
            <v>0</v>
          </cell>
          <cell r="CG65">
            <v>0</v>
          </cell>
          <cell r="CH65">
            <v>0</v>
          </cell>
          <cell r="CI65">
            <v>0</v>
          </cell>
          <cell r="CJ65">
            <v>0</v>
          </cell>
          <cell r="CK65">
            <v>0</v>
          </cell>
          <cell r="CL65">
            <v>0</v>
          </cell>
          <cell r="CM65">
            <v>0</v>
          </cell>
          <cell r="CN65">
            <v>0</v>
          </cell>
          <cell r="CO65">
            <v>0</v>
          </cell>
          <cell r="CP65">
            <v>117284.80730660594</v>
          </cell>
          <cell r="CQ65">
            <v>0</v>
          </cell>
          <cell r="CR65">
            <v>0</v>
          </cell>
          <cell r="CS65">
            <v>0</v>
          </cell>
          <cell r="CT65">
            <v>0</v>
          </cell>
          <cell r="CU65">
            <v>0</v>
          </cell>
          <cell r="CV65">
            <v>0</v>
          </cell>
          <cell r="CW65">
            <v>0</v>
          </cell>
          <cell r="CX65">
            <v>50</v>
          </cell>
          <cell r="CZ65" t="str">
            <v>EQUITY COST</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R65">
            <v>50</v>
          </cell>
          <cell r="DT65" t="str">
            <v>EQUITY COST</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row>
        <row r="66">
          <cell r="A66">
            <v>57</v>
          </cell>
          <cell r="C66" t="str">
            <v>ADJUSTMENTS</v>
          </cell>
          <cell r="F66">
            <v>0</v>
          </cell>
          <cell r="G66">
            <v>0</v>
          </cell>
          <cell r="H66">
            <v>0</v>
          </cell>
          <cell r="I66">
            <v>0</v>
          </cell>
          <cell r="J66">
            <v>0</v>
          </cell>
          <cell r="K66">
            <v>0</v>
          </cell>
          <cell r="L66">
            <v>0</v>
          </cell>
          <cell r="M66">
            <v>0</v>
          </cell>
          <cell r="N66">
            <v>0</v>
          </cell>
          <cell r="O66">
            <v>0</v>
          </cell>
          <cell r="P66">
            <v>0</v>
          </cell>
          <cell r="Q66">
            <v>628773.47908215877</v>
          </cell>
          <cell r="R66">
            <v>0</v>
          </cell>
          <cell r="S66">
            <v>0</v>
          </cell>
          <cell r="T66">
            <v>0</v>
          </cell>
          <cell r="U66">
            <v>0</v>
          </cell>
          <cell r="V66">
            <v>0</v>
          </cell>
          <cell r="W66">
            <v>0</v>
          </cell>
          <cell r="X66">
            <v>0</v>
          </cell>
          <cell r="Y66">
            <v>0</v>
          </cell>
          <cell r="Z66">
            <v>57</v>
          </cell>
          <cell r="AB66" t="str">
            <v>ADJUSTMENTS</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BA66" t="str">
            <v>ADJUSTMENTS</v>
          </cell>
          <cell r="BD66">
            <v>628773.47908215877</v>
          </cell>
          <cell r="BE66">
            <v>0</v>
          </cell>
          <cell r="BF66">
            <v>0</v>
          </cell>
          <cell r="BG66">
            <v>0</v>
          </cell>
          <cell r="BH66">
            <v>0</v>
          </cell>
          <cell r="BI66">
            <v>0</v>
          </cell>
          <cell r="BJ66">
            <v>0</v>
          </cell>
          <cell r="BK66">
            <v>0</v>
          </cell>
          <cell r="BL66">
            <v>0</v>
          </cell>
          <cell r="BM66">
            <v>0</v>
          </cell>
          <cell r="BN66">
            <v>0</v>
          </cell>
          <cell r="BO66">
            <v>0</v>
          </cell>
          <cell r="BP66">
            <v>628773.47908215877</v>
          </cell>
          <cell r="BQ66">
            <v>0</v>
          </cell>
          <cell r="BR66">
            <v>0</v>
          </cell>
          <cell r="BS66">
            <v>0</v>
          </cell>
          <cell r="BT66">
            <v>0</v>
          </cell>
          <cell r="BU66">
            <v>0</v>
          </cell>
          <cell r="BV66">
            <v>0</v>
          </cell>
          <cell r="BW66">
            <v>0</v>
          </cell>
          <cell r="BX66">
            <v>0</v>
          </cell>
          <cell r="BY66">
            <v>57</v>
          </cell>
          <cell r="CA66" t="str">
            <v>ADJUSTMENTS</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51</v>
          </cell>
          <cell r="CZ66" t="str">
            <v>ADJUSTMENTS</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R66">
            <v>51</v>
          </cell>
          <cell r="DT66" t="str">
            <v>ADJUSTMENTS</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row>
        <row r="67">
          <cell r="A67">
            <v>58</v>
          </cell>
          <cell r="F67" t="str">
            <v xml:space="preserve"> -------------</v>
          </cell>
          <cell r="G67" t="str">
            <v>-------------</v>
          </cell>
          <cell r="H67" t="str">
            <v xml:space="preserve"> -------------</v>
          </cell>
          <cell r="I67" t="str">
            <v>-------------</v>
          </cell>
          <cell r="J67" t="str">
            <v>-------------</v>
          </cell>
          <cell r="K67" t="str">
            <v>-------------</v>
          </cell>
          <cell r="L67" t="str">
            <v>-------------</v>
          </cell>
          <cell r="M67" t="str">
            <v>-------------</v>
          </cell>
          <cell r="N67" t="str">
            <v xml:space="preserve"> -------------</v>
          </cell>
          <cell r="O67" t="str">
            <v xml:space="preserve"> -------------</v>
          </cell>
          <cell r="P67" t="str">
            <v>-------------</v>
          </cell>
          <cell r="Q67" t="str">
            <v>-------------</v>
          </cell>
          <cell r="R67" t="str">
            <v>-------------</v>
          </cell>
          <cell r="S67" t="str">
            <v>-------------</v>
          </cell>
          <cell r="T67" t="str">
            <v>-------------</v>
          </cell>
          <cell r="U67" t="str">
            <v>-------------</v>
          </cell>
          <cell r="V67" t="str">
            <v>-------------</v>
          </cell>
          <cell r="W67" t="str">
            <v>-------------</v>
          </cell>
          <cell r="X67" t="str">
            <v>-------------</v>
          </cell>
          <cell r="Y67" t="str">
            <v>-------------</v>
          </cell>
          <cell r="Z67">
            <v>58</v>
          </cell>
          <cell r="AE67" t="str">
            <v xml:space="preserve"> -------------</v>
          </cell>
          <cell r="AF67" t="str">
            <v>-------------</v>
          </cell>
          <cell r="AG67" t="str">
            <v xml:space="preserve"> -------------</v>
          </cell>
          <cell r="AH67" t="str">
            <v>-------------</v>
          </cell>
          <cell r="AI67" t="str">
            <v>-------------</v>
          </cell>
          <cell r="AJ67" t="str">
            <v>-------------</v>
          </cell>
          <cell r="AK67" t="str">
            <v>-------------</v>
          </cell>
          <cell r="AL67" t="str">
            <v>-------------</v>
          </cell>
          <cell r="AM67" t="str">
            <v xml:space="preserve"> -------------</v>
          </cell>
          <cell r="AN67" t="str">
            <v xml:space="preserve"> -------------</v>
          </cell>
          <cell r="AO67" t="str">
            <v>-------------</v>
          </cell>
          <cell r="AP67" t="str">
            <v>-------------</v>
          </cell>
          <cell r="AQ67" t="str">
            <v>-------------</v>
          </cell>
          <cell r="AR67" t="str">
            <v>-------------</v>
          </cell>
          <cell r="AS67" t="str">
            <v>-------------</v>
          </cell>
          <cell r="AT67" t="str">
            <v>-------------</v>
          </cell>
          <cell r="AU67" t="str">
            <v>-------------</v>
          </cell>
          <cell r="AV67" t="str">
            <v>-------------</v>
          </cell>
          <cell r="AW67" t="str">
            <v>-------------</v>
          </cell>
          <cell r="AX67" t="str">
            <v>-------------</v>
          </cell>
          <cell r="BD67" t="str">
            <v xml:space="preserve"> -------------</v>
          </cell>
          <cell r="BE67" t="str">
            <v xml:space="preserve"> -------------</v>
          </cell>
          <cell r="BF67" t="str">
            <v>-------------</v>
          </cell>
          <cell r="BG67" t="str">
            <v xml:space="preserve"> -------------</v>
          </cell>
          <cell r="BH67" t="str">
            <v>-------------</v>
          </cell>
          <cell r="BI67" t="str">
            <v>-------------</v>
          </cell>
          <cell r="BJ67" t="str">
            <v>-------------</v>
          </cell>
          <cell r="BK67" t="str">
            <v>-------------</v>
          </cell>
          <cell r="BL67" t="str">
            <v>-------------</v>
          </cell>
          <cell r="BM67" t="str">
            <v xml:space="preserve"> -------------</v>
          </cell>
          <cell r="BN67" t="str">
            <v xml:space="preserve"> -------------</v>
          </cell>
          <cell r="BO67" t="str">
            <v>-------------</v>
          </cell>
          <cell r="BP67" t="str">
            <v>-------------</v>
          </cell>
          <cell r="BQ67" t="str">
            <v>-------------</v>
          </cell>
          <cell r="BR67" t="str">
            <v>-------------</v>
          </cell>
          <cell r="BS67" t="str">
            <v>-------------</v>
          </cell>
          <cell r="BT67" t="str">
            <v>-------------</v>
          </cell>
          <cell r="BU67" t="str">
            <v>-------------</v>
          </cell>
          <cell r="BV67" t="str">
            <v>-------------</v>
          </cell>
          <cell r="BW67" t="str">
            <v>-------------</v>
          </cell>
          <cell r="BX67" t="str">
            <v>-------------</v>
          </cell>
          <cell r="BY67">
            <v>58</v>
          </cell>
          <cell r="CD67" t="str">
            <v xml:space="preserve"> -------------</v>
          </cell>
          <cell r="CE67" t="str">
            <v xml:space="preserve"> -------------</v>
          </cell>
          <cell r="CF67" t="str">
            <v>-------------</v>
          </cell>
          <cell r="CG67" t="str">
            <v xml:space="preserve"> -------------</v>
          </cell>
          <cell r="CH67" t="str">
            <v>-------------</v>
          </cell>
          <cell r="CI67" t="str">
            <v>-------------</v>
          </cell>
          <cell r="CJ67" t="str">
            <v>-------------</v>
          </cell>
          <cell r="CK67" t="str">
            <v>-------------</v>
          </cell>
          <cell r="CL67" t="str">
            <v>-------------</v>
          </cell>
          <cell r="CM67" t="str">
            <v xml:space="preserve"> -------------</v>
          </cell>
          <cell r="CN67" t="str">
            <v xml:space="preserve"> -------------</v>
          </cell>
          <cell r="CO67" t="str">
            <v>-------------</v>
          </cell>
          <cell r="CP67" t="str">
            <v>-------------</v>
          </cell>
          <cell r="CQ67" t="str">
            <v>-------------</v>
          </cell>
          <cell r="CR67" t="str">
            <v>-------------</v>
          </cell>
          <cell r="CS67" t="str">
            <v>-------------</v>
          </cell>
          <cell r="CT67" t="str">
            <v>-------------</v>
          </cell>
          <cell r="CU67" t="str">
            <v>-------------</v>
          </cell>
          <cell r="CV67" t="str">
            <v>-------------</v>
          </cell>
          <cell r="CW67" t="str">
            <v>-------------</v>
          </cell>
          <cell r="CX67">
            <v>52</v>
          </cell>
          <cell r="DC67" t="str">
            <v xml:space="preserve"> -------------</v>
          </cell>
          <cell r="DD67" t="str">
            <v>-------------</v>
          </cell>
          <cell r="DE67" t="str">
            <v xml:space="preserve"> -------------</v>
          </cell>
          <cell r="DF67" t="str">
            <v>-------------</v>
          </cell>
          <cell r="DG67" t="str">
            <v>-------------</v>
          </cell>
          <cell r="DH67" t="str">
            <v>-------------</v>
          </cell>
          <cell r="DI67" t="str">
            <v>-------------</v>
          </cell>
          <cell r="DJ67" t="str">
            <v>-------------</v>
          </cell>
          <cell r="DK67" t="str">
            <v xml:space="preserve"> -------------</v>
          </cell>
          <cell r="DL67" t="str">
            <v>-------------</v>
          </cell>
          <cell r="DM67" t="str">
            <v>-------------</v>
          </cell>
          <cell r="DN67" t="str">
            <v>-------------</v>
          </cell>
          <cell r="DO67" t="str">
            <v>-------------</v>
          </cell>
          <cell r="DP67" t="str">
            <v>-------------</v>
          </cell>
          <cell r="DR67">
            <v>52</v>
          </cell>
          <cell r="DW67" t="str">
            <v xml:space="preserve"> -------------</v>
          </cell>
          <cell r="DX67" t="str">
            <v xml:space="preserve"> -------------</v>
          </cell>
          <cell r="DY67" t="str">
            <v xml:space="preserve"> -------------</v>
          </cell>
          <cell r="DZ67" t="str">
            <v xml:space="preserve"> -------------</v>
          </cell>
          <cell r="EA67" t="str">
            <v xml:space="preserve"> -------------</v>
          </cell>
          <cell r="EB67" t="str">
            <v xml:space="preserve"> -------------</v>
          </cell>
          <cell r="EC67" t="str">
            <v xml:space="preserve"> -------------</v>
          </cell>
          <cell r="ED67" t="str">
            <v xml:space="preserve"> -------------</v>
          </cell>
          <cell r="EE67" t="str">
            <v xml:space="preserve"> -------------</v>
          </cell>
          <cell r="EF67" t="str">
            <v xml:space="preserve"> -------------</v>
          </cell>
          <cell r="EG67" t="str">
            <v>-------------</v>
          </cell>
          <cell r="EH67" t="str">
            <v xml:space="preserve"> -------------</v>
          </cell>
          <cell r="EI67" t="str">
            <v>-------------</v>
          </cell>
          <cell r="EJ67" t="str">
            <v>-------------</v>
          </cell>
          <cell r="EK67" t="str">
            <v xml:space="preserve"> -------------</v>
          </cell>
        </row>
        <row r="68">
          <cell r="A68">
            <v>59</v>
          </cell>
          <cell r="C68" t="str">
            <v>TOTAL INTEREST EXPENSE</v>
          </cell>
          <cell r="F68">
            <v>18916175.132066786</v>
          </cell>
          <cell r="G68">
            <v>140697364.38291356</v>
          </cell>
          <cell r="H68">
            <v>252292176.09260598</v>
          </cell>
          <cell r="I68">
            <v>15945714105.221024</v>
          </cell>
          <cell r="J68">
            <v>6306772.9069366865</v>
          </cell>
          <cell r="K68">
            <v>1131114544.6351583</v>
          </cell>
          <cell r="L68">
            <v>215036593.79795721</v>
          </cell>
          <cell r="M68">
            <v>679014.49399512215</v>
          </cell>
          <cell r="N68">
            <v>29927026.231414311</v>
          </cell>
          <cell r="O68">
            <v>9023656.5383292902</v>
          </cell>
          <cell r="P68">
            <v>555660567.11189973</v>
          </cell>
          <cell r="Q68">
            <v>1822422.2186535932</v>
          </cell>
          <cell r="R68">
            <v>5123784.8115927121</v>
          </cell>
          <cell r="S68">
            <v>1803085.2765508862</v>
          </cell>
          <cell r="T68">
            <v>11023734.924290901</v>
          </cell>
          <cell r="U68">
            <v>1665524.163492559</v>
          </cell>
          <cell r="V68">
            <v>16655671.609262448</v>
          </cell>
          <cell r="W68">
            <v>-78020.341348744667</v>
          </cell>
          <cell r="X68">
            <v>3848521.287139059</v>
          </cell>
          <cell r="Y68">
            <v>26688919.712986179</v>
          </cell>
          <cell r="Z68">
            <v>59</v>
          </cell>
          <cell r="AB68" t="str">
            <v>TOTAL INTEREST EXPENSE</v>
          </cell>
          <cell r="AE68">
            <v>0</v>
          </cell>
          <cell r="AF68">
            <v>80589.768280463439</v>
          </cell>
          <cell r="AG68">
            <v>3644335.0921542239</v>
          </cell>
          <cell r="AH68">
            <v>434497665.20895207</v>
          </cell>
          <cell r="AI68">
            <v>47470.450631748623</v>
          </cell>
          <cell r="AJ68">
            <v>0</v>
          </cell>
          <cell r="AK68">
            <v>0</v>
          </cell>
          <cell r="AL68">
            <v>-4808.017602099726</v>
          </cell>
          <cell r="AM68">
            <v>51719.346816530415</v>
          </cell>
          <cell r="AN68">
            <v>2711174.8322639745</v>
          </cell>
          <cell r="AO68">
            <v>0</v>
          </cell>
          <cell r="AP68">
            <v>3228346.3505989239</v>
          </cell>
          <cell r="AQ68">
            <v>7820.8080712794517</v>
          </cell>
          <cell r="AR68">
            <v>1309016.2686944702</v>
          </cell>
          <cell r="AS68">
            <v>2084788.0687351264</v>
          </cell>
          <cell r="AT68">
            <v>1370072.0741210184</v>
          </cell>
          <cell r="AU68">
            <v>971812.09690667735</v>
          </cell>
          <cell r="AV68">
            <v>0</v>
          </cell>
          <cell r="AW68">
            <v>0</v>
          </cell>
          <cell r="AX68">
            <v>0</v>
          </cell>
          <cell r="BA68" t="str">
            <v>TOTAL INTEREST EXPENSE</v>
          </cell>
          <cell r="BD68">
            <v>154791312.17101496</v>
          </cell>
          <cell r="BE68">
            <v>31318996.724187493</v>
          </cell>
          <cell r="BF68">
            <v>23698244.053713534</v>
          </cell>
          <cell r="BG68">
            <v>6939171.0858201887</v>
          </cell>
          <cell r="BH68">
            <v>9131367.8488957062</v>
          </cell>
          <cell r="BI68">
            <v>3570253.5118988883</v>
          </cell>
          <cell r="BJ68">
            <v>7565245.4455430955</v>
          </cell>
          <cell r="BK68">
            <v>27146352.959384326</v>
          </cell>
          <cell r="BL68">
            <v>466649.41034217621</v>
          </cell>
          <cell r="BM68">
            <v>822303.64359779924</v>
          </cell>
          <cell r="BN68">
            <v>4523071.8216616185</v>
          </cell>
          <cell r="BO68">
            <v>3075539.5482483204</v>
          </cell>
          <cell r="BP68">
            <v>1822422.2186535932</v>
          </cell>
          <cell r="BQ68">
            <v>5721731.912971817</v>
          </cell>
          <cell r="BR68">
            <v>52682.886365915285</v>
          </cell>
          <cell r="BS68">
            <v>18248092.121686354</v>
          </cell>
          <cell r="BT68">
            <v>2756949.3089225874</v>
          </cell>
          <cell r="BU68">
            <v>2214139.4578438234</v>
          </cell>
          <cell r="BV68">
            <v>-10381.279656839059</v>
          </cell>
          <cell r="BW68">
            <v>2180146.1719070906</v>
          </cell>
          <cell r="BX68">
            <v>3548333.3190274942</v>
          </cell>
          <cell r="BY68">
            <v>59</v>
          </cell>
          <cell r="CA68" t="str">
            <v>TOTAL INTEREST EXPENSE</v>
          </cell>
          <cell r="CD68">
            <v>10868887.986910557</v>
          </cell>
          <cell r="CE68">
            <v>0</v>
          </cell>
          <cell r="CF68">
            <v>13453.504204389219</v>
          </cell>
          <cell r="CG68">
            <v>99963.884139411472</v>
          </cell>
          <cell r="CH68">
            <v>247873.36797841516</v>
          </cell>
          <cell r="CI68">
            <v>26824.726347876676</v>
          </cell>
          <cell r="CJ68">
            <v>0</v>
          </cell>
          <cell r="CK68">
            <v>0</v>
          </cell>
          <cell r="CL68">
            <v>-3309.6735788110027</v>
          </cell>
          <cell r="CM68">
            <v>1420.4148785179009</v>
          </cell>
          <cell r="CN68">
            <v>1361453.382282784</v>
          </cell>
          <cell r="CO68">
            <v>0</v>
          </cell>
          <cell r="CP68">
            <v>3228346.3505989239</v>
          </cell>
          <cell r="CQ68">
            <v>8731.6373186243291</v>
          </cell>
          <cell r="CR68">
            <v>35941.527830963219</v>
          </cell>
          <cell r="CS68">
            <v>3451113.5022305562</v>
          </cell>
          <cell r="CT68">
            <v>2267825.4486602885</v>
          </cell>
          <cell r="CU68">
            <v>129249.91401861675</v>
          </cell>
          <cell r="CV68">
            <v>0</v>
          </cell>
          <cell r="CW68">
            <v>0</v>
          </cell>
          <cell r="CX68">
            <v>53</v>
          </cell>
          <cell r="CZ68" t="str">
            <v>TOTAL INTEREST EXPENSE</v>
          </cell>
          <cell r="DC68">
            <v>0</v>
          </cell>
          <cell r="DD68">
            <v>0</v>
          </cell>
          <cell r="DE68">
            <v>0</v>
          </cell>
          <cell r="DF68">
            <v>0</v>
          </cell>
          <cell r="DG68">
            <v>0</v>
          </cell>
          <cell r="DH68">
            <v>0</v>
          </cell>
          <cell r="DI68">
            <v>0</v>
          </cell>
          <cell r="DJ68">
            <v>0</v>
          </cell>
          <cell r="DK68">
            <v>0</v>
          </cell>
          <cell r="DL68">
            <v>40269.441922736441</v>
          </cell>
          <cell r="DM68">
            <v>0</v>
          </cell>
          <cell r="DN68">
            <v>0</v>
          </cell>
          <cell r="DO68">
            <v>5915589.5452301027</v>
          </cell>
          <cell r="DP68">
            <v>0</v>
          </cell>
          <cell r="DR68">
            <v>53</v>
          </cell>
          <cell r="DT68" t="str">
            <v>TOTAL INTEREST EXPENSE</v>
          </cell>
          <cell r="DW68">
            <v>6626352.3609331697</v>
          </cell>
          <cell r="DX68">
            <v>0</v>
          </cell>
          <cell r="DY68">
            <v>0</v>
          </cell>
          <cell r="DZ68">
            <v>0</v>
          </cell>
          <cell r="EA68">
            <v>0</v>
          </cell>
          <cell r="EB68">
            <v>0</v>
          </cell>
          <cell r="EC68">
            <v>0</v>
          </cell>
          <cell r="ED68">
            <v>0</v>
          </cell>
          <cell r="EE68">
            <v>0</v>
          </cell>
          <cell r="EF68">
            <v>0</v>
          </cell>
          <cell r="EG68">
            <v>23463.778037177715</v>
          </cell>
          <cell r="EH68">
            <v>0</v>
          </cell>
          <cell r="EI68">
            <v>0</v>
          </cell>
          <cell r="EJ68">
            <v>6602888.5828959914</v>
          </cell>
          <cell r="EK68">
            <v>0</v>
          </cell>
        </row>
        <row r="69">
          <cell r="A69">
            <v>60</v>
          </cell>
          <cell r="F69" t="str">
            <v xml:space="preserve">  ============</v>
          </cell>
          <cell r="G69" t="str">
            <v>=============</v>
          </cell>
          <cell r="H69" t="str">
            <v xml:space="preserve">  =============</v>
          </cell>
          <cell r="I69" t="str">
            <v>=============</v>
          </cell>
          <cell r="J69" t="str">
            <v>=============</v>
          </cell>
          <cell r="K69" t="str">
            <v>=============</v>
          </cell>
          <cell r="L69" t="str">
            <v>=============</v>
          </cell>
          <cell r="M69" t="str">
            <v xml:space="preserve"> =============</v>
          </cell>
          <cell r="N69" t="str">
            <v xml:space="preserve">  ============</v>
          </cell>
          <cell r="O69" t="str">
            <v xml:space="preserve">  ============</v>
          </cell>
          <cell r="P69" t="str">
            <v xml:space="preserve"> =============</v>
          </cell>
          <cell r="Q69" t="str">
            <v xml:space="preserve"> =============</v>
          </cell>
          <cell r="R69" t="str">
            <v xml:space="preserve"> =============</v>
          </cell>
          <cell r="S69" t="str">
            <v xml:space="preserve"> =============</v>
          </cell>
          <cell r="T69" t="str">
            <v xml:space="preserve"> =============</v>
          </cell>
          <cell r="U69" t="str">
            <v xml:space="preserve"> =============</v>
          </cell>
          <cell r="V69" t="str">
            <v xml:space="preserve"> =============</v>
          </cell>
          <cell r="W69" t="str">
            <v xml:space="preserve"> =============</v>
          </cell>
          <cell r="X69" t="str">
            <v xml:space="preserve"> =============</v>
          </cell>
          <cell r="Y69" t="str">
            <v xml:space="preserve"> =============</v>
          </cell>
          <cell r="Z69">
            <v>60</v>
          </cell>
          <cell r="AE69" t="str">
            <v xml:space="preserve">  ============</v>
          </cell>
          <cell r="AF69" t="str">
            <v>=============</v>
          </cell>
          <cell r="AG69" t="str">
            <v xml:space="preserve">  =============</v>
          </cell>
          <cell r="AH69" t="str">
            <v>=============</v>
          </cell>
          <cell r="AI69" t="str">
            <v>=============</v>
          </cell>
          <cell r="AJ69" t="str">
            <v>=============</v>
          </cell>
          <cell r="AK69" t="str">
            <v>=============</v>
          </cell>
          <cell r="AL69" t="str">
            <v xml:space="preserve"> =============</v>
          </cell>
          <cell r="AM69" t="str">
            <v xml:space="preserve">  ============</v>
          </cell>
          <cell r="AN69" t="str">
            <v xml:space="preserve">  ============</v>
          </cell>
          <cell r="AO69" t="str">
            <v xml:space="preserve"> =============</v>
          </cell>
          <cell r="AP69" t="str">
            <v xml:space="preserve"> =============</v>
          </cell>
          <cell r="AQ69" t="str">
            <v xml:space="preserve"> =============</v>
          </cell>
          <cell r="AR69" t="str">
            <v xml:space="preserve"> =============</v>
          </cell>
          <cell r="AS69" t="str">
            <v xml:space="preserve"> =============</v>
          </cell>
          <cell r="AT69" t="str">
            <v xml:space="preserve"> =============</v>
          </cell>
          <cell r="AU69" t="str">
            <v xml:space="preserve"> =============</v>
          </cell>
          <cell r="AV69" t="str">
            <v xml:space="preserve"> =============</v>
          </cell>
          <cell r="AW69" t="str">
            <v xml:space="preserve"> =============</v>
          </cell>
          <cell r="AX69" t="str">
            <v xml:space="preserve"> =============</v>
          </cell>
          <cell r="BD69" t="str">
            <v xml:space="preserve">  ============</v>
          </cell>
          <cell r="BE69" t="str">
            <v xml:space="preserve">  ============</v>
          </cell>
          <cell r="BF69" t="str">
            <v>=============</v>
          </cell>
          <cell r="BG69" t="str">
            <v xml:space="preserve">  =============</v>
          </cell>
          <cell r="BH69" t="str">
            <v>=============</v>
          </cell>
          <cell r="BI69" t="str">
            <v>=============</v>
          </cell>
          <cell r="BJ69" t="str">
            <v>=============</v>
          </cell>
          <cell r="BK69" t="str">
            <v>=============</v>
          </cell>
          <cell r="BL69" t="str">
            <v xml:space="preserve"> =============</v>
          </cell>
          <cell r="BM69" t="str">
            <v xml:space="preserve">  ============</v>
          </cell>
          <cell r="BN69" t="str">
            <v xml:space="preserve">  ============</v>
          </cell>
          <cell r="BO69" t="str">
            <v xml:space="preserve"> =============</v>
          </cell>
          <cell r="BP69" t="str">
            <v xml:space="preserve"> =============</v>
          </cell>
          <cell r="BQ69" t="str">
            <v xml:space="preserve"> =============</v>
          </cell>
          <cell r="BR69" t="str">
            <v xml:space="preserve"> =============</v>
          </cell>
          <cell r="BS69" t="str">
            <v xml:space="preserve"> =============</v>
          </cell>
          <cell r="BT69" t="str">
            <v xml:space="preserve"> =============</v>
          </cell>
          <cell r="BU69" t="str">
            <v xml:space="preserve"> =============</v>
          </cell>
          <cell r="BV69" t="str">
            <v xml:space="preserve"> =============</v>
          </cell>
          <cell r="BW69" t="str">
            <v xml:space="preserve"> =============</v>
          </cell>
          <cell r="BX69" t="str">
            <v xml:space="preserve"> =============</v>
          </cell>
          <cell r="BY69">
            <v>60</v>
          </cell>
          <cell r="CD69" t="str">
            <v xml:space="preserve">  ============</v>
          </cell>
          <cell r="CE69" t="str">
            <v xml:space="preserve">  ============</v>
          </cell>
          <cell r="CF69" t="str">
            <v>=============</v>
          </cell>
          <cell r="CG69" t="str">
            <v xml:space="preserve">  =============</v>
          </cell>
          <cell r="CH69" t="str">
            <v>=============</v>
          </cell>
          <cell r="CI69" t="str">
            <v>=============</v>
          </cell>
          <cell r="CJ69" t="str">
            <v>=============</v>
          </cell>
          <cell r="CK69" t="str">
            <v>=============</v>
          </cell>
          <cell r="CL69" t="str">
            <v xml:space="preserve"> =============</v>
          </cell>
          <cell r="CM69" t="str">
            <v xml:space="preserve">  ============</v>
          </cell>
          <cell r="CN69" t="str">
            <v xml:space="preserve">  ============</v>
          </cell>
          <cell r="CO69" t="str">
            <v xml:space="preserve"> =============</v>
          </cell>
          <cell r="CP69" t="str">
            <v xml:space="preserve"> =============</v>
          </cell>
          <cell r="CQ69" t="str">
            <v xml:space="preserve"> =============</v>
          </cell>
          <cell r="CR69" t="str">
            <v xml:space="preserve"> =============</v>
          </cell>
          <cell r="CS69" t="str">
            <v xml:space="preserve"> =============</v>
          </cell>
          <cell r="CT69" t="str">
            <v xml:space="preserve"> =============</v>
          </cell>
          <cell r="CU69" t="str">
            <v xml:space="preserve"> =============</v>
          </cell>
          <cell r="CV69" t="str">
            <v xml:space="preserve"> =============</v>
          </cell>
          <cell r="CW69" t="str">
            <v xml:space="preserve"> =============</v>
          </cell>
          <cell r="CX69">
            <v>54</v>
          </cell>
          <cell r="DC69" t="str">
            <v xml:space="preserve">  ============</v>
          </cell>
          <cell r="DD69" t="str">
            <v>=============</v>
          </cell>
          <cell r="DE69" t="str">
            <v xml:space="preserve">  =============</v>
          </cell>
          <cell r="DF69" t="str">
            <v>=============</v>
          </cell>
          <cell r="DG69" t="str">
            <v>=============</v>
          </cell>
          <cell r="DH69" t="str">
            <v>=============</v>
          </cell>
          <cell r="DI69" t="str">
            <v>=============</v>
          </cell>
          <cell r="DJ69" t="str">
            <v xml:space="preserve"> =============</v>
          </cell>
          <cell r="DK69" t="str">
            <v xml:space="preserve">  ============</v>
          </cell>
          <cell r="DL69" t="str">
            <v xml:space="preserve"> =============</v>
          </cell>
          <cell r="DM69" t="str">
            <v xml:space="preserve"> =============</v>
          </cell>
          <cell r="DN69" t="str">
            <v xml:space="preserve"> =============</v>
          </cell>
          <cell r="DO69" t="str">
            <v xml:space="preserve"> =============</v>
          </cell>
          <cell r="DP69" t="str">
            <v xml:space="preserve"> =============</v>
          </cell>
          <cell r="DR69">
            <v>54</v>
          </cell>
          <cell r="DW69" t="str">
            <v xml:space="preserve">  ============</v>
          </cell>
          <cell r="DX69" t="str">
            <v xml:space="preserve">  ============</v>
          </cell>
          <cell r="DY69" t="str">
            <v xml:space="preserve">  ============</v>
          </cell>
          <cell r="DZ69" t="str">
            <v xml:space="preserve">  ============</v>
          </cell>
          <cell r="EA69" t="str">
            <v xml:space="preserve">  ============</v>
          </cell>
          <cell r="EB69" t="str">
            <v xml:space="preserve">  ============</v>
          </cell>
          <cell r="EC69" t="str">
            <v xml:space="preserve">  ============</v>
          </cell>
          <cell r="ED69" t="str">
            <v xml:space="preserve">  ============</v>
          </cell>
          <cell r="EE69" t="str">
            <v xml:space="preserve">  ============</v>
          </cell>
          <cell r="EF69" t="str">
            <v xml:space="preserve">  ============</v>
          </cell>
          <cell r="EG69" t="str">
            <v xml:space="preserve"> =============</v>
          </cell>
          <cell r="EH69" t="str">
            <v xml:space="preserve">  ============</v>
          </cell>
          <cell r="EI69" t="str">
            <v xml:space="preserve"> =============</v>
          </cell>
          <cell r="EJ69" t="str">
            <v xml:space="preserve"> =============</v>
          </cell>
          <cell r="EK69" t="str">
            <v xml:space="preserve">  ============</v>
          </cell>
        </row>
        <row r="70">
          <cell r="A70">
            <v>61</v>
          </cell>
          <cell r="B70" t="str">
            <v>Factors:</v>
          </cell>
          <cell r="Z70">
            <v>61</v>
          </cell>
          <cell r="AA70" t="str">
            <v>Factors:</v>
          </cell>
          <cell r="AZ70" t="str">
            <v>Factors:</v>
          </cell>
          <cell r="BB70">
            <v>150973633.50139216</v>
          </cell>
          <cell r="BD70">
            <v>0</v>
          </cell>
          <cell r="BY70">
            <v>61</v>
          </cell>
          <cell r="BZ70" t="str">
            <v>Factors:</v>
          </cell>
          <cell r="CD70">
            <v>0</v>
          </cell>
          <cell r="CX70">
            <v>55</v>
          </cell>
          <cell r="CY70" t="str">
            <v>Factors:</v>
          </cell>
          <cell r="DR70">
            <v>55</v>
          </cell>
          <cell r="DS70" t="str">
            <v>Factors:</v>
          </cell>
          <cell r="DW70">
            <v>0</v>
          </cell>
        </row>
        <row r="71">
          <cell r="A71">
            <v>62</v>
          </cell>
          <cell r="C71" t="str">
            <v>days</v>
          </cell>
          <cell r="F71">
            <v>365</v>
          </cell>
          <cell r="G71">
            <v>365</v>
          </cell>
          <cell r="H71">
            <v>365</v>
          </cell>
          <cell r="I71">
            <v>365</v>
          </cell>
          <cell r="J71">
            <v>365</v>
          </cell>
          <cell r="K71">
            <v>365</v>
          </cell>
          <cell r="L71">
            <v>365</v>
          </cell>
          <cell r="M71">
            <v>365</v>
          </cell>
          <cell r="N71">
            <v>365</v>
          </cell>
          <cell r="O71">
            <v>365</v>
          </cell>
          <cell r="P71">
            <v>365</v>
          </cell>
          <cell r="Q71">
            <v>365</v>
          </cell>
          <cell r="R71">
            <v>365</v>
          </cell>
          <cell r="S71">
            <v>365</v>
          </cell>
          <cell r="T71">
            <v>365</v>
          </cell>
          <cell r="U71">
            <v>365</v>
          </cell>
          <cell r="V71">
            <v>365</v>
          </cell>
          <cell r="W71">
            <v>365</v>
          </cell>
          <cell r="X71">
            <v>365</v>
          </cell>
          <cell r="Y71">
            <v>365</v>
          </cell>
          <cell r="Z71">
            <v>62</v>
          </cell>
          <cell r="AB71" t="str">
            <v>days</v>
          </cell>
          <cell r="AE71">
            <v>365</v>
          </cell>
          <cell r="AF71">
            <v>365</v>
          </cell>
          <cell r="AG71">
            <v>365</v>
          </cell>
          <cell r="AH71">
            <v>365</v>
          </cell>
          <cell r="AI71">
            <v>365</v>
          </cell>
          <cell r="AJ71">
            <v>365</v>
          </cell>
          <cell r="AK71">
            <v>365</v>
          </cell>
          <cell r="AL71">
            <v>365</v>
          </cell>
          <cell r="AM71">
            <v>365</v>
          </cell>
          <cell r="AN71">
            <v>365</v>
          </cell>
          <cell r="AO71">
            <v>365</v>
          </cell>
          <cell r="AP71">
            <v>365</v>
          </cell>
          <cell r="AQ71">
            <v>365</v>
          </cell>
          <cell r="AR71">
            <v>365</v>
          </cell>
          <cell r="AS71">
            <v>365</v>
          </cell>
          <cell r="AT71">
            <v>365</v>
          </cell>
          <cell r="AU71">
            <v>365</v>
          </cell>
          <cell r="AV71">
            <v>365</v>
          </cell>
          <cell r="AW71">
            <v>365</v>
          </cell>
          <cell r="AX71">
            <v>365</v>
          </cell>
          <cell r="BA71" t="str">
            <v>days</v>
          </cell>
          <cell r="BD71">
            <v>365</v>
          </cell>
          <cell r="BE71">
            <v>365</v>
          </cell>
          <cell r="BF71">
            <v>365</v>
          </cell>
          <cell r="BG71">
            <v>365</v>
          </cell>
          <cell r="BH71">
            <v>365</v>
          </cell>
          <cell r="BI71">
            <v>365</v>
          </cell>
          <cell r="BJ71">
            <v>365</v>
          </cell>
          <cell r="BK71">
            <v>365</v>
          </cell>
          <cell r="BL71">
            <v>365</v>
          </cell>
          <cell r="BM71">
            <v>365</v>
          </cell>
          <cell r="BN71">
            <v>365</v>
          </cell>
          <cell r="BO71">
            <v>365</v>
          </cell>
          <cell r="BP71">
            <v>365</v>
          </cell>
          <cell r="BQ71">
            <v>365</v>
          </cell>
          <cell r="BR71">
            <v>365</v>
          </cell>
          <cell r="BS71">
            <v>365</v>
          </cell>
          <cell r="BT71">
            <v>365</v>
          </cell>
          <cell r="BU71">
            <v>365</v>
          </cell>
          <cell r="BV71">
            <v>365</v>
          </cell>
          <cell r="BW71">
            <v>365</v>
          </cell>
          <cell r="BX71">
            <v>365</v>
          </cell>
          <cell r="BY71">
            <v>62</v>
          </cell>
          <cell r="CA71" t="str">
            <v>days</v>
          </cell>
          <cell r="CD71">
            <v>365</v>
          </cell>
          <cell r="CE71">
            <v>365</v>
          </cell>
          <cell r="CF71">
            <v>365</v>
          </cell>
          <cell r="CG71">
            <v>365</v>
          </cell>
          <cell r="CH71">
            <v>365</v>
          </cell>
          <cell r="CI71">
            <v>365</v>
          </cell>
          <cell r="CJ71">
            <v>365</v>
          </cell>
          <cell r="CK71">
            <v>365</v>
          </cell>
          <cell r="CL71">
            <v>365</v>
          </cell>
          <cell r="CM71">
            <v>365</v>
          </cell>
          <cell r="CN71">
            <v>365</v>
          </cell>
          <cell r="CO71">
            <v>365</v>
          </cell>
          <cell r="CP71">
            <v>365</v>
          </cell>
          <cell r="CQ71">
            <v>365</v>
          </cell>
          <cell r="CR71">
            <v>365</v>
          </cell>
          <cell r="CS71">
            <v>365</v>
          </cell>
          <cell r="CT71">
            <v>365</v>
          </cell>
          <cell r="CU71">
            <v>365</v>
          </cell>
          <cell r="CV71">
            <v>365</v>
          </cell>
          <cell r="CW71">
            <v>365</v>
          </cell>
          <cell r="CX71">
            <v>56</v>
          </cell>
          <cell r="CZ71" t="str">
            <v>days</v>
          </cell>
          <cell r="DC71">
            <v>365</v>
          </cell>
          <cell r="DD71">
            <v>365</v>
          </cell>
          <cell r="DE71">
            <v>365</v>
          </cell>
          <cell r="DF71">
            <v>365</v>
          </cell>
          <cell r="DG71">
            <v>365</v>
          </cell>
          <cell r="DH71">
            <v>365</v>
          </cell>
          <cell r="DI71">
            <v>365</v>
          </cell>
          <cell r="DJ71">
            <v>365</v>
          </cell>
          <cell r="DK71">
            <v>365</v>
          </cell>
          <cell r="DL71">
            <v>365</v>
          </cell>
          <cell r="DM71">
            <v>365</v>
          </cell>
          <cell r="DN71">
            <v>365</v>
          </cell>
          <cell r="DO71">
            <v>365</v>
          </cell>
          <cell r="DP71">
            <v>365</v>
          </cell>
          <cell r="DR71">
            <v>56</v>
          </cell>
          <cell r="DT71" t="str">
            <v>days</v>
          </cell>
          <cell r="DW71">
            <v>365</v>
          </cell>
          <cell r="DX71">
            <v>365</v>
          </cell>
          <cell r="DY71">
            <v>365</v>
          </cell>
          <cell r="DZ71">
            <v>365</v>
          </cell>
          <cell r="EA71">
            <v>365</v>
          </cell>
          <cell r="EB71">
            <v>365</v>
          </cell>
          <cell r="EC71">
            <v>365</v>
          </cell>
          <cell r="ED71">
            <v>365</v>
          </cell>
          <cell r="EE71">
            <v>365</v>
          </cell>
          <cell r="EF71">
            <v>365</v>
          </cell>
          <cell r="EG71">
            <v>365</v>
          </cell>
          <cell r="EH71">
            <v>365</v>
          </cell>
          <cell r="EI71">
            <v>365</v>
          </cell>
          <cell r="EJ71">
            <v>365</v>
          </cell>
          <cell r="EK71">
            <v>365</v>
          </cell>
        </row>
        <row r="72">
          <cell r="A72">
            <v>63</v>
          </cell>
          <cell r="C72" t="str">
            <v>annual factor</v>
          </cell>
          <cell r="F72">
            <v>1</v>
          </cell>
          <cell r="G72">
            <v>1</v>
          </cell>
          <cell r="H72">
            <v>1</v>
          </cell>
          <cell r="I72">
            <v>1</v>
          </cell>
          <cell r="J72">
            <v>1</v>
          </cell>
          <cell r="K72">
            <v>1</v>
          </cell>
          <cell r="L72">
            <v>1</v>
          </cell>
          <cell r="M72">
            <v>1</v>
          </cell>
          <cell r="N72">
            <v>1</v>
          </cell>
          <cell r="O72">
            <v>1</v>
          </cell>
          <cell r="P72">
            <v>1</v>
          </cell>
          <cell r="Q72">
            <v>1</v>
          </cell>
          <cell r="R72">
            <v>1</v>
          </cell>
          <cell r="S72">
            <v>1</v>
          </cell>
          <cell r="T72">
            <v>1</v>
          </cell>
          <cell r="U72">
            <v>1</v>
          </cell>
          <cell r="V72">
            <v>1</v>
          </cell>
          <cell r="W72">
            <v>1</v>
          </cell>
          <cell r="X72">
            <v>1</v>
          </cell>
          <cell r="Y72">
            <v>1</v>
          </cell>
          <cell r="Z72">
            <v>63</v>
          </cell>
          <cell r="AB72" t="str">
            <v>annual factor</v>
          </cell>
          <cell r="AE72">
            <v>1</v>
          </cell>
          <cell r="AF72">
            <v>1</v>
          </cell>
          <cell r="AG72">
            <v>1</v>
          </cell>
          <cell r="AH72">
            <v>1</v>
          </cell>
          <cell r="AI72">
            <v>1</v>
          </cell>
          <cell r="AJ72">
            <v>1</v>
          </cell>
          <cell r="AK72">
            <v>1</v>
          </cell>
          <cell r="AL72">
            <v>1</v>
          </cell>
          <cell r="AM72">
            <v>1</v>
          </cell>
          <cell r="AN72">
            <v>1</v>
          </cell>
          <cell r="AO72">
            <v>1</v>
          </cell>
          <cell r="AP72">
            <v>1</v>
          </cell>
          <cell r="AQ72">
            <v>1</v>
          </cell>
          <cell r="AR72">
            <v>1</v>
          </cell>
          <cell r="AS72">
            <v>1</v>
          </cell>
          <cell r="AT72">
            <v>1</v>
          </cell>
          <cell r="AU72">
            <v>1</v>
          </cell>
          <cell r="AV72">
            <v>1</v>
          </cell>
          <cell r="AW72">
            <v>1</v>
          </cell>
          <cell r="AX72">
            <v>1</v>
          </cell>
          <cell r="BA72" t="str">
            <v>annual factor</v>
          </cell>
          <cell r="BD72">
            <v>1</v>
          </cell>
          <cell r="BE72">
            <v>1</v>
          </cell>
          <cell r="BF72">
            <v>1</v>
          </cell>
          <cell r="BG72">
            <v>1</v>
          </cell>
          <cell r="BH72">
            <v>1</v>
          </cell>
          <cell r="BI72">
            <v>1</v>
          </cell>
          <cell r="BJ72">
            <v>1</v>
          </cell>
          <cell r="BK72">
            <v>1</v>
          </cell>
          <cell r="BL72">
            <v>1</v>
          </cell>
          <cell r="BM72">
            <v>1</v>
          </cell>
          <cell r="BN72">
            <v>1</v>
          </cell>
          <cell r="BO72">
            <v>1</v>
          </cell>
          <cell r="BP72">
            <v>1</v>
          </cell>
          <cell r="BQ72">
            <v>1</v>
          </cell>
          <cell r="BR72">
            <v>1</v>
          </cell>
          <cell r="BS72">
            <v>1</v>
          </cell>
          <cell r="BT72">
            <v>1</v>
          </cell>
          <cell r="BU72">
            <v>1</v>
          </cell>
          <cell r="BV72">
            <v>1</v>
          </cell>
          <cell r="BW72">
            <v>1</v>
          </cell>
          <cell r="BX72">
            <v>1</v>
          </cell>
          <cell r="BY72">
            <v>63</v>
          </cell>
          <cell r="CA72" t="str">
            <v>annual factor</v>
          </cell>
          <cell r="CD72">
            <v>1</v>
          </cell>
          <cell r="CE72">
            <v>1</v>
          </cell>
          <cell r="CF72">
            <v>1</v>
          </cell>
          <cell r="CG72">
            <v>1</v>
          </cell>
          <cell r="CH72">
            <v>1</v>
          </cell>
          <cell r="CI72">
            <v>1</v>
          </cell>
          <cell r="CJ72">
            <v>1</v>
          </cell>
          <cell r="CK72">
            <v>1</v>
          </cell>
          <cell r="CL72">
            <v>1</v>
          </cell>
          <cell r="CM72">
            <v>1</v>
          </cell>
          <cell r="CN72">
            <v>1</v>
          </cell>
          <cell r="CO72">
            <v>1</v>
          </cell>
          <cell r="CP72">
            <v>1</v>
          </cell>
          <cell r="CQ72">
            <v>1</v>
          </cell>
          <cell r="CR72">
            <v>1</v>
          </cell>
          <cell r="CS72">
            <v>1</v>
          </cell>
          <cell r="CT72">
            <v>1</v>
          </cell>
          <cell r="CU72">
            <v>1</v>
          </cell>
          <cell r="CV72">
            <v>1</v>
          </cell>
          <cell r="CW72">
            <v>1</v>
          </cell>
          <cell r="CX72">
            <v>57</v>
          </cell>
          <cell r="CZ72" t="str">
            <v>annual factor</v>
          </cell>
          <cell r="DC72">
            <v>1</v>
          </cell>
          <cell r="DD72">
            <v>1</v>
          </cell>
          <cell r="DE72">
            <v>1</v>
          </cell>
          <cell r="DF72">
            <v>1</v>
          </cell>
          <cell r="DG72">
            <v>1</v>
          </cell>
          <cell r="DH72">
            <v>1</v>
          </cell>
          <cell r="DI72">
            <v>1</v>
          </cell>
          <cell r="DJ72">
            <v>1</v>
          </cell>
          <cell r="DK72">
            <v>1</v>
          </cell>
          <cell r="DL72">
            <v>1</v>
          </cell>
          <cell r="DM72">
            <v>1</v>
          </cell>
          <cell r="DN72">
            <v>1</v>
          </cell>
          <cell r="DO72">
            <v>1</v>
          </cell>
          <cell r="DP72">
            <v>1</v>
          </cell>
          <cell r="DR72">
            <v>57</v>
          </cell>
          <cell r="DT72" t="str">
            <v>annual factor</v>
          </cell>
          <cell r="DW72">
            <v>1</v>
          </cell>
          <cell r="DX72">
            <v>1</v>
          </cell>
          <cell r="DY72">
            <v>1</v>
          </cell>
          <cell r="DZ72">
            <v>1</v>
          </cell>
          <cell r="EA72">
            <v>1</v>
          </cell>
          <cell r="EB72">
            <v>1</v>
          </cell>
          <cell r="EC72">
            <v>1</v>
          </cell>
          <cell r="ED72">
            <v>1</v>
          </cell>
          <cell r="EE72">
            <v>1</v>
          </cell>
          <cell r="EF72">
            <v>1</v>
          </cell>
          <cell r="EG72">
            <v>1</v>
          </cell>
          <cell r="EH72">
            <v>1</v>
          </cell>
          <cell r="EI72">
            <v>1</v>
          </cell>
          <cell r="EJ72">
            <v>1</v>
          </cell>
          <cell r="EK72">
            <v>1</v>
          </cell>
        </row>
        <row r="73">
          <cell r="A73">
            <v>64</v>
          </cell>
          <cell r="C73" t="str">
            <v>ANI%</v>
          </cell>
          <cell r="F73">
            <v>6.5538039846129562E-2</v>
          </cell>
          <cell r="G73">
            <v>3.87808140871225E-2</v>
          </cell>
          <cell r="H73">
            <v>3.8395679168727243E-2</v>
          </cell>
          <cell r="I73">
            <v>5.155866741842096E-2</v>
          </cell>
          <cell r="J73">
            <v>3.5976751907469087E-2</v>
          </cell>
          <cell r="K73">
            <v>5.1133880600350075E-2</v>
          </cell>
          <cell r="L73">
            <v>3.9741998142164406E-2</v>
          </cell>
          <cell r="M73">
            <v>2.3607690846698174E-2</v>
          </cell>
          <cell r="N73">
            <v>3.6805749945384464E-2</v>
          </cell>
          <cell r="O73">
            <v>3.5104679575219414E-2</v>
          </cell>
          <cell r="P73">
            <v>4.331743598535135E-2</v>
          </cell>
          <cell r="Q73">
            <v>-0.12808784082078337</v>
          </cell>
          <cell r="R73">
            <v>0.10050571537105057</v>
          </cell>
          <cell r="S73">
            <v>3.0481831698756859E-2</v>
          </cell>
          <cell r="T73">
            <v>6.6703836180602272E-2</v>
          </cell>
          <cell r="U73">
            <v>6.7552397503993597E-2</v>
          </cell>
          <cell r="V73">
            <v>4.3672645603576428E-2</v>
          </cell>
          <cell r="W73">
            <v>5.1900564601437243E-2</v>
          </cell>
          <cell r="X73">
            <v>3.3279856691444856E-2</v>
          </cell>
          <cell r="Y73">
            <v>4.8572355643862926E-2</v>
          </cell>
          <cell r="Z73">
            <v>64</v>
          </cell>
          <cell r="AB73" t="str">
            <v>ANI%</v>
          </cell>
          <cell r="AE73" t="e">
            <v>#DIV/0!</v>
          </cell>
          <cell r="AF73">
            <v>3.1635270531948652E-2</v>
          </cell>
          <cell r="AG73">
            <v>4.7033491835796963E-2</v>
          </cell>
          <cell r="AH73">
            <v>4.7030977000284746E-2</v>
          </cell>
          <cell r="AI73">
            <v>3.160021608321615E-2</v>
          </cell>
          <cell r="AJ73" t="e">
            <v>#DIV/0!</v>
          </cell>
          <cell r="AK73" t="e">
            <v>#DIV/0!</v>
          </cell>
          <cell r="AL73">
            <v>1.2015517611628496E-2</v>
          </cell>
          <cell r="AM73">
            <v>3.1203096890913242E-2</v>
          </cell>
          <cell r="AN73">
            <v>4.7320125579683979E-2</v>
          </cell>
          <cell r="AO73" t="e">
            <v>#DIV/0!</v>
          </cell>
          <cell r="AP73">
            <v>4.8264854783257115E-2</v>
          </cell>
          <cell r="AQ73">
            <v>3.5639669222145919E-2</v>
          </cell>
          <cell r="AR73">
            <v>3.1218261740587765E-2</v>
          </cell>
          <cell r="AS73">
            <v>6.6332151077232518E-2</v>
          </cell>
          <cell r="AT73">
            <v>6.7849267231751942E-2</v>
          </cell>
          <cell r="AU73">
            <v>4.6255488391241967E-2</v>
          </cell>
          <cell r="AV73" t="e">
            <v>#DIV/0!</v>
          </cell>
          <cell r="AW73" t="e">
            <v>#DIV/0!</v>
          </cell>
          <cell r="AX73" t="e">
            <v>#DIV/0!</v>
          </cell>
          <cell r="BA73" t="str">
            <v>ANI%</v>
          </cell>
          <cell r="BD73">
            <v>4.8837075504630623E-2</v>
          </cell>
          <cell r="BE73">
            <v>6.5287463361410544E-2</v>
          </cell>
          <cell r="BF73">
            <v>3.8725692510141824E-2</v>
          </cell>
          <cell r="BG73">
            <v>3.8499409493262006E-2</v>
          </cell>
          <cell r="BH73">
            <v>5.1386863307220268E-2</v>
          </cell>
          <cell r="BI73">
            <v>3.6032873538241098E-2</v>
          </cell>
          <cell r="BJ73">
            <v>5.121857822954063E-2</v>
          </cell>
          <cell r="BK73">
            <v>3.973206166145548E-2</v>
          </cell>
          <cell r="BL73">
            <v>2.3563715852193939E-2</v>
          </cell>
          <cell r="BM73">
            <v>3.6862953110251583E-2</v>
          </cell>
          <cell r="BN73">
            <v>3.5073932767805759E-2</v>
          </cell>
          <cell r="BO73">
            <v>4.3399432402577716E-2</v>
          </cell>
          <cell r="BP73">
            <v>-0.12808784082078337</v>
          </cell>
          <cell r="BQ73">
            <v>0.10086103747084652</v>
          </cell>
          <cell r="BR73">
            <v>3.1901870422921356E-2</v>
          </cell>
          <cell r="BS73">
            <v>6.6467793877764469E-2</v>
          </cell>
          <cell r="BT73">
            <v>6.7322294209675282E-2</v>
          </cell>
          <cell r="BU73">
            <v>4.3899144939035011E-2</v>
          </cell>
          <cell r="BV73">
            <v>5.2349597795717628E-2</v>
          </cell>
          <cell r="BW73">
            <v>3.3325267608625711E-2</v>
          </cell>
          <cell r="BX73">
            <v>4.8819170766246638E-2</v>
          </cell>
          <cell r="BY73">
            <v>64</v>
          </cell>
          <cell r="CA73" t="str">
            <v>ANI%</v>
          </cell>
          <cell r="CD73">
            <v>5.6020998004792787E-2</v>
          </cell>
          <cell r="CE73" t="e">
            <v>#DIV/0!</v>
          </cell>
          <cell r="CF73">
            <v>3.1576722966335513E-2</v>
          </cell>
          <cell r="CG73">
            <v>4.7123912620864794E-2</v>
          </cell>
          <cell r="CH73">
            <v>4.6814187177806846E-2</v>
          </cell>
          <cell r="CI73">
            <v>3.1629393368324474E-2</v>
          </cell>
          <cell r="CJ73" t="e">
            <v>#DIV/0!</v>
          </cell>
          <cell r="CK73" t="e">
            <v>#DIV/0!</v>
          </cell>
          <cell r="CL73">
            <v>1.2009385503294031E-2</v>
          </cell>
          <cell r="CM73">
            <v>3.1289337318217376E-2</v>
          </cell>
          <cell r="CN73">
            <v>4.7370335259805385E-2</v>
          </cell>
          <cell r="CO73" t="e">
            <v>#DIV/0!</v>
          </cell>
          <cell r="CP73">
            <v>4.8264854783257115E-2</v>
          </cell>
          <cell r="CQ73">
            <v>3.5671576397939296E-2</v>
          </cell>
          <cell r="CR73">
            <v>3.1304172767240131E-2</v>
          </cell>
          <cell r="CS73">
            <v>6.6101937739441355E-2</v>
          </cell>
          <cell r="CT73">
            <v>6.7615535504620947E-2</v>
          </cell>
          <cell r="CU73">
            <v>4.6429476309688592E-2</v>
          </cell>
          <cell r="CV73" t="e">
            <v>#DIV/0!</v>
          </cell>
          <cell r="CW73" t="e">
            <v>#DIV/0!</v>
          </cell>
          <cell r="CX73">
            <v>58</v>
          </cell>
          <cell r="CZ73" t="str">
            <v>ANI%</v>
          </cell>
          <cell r="DC73">
            <v>0</v>
          </cell>
          <cell r="DD73">
            <v>0</v>
          </cell>
          <cell r="DE73">
            <v>0</v>
          </cell>
          <cell r="DF73">
            <v>0</v>
          </cell>
          <cell r="DG73">
            <v>0</v>
          </cell>
          <cell r="DH73">
            <v>0</v>
          </cell>
          <cell r="DI73">
            <v>0</v>
          </cell>
          <cell r="DJ73">
            <v>0</v>
          </cell>
          <cell r="DK73">
            <v>0</v>
          </cell>
          <cell r="DL73">
            <v>3.0802196845665309E-2</v>
          </cell>
          <cell r="DM73">
            <v>0</v>
          </cell>
          <cell r="DN73">
            <v>0</v>
          </cell>
          <cell r="DO73">
            <v>9.2721695331020898E-2</v>
          </cell>
          <cell r="DP73">
            <v>0</v>
          </cell>
          <cell r="DR73">
            <v>58</v>
          </cell>
          <cell r="DT73" t="str">
            <v>ANI%</v>
          </cell>
          <cell r="DW73">
            <v>9.228823829679117E-2</v>
          </cell>
          <cell r="DX73">
            <v>0</v>
          </cell>
          <cell r="DY73">
            <v>0</v>
          </cell>
          <cell r="DZ73">
            <v>0</v>
          </cell>
          <cell r="EA73">
            <v>0</v>
          </cell>
          <cell r="EB73">
            <v>0</v>
          </cell>
          <cell r="EC73">
            <v>0</v>
          </cell>
          <cell r="ED73">
            <v>0</v>
          </cell>
          <cell r="EE73">
            <v>0</v>
          </cell>
          <cell r="EF73">
            <v>0</v>
          </cell>
          <cell r="EG73">
            <v>3.5804061369082964E-2</v>
          </cell>
          <cell r="EH73">
            <v>0</v>
          </cell>
          <cell r="EI73">
            <v>0</v>
          </cell>
          <cell r="EJ73">
            <v>9.280852937094751E-2</v>
          </cell>
          <cell r="EK73">
            <v>0</v>
          </cell>
        </row>
        <row r="74">
          <cell r="A74">
            <v>65</v>
          </cell>
          <cell r="C74" t="str">
            <v>AEIR%</v>
          </cell>
          <cell r="F74">
            <v>7.3730202664142444E-2</v>
          </cell>
          <cell r="G74">
            <v>4.3628361312561183E-2</v>
          </cell>
          <cell r="H74">
            <v>4.31950850709618E-2</v>
          </cell>
          <cell r="I74">
            <v>5.8003428341438144E-2</v>
          </cell>
          <cell r="J74">
            <v>4.0473795303658598E-2</v>
          </cell>
          <cell r="K74">
            <v>5.7525543768464124E-2</v>
          </cell>
          <cell r="L74">
            <v>4.4709692022819929E-2</v>
          </cell>
          <cell r="M74">
            <v>2.655861900426169E-2</v>
          </cell>
          <cell r="N74">
            <v>4.1406416930536365E-2</v>
          </cell>
          <cell r="O74">
            <v>3.9492715156227889E-2</v>
          </cell>
          <cell r="P74">
            <v>4.873205456845206E-2</v>
          </cell>
          <cell r="Q74">
            <v>3.7499794839578418E-4</v>
          </cell>
          <cell r="R74">
            <v>0.11306878845644633</v>
          </cell>
          <cell r="S74">
            <v>3.4292017796079224E-2</v>
          </cell>
          <cell r="T74">
            <v>7.5041721901025177E-2</v>
          </cell>
          <cell r="U74">
            <v>7.5996352196552541E-2</v>
          </cell>
          <cell r="V74">
            <v>4.9131664889442379E-2</v>
          </cell>
          <cell r="W74">
            <v>5.8388062191539157E-2</v>
          </cell>
          <cell r="X74">
            <v>3.7439791978135496E-2</v>
          </cell>
          <cell r="Y74">
            <v>5.464383179455605E-2</v>
          </cell>
          <cell r="Z74">
            <v>65</v>
          </cell>
          <cell r="AB74" t="str">
            <v>AEIR%</v>
          </cell>
          <cell r="AE74" t="e">
            <v>#DIV/0!</v>
          </cell>
          <cell r="AF74">
            <v>3.5589634861398663E-2</v>
          </cell>
          <cell r="AG74">
            <v>5.2912612174506359E-2</v>
          </cell>
          <cell r="AH74">
            <v>5.2909782988091597E-2</v>
          </cell>
          <cell r="AI74">
            <v>3.555019865586985E-2</v>
          </cell>
          <cell r="AJ74" t="e">
            <v>#DIV/0!</v>
          </cell>
          <cell r="AK74" t="e">
            <v>#DIV/0!</v>
          </cell>
          <cell r="AL74">
            <v>1.3517440416281539E-2</v>
          </cell>
          <cell r="AM74">
            <v>3.5103440122977253E-2</v>
          </cell>
          <cell r="AN74">
            <v>5.3235074733301073E-2</v>
          </cell>
          <cell r="AO74" t="e">
            <v>#DIV/0!</v>
          </cell>
          <cell r="AP74">
            <v>5.2325268360201384E-2</v>
          </cell>
          <cell r="AQ74">
            <v>4.0094577756691972E-2</v>
          </cell>
          <cell r="AR74">
            <v>3.5120500557535531E-2</v>
          </cell>
          <cell r="AS74">
            <v>7.4623576682415732E-2</v>
          </cell>
          <cell r="AT74">
            <v>7.6330330222808163E-2</v>
          </cell>
          <cell r="AU74">
            <v>5.2037359393447974E-2</v>
          </cell>
          <cell r="AV74" t="e">
            <v>#DIV/0!</v>
          </cell>
          <cell r="AW74" t="e">
            <v>#DIV/0!</v>
          </cell>
          <cell r="AX74" t="e">
            <v>#DIV/0!</v>
          </cell>
          <cell r="BA74" t="str">
            <v>AEIR%</v>
          </cell>
          <cell r="BD74">
            <v>5.4293107226512677E-2</v>
          </cell>
          <cell r="BE74">
            <v>7.3448304471206274E-2</v>
          </cell>
          <cell r="BF74">
            <v>4.3566349615972513E-2</v>
          </cell>
          <cell r="BG74">
            <v>4.3311781540192829E-2</v>
          </cell>
          <cell r="BH74">
            <v>5.7810148957936597E-2</v>
          </cell>
          <cell r="BI74">
            <v>4.0536932059356164E-2</v>
          </cell>
          <cell r="BJ74">
            <v>5.7620828482197607E-2</v>
          </cell>
          <cell r="BK74">
            <v>4.4698513495995539E-2</v>
          </cell>
          <cell r="BL74">
            <v>2.6509147197284186E-2</v>
          </cell>
          <cell r="BM74">
            <v>4.147077041057002E-2</v>
          </cell>
          <cell r="BN74">
            <v>3.9458125041125169E-2</v>
          </cell>
          <cell r="BO74">
            <v>4.8824300422524398E-2</v>
          </cell>
          <cell r="BP74">
            <v>3.7499794839578418E-4</v>
          </cell>
          <cell r="BQ74">
            <v>0.11346852531904568</v>
          </cell>
          <cell r="BR74">
            <v>3.5889559363837316E-2</v>
          </cell>
          <cell r="BS74">
            <v>7.4776174642266727E-2</v>
          </cell>
          <cell r="BT74">
            <v>7.5737486314026783E-2</v>
          </cell>
          <cell r="BU74">
            <v>4.9386476323318981E-2</v>
          </cell>
          <cell r="BV74">
            <v>5.8893223903652439E-2</v>
          </cell>
          <cell r="BW74">
            <v>3.7490879196104943E-2</v>
          </cell>
          <cell r="BX74">
            <v>5.4921498460154393E-2</v>
          </cell>
          <cell r="BY74">
            <v>65</v>
          </cell>
          <cell r="CA74" t="str">
            <v>AEIR%</v>
          </cell>
          <cell r="CD74">
            <v>6.2343464816078956E-2</v>
          </cell>
          <cell r="CE74" t="e">
            <v>#DIV/0!</v>
          </cell>
          <cell r="CF74">
            <v>3.552376893241628E-2</v>
          </cell>
          <cell r="CG74">
            <v>5.3014335430553616E-2</v>
          </cell>
          <cell r="CH74">
            <v>5.2665894742664268E-2</v>
          </cell>
          <cell r="CI74">
            <v>3.5583023060586222E-2</v>
          </cell>
          <cell r="CJ74" t="e">
            <v>#DIV/0!</v>
          </cell>
          <cell r="CK74" t="e">
            <v>#DIV/0!</v>
          </cell>
          <cell r="CL74">
            <v>1.351054180302853E-2</v>
          </cell>
          <cell r="CM74">
            <v>3.5200460482418948E-2</v>
          </cell>
          <cell r="CN74">
            <v>5.3291560552830367E-2</v>
          </cell>
          <cell r="CO74" t="e">
            <v>#DIV/0!</v>
          </cell>
          <cell r="CP74">
            <v>5.2325268360201384E-2</v>
          </cell>
          <cell r="CQ74">
            <v>4.0130473284590101E-2</v>
          </cell>
          <cell r="CR74">
            <v>3.5217150341707214E-2</v>
          </cell>
          <cell r="CS74">
            <v>7.4364587001137766E-2</v>
          </cell>
          <cell r="CT74">
            <v>7.6067382358470631E-2</v>
          </cell>
          <cell r="CU74">
            <v>5.2233095557030221E-2</v>
          </cell>
          <cell r="CV74" t="e">
            <v>#DIV/0!</v>
          </cell>
          <cell r="CW74" t="e">
            <v>#DIV/0!</v>
          </cell>
          <cell r="CX74">
            <v>59</v>
          </cell>
          <cell r="CZ74" t="str">
            <v>AEIR%</v>
          </cell>
          <cell r="DC74">
            <v>0</v>
          </cell>
          <cell r="DD74">
            <v>0</v>
          </cell>
          <cell r="DE74">
            <v>0</v>
          </cell>
          <cell r="DF74">
            <v>0</v>
          </cell>
          <cell r="DG74">
            <v>0</v>
          </cell>
          <cell r="DH74">
            <v>0</v>
          </cell>
          <cell r="DI74">
            <v>0</v>
          </cell>
          <cell r="DJ74">
            <v>0</v>
          </cell>
          <cell r="DK74">
            <v>0</v>
          </cell>
          <cell r="DL74">
            <v>3.4652428135838305E-2</v>
          </cell>
          <cell r="DM74">
            <v>0</v>
          </cell>
          <cell r="DN74">
            <v>0</v>
          </cell>
          <cell r="DO74">
            <v>0.10431177685767744</v>
          </cell>
          <cell r="DP74">
            <v>0</v>
          </cell>
          <cell r="DR74">
            <v>59</v>
          </cell>
          <cell r="DT74" t="str">
            <v>AEIR%</v>
          </cell>
          <cell r="DW74">
            <v>0.10382413830371719</v>
          </cell>
          <cell r="DX74">
            <v>0</v>
          </cell>
          <cell r="DY74">
            <v>0</v>
          </cell>
          <cell r="DZ74">
            <v>0</v>
          </cell>
          <cell r="EA74">
            <v>0</v>
          </cell>
          <cell r="EB74">
            <v>0</v>
          </cell>
          <cell r="EC74">
            <v>0</v>
          </cell>
          <cell r="ED74">
            <v>0</v>
          </cell>
          <cell r="EE74">
            <v>0</v>
          </cell>
          <cell r="EF74">
            <v>0</v>
          </cell>
          <cell r="EG74">
            <v>4.0279518690819978E-2</v>
          </cell>
          <cell r="EH74">
            <v>0</v>
          </cell>
          <cell r="EI74">
            <v>0</v>
          </cell>
          <cell r="EJ74">
            <v>0.10440946503048468</v>
          </cell>
          <cell r="EK74">
            <v>0</v>
          </cell>
        </row>
        <row r="76">
          <cell r="C76" t="str">
            <v>CURRENT MONTH ANI</v>
          </cell>
          <cell r="F76">
            <v>272136000</v>
          </cell>
          <cell r="G76">
            <v>3624693000</v>
          </cell>
          <cell r="H76">
            <v>6272365000</v>
          </cell>
          <cell r="I76">
            <v>298401789000</v>
          </cell>
          <cell r="J76">
            <v>174874000</v>
          </cell>
          <cell r="K76">
            <v>21352577000</v>
          </cell>
          <cell r="L76">
            <v>5368742000</v>
          </cell>
          <cell r="M76">
            <v>29792000</v>
          </cell>
          <cell r="N76">
            <v>785858000</v>
          </cell>
          <cell r="O76">
            <v>260725000</v>
          </cell>
          <cell r="P76">
            <v>12943628000</v>
          </cell>
          <cell r="Q76">
            <v>-3360000</v>
          </cell>
          <cell r="R76">
            <v>64647000</v>
          </cell>
          <cell r="S76">
            <v>92839000</v>
          </cell>
          <cell r="T76">
            <v>164866000</v>
          </cell>
          <cell r="U76">
            <v>24604000</v>
          </cell>
          <cell r="V76">
            <v>382960000</v>
          </cell>
          <cell r="W76">
            <v>-1937000</v>
          </cell>
          <cell r="X76">
            <v>115012000</v>
          </cell>
          <cell r="Y76">
            <v>524497000</v>
          </cell>
          <cell r="AB76" t="str">
            <v>CURRENT MONTH ANI</v>
          </cell>
          <cell r="AE76">
            <v>0</v>
          </cell>
          <cell r="AF76">
            <v>3018000</v>
          </cell>
          <cell r="AG76">
            <v>78512000</v>
          </cell>
          <cell r="AH76">
            <v>9594259000</v>
          </cell>
          <cell r="AI76">
            <v>1558000</v>
          </cell>
          <cell r="AJ76">
            <v>0</v>
          </cell>
          <cell r="AK76">
            <v>0</v>
          </cell>
          <cell r="AL76">
            <v>-403000</v>
          </cell>
          <cell r="AM76">
            <v>1693000</v>
          </cell>
          <cell r="AN76">
            <v>56779000</v>
          </cell>
          <cell r="AO76">
            <v>0</v>
          </cell>
          <cell r="AP76">
            <v>67841000</v>
          </cell>
          <cell r="AQ76">
            <v>221000</v>
          </cell>
          <cell r="AR76">
            <v>42217000</v>
          </cell>
          <cell r="AS76">
            <v>31663000</v>
          </cell>
          <cell r="AT76">
            <v>20549000</v>
          </cell>
          <cell r="AU76">
            <v>22161000</v>
          </cell>
          <cell r="AV76">
            <v>0</v>
          </cell>
          <cell r="AW76">
            <v>0</v>
          </cell>
          <cell r="AX76">
            <v>0</v>
          </cell>
          <cell r="BA76" t="str">
            <v>CURRENT MONTH ANI</v>
          </cell>
          <cell r="BD76">
            <v>3103403435.5337701</v>
          </cell>
          <cell r="BE76">
            <v>454086129.60000002</v>
          </cell>
          <cell r="BF76">
            <v>594812121.29999995</v>
          </cell>
          <cell r="BG76">
            <v>167283974.54999998</v>
          </cell>
          <cell r="BH76">
            <v>166785711.92577001</v>
          </cell>
          <cell r="BI76">
            <v>96285624.399999991</v>
          </cell>
          <cell r="BJ76">
            <v>138620929.884</v>
          </cell>
          <cell r="BK76">
            <v>678608988.80000007</v>
          </cell>
          <cell r="BL76">
            <v>20181100.800000001</v>
          </cell>
          <cell r="BM76">
            <v>20958832.859999999</v>
          </cell>
          <cell r="BN76">
            <v>127364162.5</v>
          </cell>
          <cell r="BO76">
            <v>69610831.384000003</v>
          </cell>
          <cell r="BP76">
            <v>-3360000</v>
          </cell>
          <cell r="BQ76">
            <v>70504018.200000003</v>
          </cell>
          <cell r="BR76">
            <v>2476016.13</v>
          </cell>
          <cell r="BS76">
            <v>275095407.60000002</v>
          </cell>
          <cell r="BT76">
            <v>41054234.399999999</v>
          </cell>
          <cell r="BU76">
            <v>50627312.000000007</v>
          </cell>
          <cell r="BV76">
            <v>-256071.40000000002</v>
          </cell>
          <cell r="BW76">
            <v>63325607.199999996</v>
          </cell>
          <cell r="BX76">
            <v>69338503.400000006</v>
          </cell>
          <cell r="CA76" t="str">
            <v>CURRENT MONTH ANI</v>
          </cell>
          <cell r="CD76">
            <v>195576801.82286999</v>
          </cell>
          <cell r="CE76">
            <v>0</v>
          </cell>
          <cell r="CF76">
            <v>495253.8</v>
          </cell>
          <cell r="CG76">
            <v>2093915.04</v>
          </cell>
          <cell r="CH76">
            <v>5362519.1828700006</v>
          </cell>
          <cell r="CI76">
            <v>857834.79999999993</v>
          </cell>
          <cell r="CJ76">
            <v>0</v>
          </cell>
          <cell r="CK76">
            <v>0</v>
          </cell>
          <cell r="CL76">
            <v>-272992.2</v>
          </cell>
          <cell r="CM76">
            <v>45152.31</v>
          </cell>
          <cell r="CN76">
            <v>27736541.5</v>
          </cell>
          <cell r="CO76">
            <v>0</v>
          </cell>
          <cell r="CP76">
            <v>67841000</v>
          </cell>
          <cell r="CQ76">
            <v>241022.6</v>
          </cell>
          <cell r="CR76">
            <v>1125927.3899999999</v>
          </cell>
          <cell r="CS76">
            <v>52832881.800000004</v>
          </cell>
          <cell r="CT76">
            <v>34288061.399999999</v>
          </cell>
          <cell r="CU76">
            <v>2929684.2</v>
          </cell>
          <cell r="CV76">
            <v>0</v>
          </cell>
          <cell r="CW76">
            <v>0</v>
          </cell>
          <cell r="CZ76" t="str">
            <v>CURRENT MONTH ANI</v>
          </cell>
          <cell r="DC76">
            <v>0</v>
          </cell>
          <cell r="DD76">
            <v>0</v>
          </cell>
          <cell r="DE76">
            <v>0</v>
          </cell>
          <cell r="DF76">
            <v>0</v>
          </cell>
          <cell r="DG76">
            <v>0</v>
          </cell>
          <cell r="DH76">
            <v>0</v>
          </cell>
          <cell r="DI76">
            <v>0</v>
          </cell>
          <cell r="DJ76">
            <v>0</v>
          </cell>
          <cell r="DK76">
            <v>0</v>
          </cell>
          <cell r="DL76">
            <v>1333000</v>
          </cell>
          <cell r="DM76">
            <v>0</v>
          </cell>
          <cell r="DN76">
            <v>0</v>
          </cell>
          <cell r="DO76">
            <v>64717000</v>
          </cell>
          <cell r="DP76">
            <v>0</v>
          </cell>
          <cell r="DS76" t="str">
            <v xml:space="preserve"> </v>
          </cell>
          <cell r="DT76" t="str">
            <v>CURRENT MONTH ANI</v>
          </cell>
          <cell r="DW76">
            <v>71231530.700000003</v>
          </cell>
          <cell r="DX76">
            <v>0</v>
          </cell>
          <cell r="DY76">
            <v>0</v>
          </cell>
          <cell r="DZ76">
            <v>0</v>
          </cell>
          <cell r="EA76">
            <v>0</v>
          </cell>
          <cell r="EB76">
            <v>0</v>
          </cell>
          <cell r="EC76">
            <v>0</v>
          </cell>
          <cell r="ED76">
            <v>0</v>
          </cell>
          <cell r="EE76">
            <v>0</v>
          </cell>
          <cell r="EF76">
            <v>0</v>
          </cell>
          <cell r="EG76">
            <v>651170.5</v>
          </cell>
          <cell r="EH76">
            <v>0</v>
          </cell>
          <cell r="EI76">
            <v>0</v>
          </cell>
          <cell r="EJ76">
            <v>70580360.200000003</v>
          </cell>
          <cell r="EK7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0"/>
      <sheetName val="IMOB_150"/>
      <sheetName val="T-2 Contingências"/>
    </sheetNames>
    <definedNames>
      <definedName name="Macro1"/>
    </definedNames>
    <sheetDataSet>
      <sheetData sheetId="0" refreshError="1"/>
      <sheetData sheetId="1" refreshError="1"/>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_25 (2)"/>
      <sheetName val="IMPRESSÃO_MÊS"/>
      <sheetName val="Nomes"/>
      <sheetName val="Por Fora"/>
      <sheetName val="Base_25"/>
      <sheetName val="MAPAS"/>
      <sheetName val="Base_26"/>
      <sheetName val="DEVCRE"/>
      <sheetName val="DOWNLOAD"/>
      <sheetName val="Sheet4"/>
      <sheetName val="Sheet1"/>
      <sheetName val="Sheet3"/>
      <sheetName val="DIF CÂMBIO"/>
      <sheetName val="MACRO1"/>
      <sheetName val="MOV. POR FORA"/>
      <sheetName val="FORN. E SERV."/>
      <sheetName val="MESES"/>
      <sheetName val="VENDAS_PREST. DE SERVIÇO"/>
      <sheetName val="Taxas de Amortização"/>
      <sheetName val="provisões.."/>
    </sheetNames>
    <sheetDataSet>
      <sheetData sheetId="0" refreshError="1"/>
      <sheetData sheetId="1" refreshError="1">
        <row r="11">
          <cell r="M11">
            <v>3798055.2</v>
          </cell>
        </row>
        <row r="19">
          <cell r="K19" t="str">
            <v>31 DEZ 2001</v>
          </cell>
        </row>
        <row r="20">
          <cell r="K20" t="str">
            <v>PERÍODO     JAN/DEZ</v>
          </cell>
        </row>
        <row r="21">
          <cell r="K21" t="str">
            <v>31 DEZ 2000</v>
          </cell>
        </row>
      </sheetData>
      <sheetData sheetId="2" refreshError="1"/>
      <sheetData sheetId="3">
        <row r="162">
          <cell r="M162">
            <v>4323021278.6000004</v>
          </cell>
        </row>
      </sheetData>
      <sheetData sheetId="4" refreshError="1">
        <row r="11">
          <cell r="M11">
            <v>3798055.2</v>
          </cell>
        </row>
        <row r="12">
          <cell r="M12">
            <v>6734429.0999999996</v>
          </cell>
        </row>
        <row r="14">
          <cell r="M14">
            <v>17550000</v>
          </cell>
        </row>
        <row r="15">
          <cell r="M15">
            <v>29405096.699999999</v>
          </cell>
        </row>
        <row r="16">
          <cell r="M16">
            <v>15273298.800000001</v>
          </cell>
        </row>
        <row r="17">
          <cell r="M17">
            <v>63964389.5</v>
          </cell>
        </row>
        <row r="18">
          <cell r="M18">
            <v>46160706.299999997</v>
          </cell>
        </row>
        <row r="20">
          <cell r="M20">
            <v>48261311.700000003</v>
          </cell>
        </row>
        <row r="21">
          <cell r="M21">
            <v>155521182.30000001</v>
          </cell>
        </row>
        <row r="30">
          <cell r="M30">
            <v>149786196.90000001</v>
          </cell>
        </row>
        <row r="31">
          <cell r="M31">
            <v>12396489.699999999</v>
          </cell>
        </row>
        <row r="32">
          <cell r="M32">
            <v>24571861.600000001</v>
          </cell>
        </row>
        <row r="33">
          <cell r="M33">
            <v>27044954.800000001</v>
          </cell>
        </row>
        <row r="34">
          <cell r="M34">
            <v>116455962</v>
          </cell>
        </row>
        <row r="35">
          <cell r="M35">
            <v>22252020.199999999</v>
          </cell>
        </row>
        <row r="36">
          <cell r="M36">
            <v>16040159</v>
          </cell>
        </row>
        <row r="39">
          <cell r="M39">
            <v>3784731.7</v>
          </cell>
        </row>
        <row r="40">
          <cell r="M40">
            <v>1415983.3</v>
          </cell>
        </row>
        <row r="41">
          <cell r="M41">
            <v>106650116</v>
          </cell>
        </row>
      </sheetData>
      <sheetData sheetId="5" refreshError="1"/>
      <sheetData sheetId="6" refreshError="1">
        <row r="23">
          <cell r="M23">
            <v>218185365.80000001</v>
          </cell>
        </row>
        <row r="25">
          <cell r="M25">
            <v>4122768</v>
          </cell>
        </row>
        <row r="30">
          <cell r="M30">
            <v>1061531.7</v>
          </cell>
        </row>
        <row r="39">
          <cell r="M39">
            <v>6903000</v>
          </cell>
        </row>
        <row r="55">
          <cell r="M55">
            <v>1755000</v>
          </cell>
        </row>
        <row r="104">
          <cell r="M104">
            <v>6369912</v>
          </cell>
        </row>
        <row r="158">
          <cell r="M158">
            <v>263120000</v>
          </cell>
        </row>
        <row r="163">
          <cell r="M163">
            <v>1469296.4</v>
          </cell>
        </row>
        <row r="180">
          <cell r="M180">
            <v>4041807</v>
          </cell>
        </row>
        <row r="187">
          <cell r="M187">
            <v>577000</v>
          </cell>
        </row>
        <row r="200">
          <cell r="M200">
            <v>13796315</v>
          </cell>
        </row>
        <row r="263">
          <cell r="M263">
            <v>1516947</v>
          </cell>
        </row>
        <row r="351">
          <cell r="M351">
            <v>6019856</v>
          </cell>
        </row>
        <row r="404">
          <cell r="M404">
            <v>88216</v>
          </cell>
        </row>
        <row r="408">
          <cell r="M408">
            <v>92220</v>
          </cell>
        </row>
        <row r="471">
          <cell r="M471">
            <v>30658897</v>
          </cell>
        </row>
        <row r="487">
          <cell r="M487">
            <v>1949972</v>
          </cell>
        </row>
        <row r="499">
          <cell r="O499">
            <v>14232477.1</v>
          </cell>
        </row>
        <row r="509">
          <cell r="M509">
            <v>34807498.399999999</v>
          </cell>
        </row>
        <row r="527">
          <cell r="O527">
            <v>44163668</v>
          </cell>
        </row>
        <row r="535">
          <cell r="M535">
            <v>5252153</v>
          </cell>
        </row>
        <row r="539">
          <cell r="M539">
            <v>48750906.5</v>
          </cell>
        </row>
        <row r="552">
          <cell r="M552">
            <v>9002687</v>
          </cell>
        </row>
        <row r="563">
          <cell r="M563">
            <v>54707859.899999999</v>
          </cell>
        </row>
        <row r="570">
          <cell r="M570">
            <v>1221392</v>
          </cell>
        </row>
        <row r="584">
          <cell r="M584">
            <v>708243</v>
          </cell>
        </row>
        <row r="624">
          <cell r="M624">
            <v>20181000</v>
          </cell>
        </row>
        <row r="628">
          <cell r="M628">
            <v>585000</v>
          </cell>
        </row>
        <row r="637">
          <cell r="M637">
            <v>21797996.800000001</v>
          </cell>
        </row>
        <row r="653">
          <cell r="M653">
            <v>5364903</v>
          </cell>
        </row>
        <row r="722">
          <cell r="M722">
            <v>2189391</v>
          </cell>
        </row>
        <row r="735">
          <cell r="M735">
            <v>4000090</v>
          </cell>
        </row>
        <row r="737">
          <cell r="M737">
            <v>19179768</v>
          </cell>
        </row>
        <row r="744">
          <cell r="M744">
            <v>29162249.800000001</v>
          </cell>
        </row>
        <row r="745">
          <cell r="M745">
            <v>85861012.299999997</v>
          </cell>
        </row>
        <row r="774">
          <cell r="M774">
            <v>190135081.19999999</v>
          </cell>
        </row>
        <row r="796">
          <cell r="M796">
            <v>6988102.2999999998</v>
          </cell>
        </row>
        <row r="799">
          <cell r="M799">
            <v>48463959.399999999</v>
          </cell>
        </row>
        <row r="805">
          <cell r="M805">
            <v>2890000</v>
          </cell>
        </row>
        <row r="812">
          <cell r="M812">
            <v>11700000</v>
          </cell>
        </row>
        <row r="816">
          <cell r="M816">
            <v>20263231</v>
          </cell>
        </row>
        <row r="829">
          <cell r="M829">
            <v>5670000000</v>
          </cell>
        </row>
        <row r="830">
          <cell r="M830">
            <v>80000000</v>
          </cell>
        </row>
        <row r="835">
          <cell r="M835">
            <v>229783547.59999999</v>
          </cell>
        </row>
        <row r="837">
          <cell r="M837">
            <v>21608112</v>
          </cell>
        </row>
        <row r="840">
          <cell r="M840">
            <v>71101896.200000003</v>
          </cell>
        </row>
        <row r="841">
          <cell r="M841">
            <v>1730865</v>
          </cell>
        </row>
        <row r="852">
          <cell r="M852">
            <v>15550</v>
          </cell>
        </row>
        <row r="855">
          <cell r="M855">
            <v>10680392.5</v>
          </cell>
        </row>
      </sheetData>
      <sheetData sheetId="7"/>
      <sheetData sheetId="8" refreshError="1">
        <row r="162">
          <cell r="M162">
            <v>4323021278.6000004</v>
          </cell>
        </row>
        <row r="199">
          <cell r="M199">
            <v>171715.4</v>
          </cell>
        </row>
        <row r="211">
          <cell r="M211">
            <v>106608664.8</v>
          </cell>
        </row>
        <row r="550">
          <cell r="M550">
            <v>0</v>
          </cell>
        </row>
      </sheetData>
      <sheetData sheetId="9" refreshError="1"/>
      <sheetData sheetId="10" refreshError="1"/>
      <sheetData sheetId="11" refreshError="1"/>
      <sheetData sheetId="12" refreshError="1">
        <row r="35">
          <cell r="I35">
            <v>0</v>
          </cell>
        </row>
      </sheetData>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licação"/>
      <sheetName val="GESTOR"/>
      <sheetName val="Aplicação Intergrupo"/>
      <sheetName val="Notas"/>
      <sheetName val="Relatorios"/>
      <sheetName val="Balanços"/>
      <sheetName val="Banco de Portugal"/>
      <sheetName val="Mapa_Uniformizados"/>
      <sheetName val="BS-DR_Escudos"/>
      <sheetName val="BS-DR_Contos"/>
      <sheetName val="Fluxos"/>
      <sheetName val="Imobilizado"/>
      <sheetName val="Internacional"/>
      <sheetName val="US Standard"/>
      <sheetName val="HELP"/>
      <sheetName val="clAutoConfigure"/>
      <sheetName val="Comp"/>
      <sheetName val="PER"/>
      <sheetName val="VER"/>
      <sheetName val="Gestor de Aplicações"/>
      <sheetName val="Macros"/>
      <sheetName val="Dialog1"/>
      <sheetName val="Mapa do Site"/>
      <sheetName val="Mapas Unif.Companhia"/>
      <sheetName val="BS-DR"/>
      <sheetName val="Imob_Agregado"/>
      <sheetName val="Racios"/>
      <sheetName val="Fundos Proprios"/>
      <sheetName val="000000"/>
      <sheetName val="YTD-estimate"/>
    </sheetNames>
    <definedNames>
      <definedName name="Manutencao"/>
      <definedName name="Sair"/>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s_Imob"/>
      <sheetName val="Contas_Amort"/>
      <sheetName val="BASE INVEST._FINAN"/>
      <sheetName val="IMPRESSÃO_MÊS"/>
      <sheetName val="INDICE"/>
      <sheetName val="C. PRÓPRIO"/>
      <sheetName val="EXISTENCIAS"/>
      <sheetName val="BASE EXISTENCIAS"/>
      <sheetName val="Mov_Cap_Prop"/>
      <sheetName val="AMORTIZAÇÕES"/>
      <sheetName val="BASE AMORTIZAÇÕES"/>
      <sheetName val="IMOBILIZAÇÕES"/>
      <sheetName val="BASE IMOBILIZAÇÕES"/>
      <sheetName val="Names"/>
      <sheetName val="MACRO"/>
      <sheetName val="DR 2-90"/>
      <sheetName val="nlin2001_DEZEMBRO"/>
      <sheetName val="BS"/>
    </sheetNames>
    <sheetDataSet>
      <sheetData sheetId="0" refreshError="1"/>
      <sheetData sheetId="1" refreshError="1"/>
      <sheetData sheetId="2" refreshError="1"/>
      <sheetData sheetId="3" refreshError="1">
        <row r="14">
          <cell r="E14">
            <v>2001</v>
          </cell>
        </row>
        <row r="16">
          <cell r="N16" t="str">
            <v>JAN/DEZ</v>
          </cell>
        </row>
        <row r="17">
          <cell r="N17" t="str">
            <v>ANO                    2001</v>
          </cell>
        </row>
        <row r="18">
          <cell r="N18" t="str">
            <v>31 DEZ 2000</v>
          </cell>
        </row>
        <row r="21">
          <cell r="N21" t="str">
            <v>31 DEZ 2001</v>
          </cell>
        </row>
      </sheetData>
      <sheetData sheetId="4"/>
      <sheetData sheetId="5" refreshError="1"/>
      <sheetData sheetId="6"/>
      <sheetData sheetId="7"/>
      <sheetData sheetId="8" refreshError="1"/>
      <sheetData sheetId="9"/>
      <sheetData sheetId="10" refreshError="1"/>
      <sheetData sheetId="11"/>
      <sheetData sheetId="12" refreshError="1"/>
      <sheetData sheetId="13" refreshError="1"/>
      <sheetData sheetId="14"/>
      <sheetData sheetId="15" refreshError="1"/>
      <sheetData sheetId="16" refreshError="1"/>
      <sheetData sheetId="17"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rametros"/>
      <sheetName val="EV_DFIN"/>
    </sheetNames>
    <definedNames>
      <definedName name="Module1.inicia_pp3"/>
    </defined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gens"/>
      <sheetName val="Balancete"/>
      <sheetName val="Diferencas"/>
      <sheetName val="Base Estatistica"/>
      <sheetName val="Mapa Risco Pais"/>
      <sheetName val="Lote Contabilistico"/>
      <sheetName val="Tabela Banco Portugal"/>
      <sheetName val="Retirados Base"/>
      <sheetName val="RP03_12_PORTUGAL"/>
    </sheetNames>
    <sheetDataSet>
      <sheetData sheetId="0" refreshError="1"/>
      <sheetData sheetId="1" refreshError="1"/>
      <sheetData sheetId="2" refreshError="1"/>
      <sheetData sheetId="3" refreshError="1">
        <row r="1">
          <cell r="I1" t="str">
            <v>MONTANTE</v>
          </cell>
          <cell r="K1" t="str">
            <v>NOME PAIS</v>
          </cell>
          <cell r="O1" t="str">
            <v>VALORES A DEDUZIR</v>
          </cell>
        </row>
        <row r="5">
          <cell r="I5">
            <v>768593275.54198468</v>
          </cell>
          <cell r="O5">
            <v>4483030.6700000009</v>
          </cell>
        </row>
        <row r="6">
          <cell r="I6">
            <v>1895103.61</v>
          </cell>
          <cell r="K6" t="str">
            <v>Bélgica</v>
          </cell>
          <cell r="O6">
            <v>0</v>
          </cell>
        </row>
        <row r="7">
          <cell r="I7">
            <v>200000000</v>
          </cell>
          <cell r="K7" t="str">
            <v>Reino Unido</v>
          </cell>
          <cell r="O7">
            <v>0</v>
          </cell>
        </row>
        <row r="8">
          <cell r="I8">
            <v>17191.310000000001</v>
          </cell>
          <cell r="K8" t="str">
            <v>Bélgica</v>
          </cell>
          <cell r="O8">
            <v>0</v>
          </cell>
        </row>
        <row r="9">
          <cell r="I9">
            <v>454529.41</v>
          </cell>
          <cell r="K9" t="str">
            <v>Reino Unido</v>
          </cell>
          <cell r="O9">
            <v>0</v>
          </cell>
        </row>
        <row r="10">
          <cell r="I10">
            <v>1285091.93</v>
          </cell>
          <cell r="K10" t="str">
            <v>Áustria</v>
          </cell>
          <cell r="O10">
            <v>0</v>
          </cell>
        </row>
        <row r="11">
          <cell r="I11">
            <v>1088100</v>
          </cell>
          <cell r="K11" t="str">
            <v>Luxemburgo</v>
          </cell>
          <cell r="O11">
            <v>0</v>
          </cell>
        </row>
        <row r="12">
          <cell r="K12" t="str">
            <v>Portugal</v>
          </cell>
          <cell r="O12">
            <v>0</v>
          </cell>
        </row>
        <row r="13">
          <cell r="I13">
            <v>52526340.869999997</v>
          </cell>
          <cell r="K13" t="str">
            <v>Áustria</v>
          </cell>
          <cell r="O13">
            <v>0</v>
          </cell>
        </row>
        <row r="14">
          <cell r="I14">
            <v>9532.4</v>
          </cell>
          <cell r="K14" t="str">
            <v>Espanha</v>
          </cell>
          <cell r="O14">
            <v>0</v>
          </cell>
        </row>
        <row r="15">
          <cell r="I15">
            <v>5500</v>
          </cell>
          <cell r="K15" t="str">
            <v>Espanha</v>
          </cell>
          <cell r="O15">
            <v>0</v>
          </cell>
        </row>
        <row r="16">
          <cell r="I16">
            <v>0</v>
          </cell>
          <cell r="K16" t="str">
            <v>Portugal</v>
          </cell>
          <cell r="O16">
            <v>0</v>
          </cell>
        </row>
        <row r="17">
          <cell r="I17">
            <v>2494</v>
          </cell>
          <cell r="K17" t="str">
            <v>Espanha</v>
          </cell>
          <cell r="O17">
            <v>0</v>
          </cell>
        </row>
        <row r="18">
          <cell r="I18">
            <v>22473485.329999998</v>
          </cell>
          <cell r="K18" t="str">
            <v>Espanha</v>
          </cell>
          <cell r="O18">
            <v>0</v>
          </cell>
        </row>
        <row r="19">
          <cell r="I19">
            <v>1601.03</v>
          </cell>
          <cell r="K19" t="str">
            <v>Espanha</v>
          </cell>
          <cell r="O19">
            <v>0</v>
          </cell>
        </row>
        <row r="20">
          <cell r="I20">
            <v>27000</v>
          </cell>
          <cell r="K20" t="str">
            <v>Espanha</v>
          </cell>
          <cell r="O20">
            <v>0</v>
          </cell>
        </row>
        <row r="21">
          <cell r="I21">
            <v>6970100.5899999999</v>
          </cell>
          <cell r="K21" t="str">
            <v>Espanha</v>
          </cell>
          <cell r="O21">
            <v>0</v>
          </cell>
        </row>
        <row r="22">
          <cell r="I22">
            <v>16227.33</v>
          </cell>
          <cell r="K22" t="str">
            <v>Espanha</v>
          </cell>
          <cell r="O22">
            <v>0</v>
          </cell>
        </row>
        <row r="23">
          <cell r="I23">
            <v>91317.6</v>
          </cell>
          <cell r="K23" t="str">
            <v>Espanha</v>
          </cell>
          <cell r="O23">
            <v>0</v>
          </cell>
        </row>
        <row r="24">
          <cell r="I24">
            <v>14504466.720000001</v>
          </cell>
          <cell r="K24" t="str">
            <v>Espanha</v>
          </cell>
          <cell r="O24">
            <v>0</v>
          </cell>
        </row>
        <row r="25">
          <cell r="I25">
            <v>900000</v>
          </cell>
          <cell r="K25" t="str">
            <v>Africa do Sul</v>
          </cell>
          <cell r="O25">
            <v>0</v>
          </cell>
        </row>
        <row r="26">
          <cell r="I26">
            <v>3629500</v>
          </cell>
          <cell r="K26" t="str">
            <v>Alemanha</v>
          </cell>
          <cell r="O26">
            <v>0</v>
          </cell>
        </row>
        <row r="27">
          <cell r="K27" t="str">
            <v/>
          </cell>
          <cell r="O27">
            <v>0</v>
          </cell>
        </row>
        <row r="28">
          <cell r="I28">
            <v>150182364.30000001</v>
          </cell>
          <cell r="K28" t="str">
            <v>Irlanda</v>
          </cell>
          <cell r="O28">
            <v>0</v>
          </cell>
        </row>
        <row r="29">
          <cell r="I29">
            <v>110847189.23198734</v>
          </cell>
          <cell r="K29" t="str">
            <v>Irlanda</v>
          </cell>
          <cell r="O29">
            <v>0</v>
          </cell>
        </row>
        <row r="30">
          <cell r="I30">
            <v>79176563.739999995</v>
          </cell>
          <cell r="K30" t="str">
            <v>Irlanda</v>
          </cell>
          <cell r="O30">
            <v>0</v>
          </cell>
        </row>
        <row r="31">
          <cell r="I31">
            <v>110053981.5</v>
          </cell>
          <cell r="K31" t="str">
            <v>Irlanda</v>
          </cell>
          <cell r="O31">
            <v>0</v>
          </cell>
        </row>
        <row r="32">
          <cell r="I32">
            <v>639189.27</v>
          </cell>
          <cell r="K32" t="str">
            <v>Alemanha</v>
          </cell>
          <cell r="O32">
            <v>0</v>
          </cell>
        </row>
        <row r="33">
          <cell r="I33">
            <v>7476.77</v>
          </cell>
          <cell r="K33" t="str">
            <v>Áustria</v>
          </cell>
          <cell r="O33">
            <v>0</v>
          </cell>
        </row>
        <row r="34">
          <cell r="I34">
            <v>9896.5</v>
          </cell>
          <cell r="K34" t="str">
            <v>Bélgica</v>
          </cell>
          <cell r="O34">
            <v>0</v>
          </cell>
        </row>
        <row r="35">
          <cell r="I35">
            <v>27125.21</v>
          </cell>
          <cell r="K35" t="str">
            <v>Bélgica</v>
          </cell>
          <cell r="O35">
            <v>0</v>
          </cell>
        </row>
        <row r="36">
          <cell r="I36">
            <v>14789.7</v>
          </cell>
          <cell r="K36" t="str">
            <v>Holanda</v>
          </cell>
          <cell r="O36">
            <v>0</v>
          </cell>
        </row>
        <row r="37">
          <cell r="I37">
            <v>121451.06</v>
          </cell>
          <cell r="K37" t="str">
            <v>Itália</v>
          </cell>
          <cell r="O37">
            <v>0</v>
          </cell>
        </row>
        <row r="38">
          <cell r="I38">
            <v>12558.21</v>
          </cell>
          <cell r="K38" t="str">
            <v>Noruega</v>
          </cell>
          <cell r="O38">
            <v>0</v>
          </cell>
        </row>
        <row r="39">
          <cell r="I39">
            <v>0.01</v>
          </cell>
          <cell r="K39" t="str">
            <v>Noruega</v>
          </cell>
          <cell r="O39">
            <v>0</v>
          </cell>
        </row>
        <row r="40">
          <cell r="I40">
            <v>0.01</v>
          </cell>
          <cell r="K40" t="str">
            <v>Estados Unidos América</v>
          </cell>
          <cell r="O40">
            <v>0</v>
          </cell>
        </row>
        <row r="41">
          <cell r="I41">
            <v>409497.87</v>
          </cell>
          <cell r="K41" t="str">
            <v>Estados Unidos América</v>
          </cell>
          <cell r="O41">
            <v>0</v>
          </cell>
        </row>
        <row r="42">
          <cell r="I42">
            <v>3001.87</v>
          </cell>
          <cell r="K42" t="str">
            <v>Irlanda</v>
          </cell>
          <cell r="O42">
            <v>0</v>
          </cell>
        </row>
        <row r="43">
          <cell r="I43">
            <v>1216101.31</v>
          </cell>
          <cell r="K43" t="str">
            <v>Espanha</v>
          </cell>
          <cell r="O43">
            <v>0</v>
          </cell>
        </row>
        <row r="44">
          <cell r="I44">
            <v>1697079.45</v>
          </cell>
          <cell r="K44" t="str">
            <v>Espanha</v>
          </cell>
          <cell r="O44">
            <v>0</v>
          </cell>
        </row>
        <row r="45">
          <cell r="I45">
            <v>124.54</v>
          </cell>
          <cell r="K45" t="str">
            <v>Reino Unido</v>
          </cell>
          <cell r="O45">
            <v>0</v>
          </cell>
        </row>
        <row r="46">
          <cell r="I46">
            <v>95256.75</v>
          </cell>
          <cell r="K46" t="str">
            <v>Suécia</v>
          </cell>
          <cell r="O46">
            <v>0</v>
          </cell>
        </row>
        <row r="47">
          <cell r="I47">
            <v>0.01</v>
          </cell>
          <cell r="K47" t="str">
            <v>Suécia</v>
          </cell>
          <cell r="O47">
            <v>0</v>
          </cell>
        </row>
        <row r="48">
          <cell r="I48">
            <v>302978.03000000003</v>
          </cell>
          <cell r="K48" t="str">
            <v>Reino Unido</v>
          </cell>
          <cell r="O48">
            <v>0</v>
          </cell>
        </row>
        <row r="49">
          <cell r="I49">
            <v>0.01</v>
          </cell>
          <cell r="K49" t="str">
            <v>Reino Unido</v>
          </cell>
          <cell r="O49">
            <v>0</v>
          </cell>
        </row>
        <row r="50">
          <cell r="I50">
            <v>17159</v>
          </cell>
          <cell r="K50" t="str">
            <v>Reino Unido</v>
          </cell>
          <cell r="O50">
            <v>0</v>
          </cell>
        </row>
        <row r="51">
          <cell r="I51">
            <v>9190.36</v>
          </cell>
          <cell r="K51" t="str">
            <v>França</v>
          </cell>
          <cell r="O51">
            <v>0</v>
          </cell>
        </row>
        <row r="52">
          <cell r="I52">
            <v>46110.74</v>
          </cell>
          <cell r="K52" t="str">
            <v>França</v>
          </cell>
          <cell r="O52">
            <v>0</v>
          </cell>
        </row>
        <row r="53">
          <cell r="I53">
            <v>41561.06</v>
          </cell>
          <cell r="K53" t="str">
            <v>Alemanha</v>
          </cell>
          <cell r="O53">
            <v>0</v>
          </cell>
        </row>
        <row r="54">
          <cell r="I54">
            <v>4264.0600000000004</v>
          </cell>
          <cell r="K54" t="str">
            <v>Suiça</v>
          </cell>
          <cell r="O54">
            <v>0</v>
          </cell>
        </row>
        <row r="55">
          <cell r="I55">
            <v>9234.33</v>
          </cell>
          <cell r="K55" t="str">
            <v>França</v>
          </cell>
          <cell r="O55">
            <v>0</v>
          </cell>
        </row>
        <row r="56">
          <cell r="I56">
            <v>53388.28</v>
          </cell>
          <cell r="K56" t="str">
            <v>Alemanha</v>
          </cell>
          <cell r="O56">
            <v>0</v>
          </cell>
        </row>
        <row r="57">
          <cell r="I57">
            <v>370618.73</v>
          </cell>
          <cell r="K57" t="str">
            <v>França</v>
          </cell>
          <cell r="O57">
            <v>0</v>
          </cell>
        </row>
        <row r="58">
          <cell r="I58">
            <v>12330.41</v>
          </cell>
          <cell r="K58" t="str">
            <v>Africa do Sul</v>
          </cell>
          <cell r="O58">
            <v>0</v>
          </cell>
        </row>
        <row r="59">
          <cell r="I59">
            <v>805.2</v>
          </cell>
          <cell r="K59" t="str">
            <v>Espanha</v>
          </cell>
          <cell r="O59">
            <v>0</v>
          </cell>
        </row>
        <row r="60">
          <cell r="I60">
            <v>10650.24</v>
          </cell>
          <cell r="K60" t="str">
            <v>França</v>
          </cell>
          <cell r="O60">
            <v>0</v>
          </cell>
        </row>
        <row r="61">
          <cell r="I61">
            <v>57130.23</v>
          </cell>
          <cell r="K61" t="str">
            <v>Alemanha</v>
          </cell>
          <cell r="O61">
            <v>0</v>
          </cell>
        </row>
        <row r="62">
          <cell r="I62">
            <v>252.36</v>
          </cell>
          <cell r="K62" t="str">
            <v>Alemanha</v>
          </cell>
          <cell r="O62">
            <v>0</v>
          </cell>
        </row>
        <row r="63">
          <cell r="I63">
            <v>37615.97</v>
          </cell>
          <cell r="K63" t="str">
            <v>Suiça</v>
          </cell>
          <cell r="O63">
            <v>0</v>
          </cell>
        </row>
        <row r="64">
          <cell r="I64">
            <v>220891.81</v>
          </cell>
          <cell r="K64" t="str">
            <v>Canadá</v>
          </cell>
          <cell r="O64">
            <v>0</v>
          </cell>
        </row>
        <row r="65">
          <cell r="I65">
            <v>9693.41</v>
          </cell>
          <cell r="K65" t="str">
            <v>Finlândia</v>
          </cell>
          <cell r="O65">
            <v>0</v>
          </cell>
        </row>
        <row r="66">
          <cell r="I66">
            <v>4212.3900000000003</v>
          </cell>
          <cell r="K66" t="str">
            <v>Itália</v>
          </cell>
          <cell r="O66">
            <v>0</v>
          </cell>
        </row>
        <row r="67">
          <cell r="I67">
            <v>7120.02</v>
          </cell>
          <cell r="K67" t="str">
            <v>França</v>
          </cell>
          <cell r="O67">
            <v>0</v>
          </cell>
        </row>
        <row r="68">
          <cell r="I68">
            <v>6112.79</v>
          </cell>
          <cell r="K68" t="str">
            <v>Dinamarca</v>
          </cell>
          <cell r="O68">
            <v>0</v>
          </cell>
        </row>
        <row r="69">
          <cell r="I69">
            <v>0.01</v>
          </cell>
          <cell r="K69" t="str">
            <v>Dinamarca</v>
          </cell>
          <cell r="O69">
            <v>0</v>
          </cell>
        </row>
        <row r="70">
          <cell r="I70">
            <v>93304.74</v>
          </cell>
          <cell r="K70" t="str">
            <v>Dinamarca</v>
          </cell>
          <cell r="O70">
            <v>0</v>
          </cell>
        </row>
        <row r="71">
          <cell r="I71">
            <v>9555.6299999999992</v>
          </cell>
          <cell r="K71" t="str">
            <v>Espanha</v>
          </cell>
          <cell r="O71">
            <v>0</v>
          </cell>
        </row>
        <row r="72">
          <cell r="I72">
            <v>45084.07</v>
          </cell>
          <cell r="K72" t="str">
            <v>Austrália</v>
          </cell>
          <cell r="O72">
            <v>0</v>
          </cell>
        </row>
        <row r="73">
          <cell r="I73">
            <v>0.01</v>
          </cell>
          <cell r="K73" t="str">
            <v>Austrália</v>
          </cell>
          <cell r="O73">
            <v>0</v>
          </cell>
        </row>
        <row r="74">
          <cell r="I74">
            <v>9793.51</v>
          </cell>
          <cell r="K74" t="str">
            <v>Grécia</v>
          </cell>
          <cell r="O74">
            <v>0</v>
          </cell>
        </row>
        <row r="75">
          <cell r="I75">
            <v>35140.5</v>
          </cell>
          <cell r="K75" t="str">
            <v>Espanha</v>
          </cell>
          <cell r="O75">
            <v>0</v>
          </cell>
        </row>
        <row r="76">
          <cell r="I76">
            <v>6259.65</v>
          </cell>
          <cell r="K76" t="str">
            <v>Espanha</v>
          </cell>
          <cell r="O76">
            <v>0</v>
          </cell>
        </row>
        <row r="77">
          <cell r="I77">
            <v>1350.26</v>
          </cell>
          <cell r="K77" t="str">
            <v>Bahamas</v>
          </cell>
          <cell r="O77">
            <v>0</v>
          </cell>
        </row>
        <row r="78">
          <cell r="I78">
            <v>0.01</v>
          </cell>
          <cell r="K78" t="str">
            <v>Alemanha</v>
          </cell>
          <cell r="O78">
            <v>0</v>
          </cell>
        </row>
        <row r="79">
          <cell r="I79">
            <v>0.22</v>
          </cell>
          <cell r="K79" t="str">
            <v>Alemanha</v>
          </cell>
          <cell r="O79">
            <v>0</v>
          </cell>
        </row>
        <row r="80">
          <cell r="I80">
            <v>0.26</v>
          </cell>
          <cell r="K80" t="str">
            <v>Alemanha</v>
          </cell>
          <cell r="O80">
            <v>0</v>
          </cell>
        </row>
        <row r="81">
          <cell r="I81">
            <v>2.74</v>
          </cell>
          <cell r="K81" t="str">
            <v>Alemanha</v>
          </cell>
          <cell r="O81">
            <v>0</v>
          </cell>
        </row>
        <row r="82">
          <cell r="I82">
            <v>20331.75</v>
          </cell>
          <cell r="K82" t="str">
            <v>Holanda</v>
          </cell>
          <cell r="O82">
            <v>0</v>
          </cell>
        </row>
        <row r="83">
          <cell r="I83">
            <v>20000</v>
          </cell>
          <cell r="K83" t="str">
            <v>Venezuela</v>
          </cell>
          <cell r="O83">
            <v>0</v>
          </cell>
        </row>
        <row r="84">
          <cell r="I84">
            <v>4000</v>
          </cell>
          <cell r="K84" t="str">
            <v>França</v>
          </cell>
          <cell r="O84">
            <v>0</v>
          </cell>
        </row>
        <row r="85">
          <cell r="I85">
            <v>23750</v>
          </cell>
          <cell r="K85" t="str">
            <v>França</v>
          </cell>
          <cell r="O85">
            <v>0</v>
          </cell>
        </row>
        <row r="86">
          <cell r="I86">
            <v>299279</v>
          </cell>
          <cell r="K86" t="str">
            <v>Cabo Verde</v>
          </cell>
          <cell r="O86">
            <v>0</v>
          </cell>
        </row>
        <row r="87">
          <cell r="I87">
            <v>15000</v>
          </cell>
          <cell r="K87" t="str">
            <v>Espanha</v>
          </cell>
          <cell r="O87">
            <v>0</v>
          </cell>
        </row>
        <row r="88">
          <cell r="I88">
            <v>124699.47</v>
          </cell>
          <cell r="K88" t="str">
            <v>Espanha</v>
          </cell>
          <cell r="O88">
            <v>0</v>
          </cell>
        </row>
        <row r="89">
          <cell r="I89">
            <v>4987.9799999999996</v>
          </cell>
          <cell r="K89" t="str">
            <v>Espanha</v>
          </cell>
          <cell r="O89">
            <v>0</v>
          </cell>
        </row>
        <row r="90">
          <cell r="I90">
            <v>24040</v>
          </cell>
          <cell r="K90" t="str">
            <v>Alemanha</v>
          </cell>
          <cell r="O90">
            <v>0</v>
          </cell>
        </row>
        <row r="91">
          <cell r="I91">
            <v>4.1399999999999997</v>
          </cell>
          <cell r="K91" t="str">
            <v>Espanha</v>
          </cell>
          <cell r="O91">
            <v>0</v>
          </cell>
        </row>
        <row r="92">
          <cell r="I92">
            <v>0.98</v>
          </cell>
          <cell r="K92" t="str">
            <v>França</v>
          </cell>
          <cell r="O92">
            <v>0</v>
          </cell>
        </row>
        <row r="93">
          <cell r="I93">
            <v>1121.1099999999999</v>
          </cell>
          <cell r="K93" t="str">
            <v>Brasil</v>
          </cell>
          <cell r="O93">
            <v>0</v>
          </cell>
        </row>
        <row r="94">
          <cell r="I94">
            <v>711.83</v>
          </cell>
          <cell r="K94" t="str">
            <v>Suiça</v>
          </cell>
          <cell r="O94">
            <v>0</v>
          </cell>
        </row>
        <row r="95">
          <cell r="I95">
            <v>18.3</v>
          </cell>
          <cell r="K95" t="str">
            <v>Estados Unidos América</v>
          </cell>
          <cell r="O95">
            <v>0</v>
          </cell>
        </row>
        <row r="96">
          <cell r="I96">
            <v>157.18</v>
          </cell>
          <cell r="K96" t="str">
            <v>Suiça</v>
          </cell>
          <cell r="O96">
            <v>0</v>
          </cell>
        </row>
        <row r="97">
          <cell r="I97">
            <v>4.68</v>
          </cell>
          <cell r="K97" t="str">
            <v>Alemanha</v>
          </cell>
          <cell r="O97">
            <v>0</v>
          </cell>
        </row>
        <row r="98">
          <cell r="I98">
            <v>2048.27</v>
          </cell>
          <cell r="K98" t="str">
            <v>Africa do Sul</v>
          </cell>
          <cell r="O98">
            <v>0</v>
          </cell>
        </row>
        <row r="99">
          <cell r="I99">
            <v>1728.32</v>
          </cell>
          <cell r="K99" t="str">
            <v>Brasil</v>
          </cell>
          <cell r="O99">
            <v>0</v>
          </cell>
        </row>
        <row r="100">
          <cell r="I100">
            <v>0.71</v>
          </cell>
          <cell r="K100" t="str">
            <v>Suiça</v>
          </cell>
          <cell r="O100">
            <v>0</v>
          </cell>
        </row>
        <row r="101">
          <cell r="I101">
            <v>1729.92</v>
          </cell>
          <cell r="K101" t="str">
            <v>Reino Unido</v>
          </cell>
          <cell r="O101">
            <v>0</v>
          </cell>
        </row>
        <row r="102">
          <cell r="I102">
            <v>6.15</v>
          </cell>
          <cell r="K102" t="str">
            <v>Ilhas Turks &amp; Caiques</v>
          </cell>
          <cell r="O102">
            <v>0</v>
          </cell>
        </row>
        <row r="103">
          <cell r="I103">
            <v>679.35</v>
          </cell>
          <cell r="K103" t="str">
            <v>Cabo Verde</v>
          </cell>
          <cell r="O103">
            <v>0</v>
          </cell>
        </row>
        <row r="104">
          <cell r="I104">
            <v>495600.76</v>
          </cell>
          <cell r="K104" t="str">
            <v>Espanha</v>
          </cell>
          <cell r="O104">
            <v>0</v>
          </cell>
        </row>
        <row r="105">
          <cell r="I105">
            <v>148.97</v>
          </cell>
          <cell r="K105" t="str">
            <v>França</v>
          </cell>
          <cell r="O105">
            <v>0</v>
          </cell>
        </row>
        <row r="106">
          <cell r="I106">
            <v>31.17</v>
          </cell>
          <cell r="K106" t="str">
            <v>Espanha</v>
          </cell>
          <cell r="O106">
            <v>0</v>
          </cell>
        </row>
        <row r="107">
          <cell r="I107">
            <v>0.01</v>
          </cell>
          <cell r="K107" t="str">
            <v>Venezuela</v>
          </cell>
          <cell r="O107">
            <v>0</v>
          </cell>
        </row>
        <row r="108">
          <cell r="I108">
            <v>0.02</v>
          </cell>
          <cell r="K108" t="str">
            <v>Venezuela</v>
          </cell>
          <cell r="O108">
            <v>0</v>
          </cell>
        </row>
        <row r="109">
          <cell r="I109">
            <v>21.96</v>
          </cell>
          <cell r="K109" t="str">
            <v>França</v>
          </cell>
          <cell r="O109">
            <v>0</v>
          </cell>
        </row>
        <row r="110">
          <cell r="I110">
            <v>505.08</v>
          </cell>
          <cell r="K110" t="str">
            <v>Estados Unidos América</v>
          </cell>
          <cell r="O110">
            <v>0</v>
          </cell>
        </row>
        <row r="111">
          <cell r="I111">
            <v>0.03</v>
          </cell>
          <cell r="K111" t="str">
            <v>Gibraltar</v>
          </cell>
          <cell r="O111">
            <v>0</v>
          </cell>
        </row>
        <row r="112">
          <cell r="I112">
            <v>2384.35</v>
          </cell>
          <cell r="K112" t="str">
            <v>Espanha</v>
          </cell>
          <cell r="O112">
            <v>0</v>
          </cell>
        </row>
        <row r="113">
          <cell r="I113">
            <v>479.89</v>
          </cell>
          <cell r="K113" t="str">
            <v>Venezuela</v>
          </cell>
          <cell r="O113">
            <v>0</v>
          </cell>
        </row>
        <row r="114">
          <cell r="I114">
            <v>0.02</v>
          </cell>
          <cell r="K114" t="str">
            <v>França</v>
          </cell>
          <cell r="O114">
            <v>0</v>
          </cell>
        </row>
        <row r="115">
          <cell r="I115">
            <v>23.71</v>
          </cell>
          <cell r="K115" t="str">
            <v>Espanha</v>
          </cell>
          <cell r="O115">
            <v>0</v>
          </cell>
        </row>
        <row r="116">
          <cell r="I116">
            <v>54.02</v>
          </cell>
          <cell r="K116" t="str">
            <v>Brasil</v>
          </cell>
          <cell r="O116">
            <v>0</v>
          </cell>
        </row>
        <row r="117">
          <cell r="I117">
            <v>1.1299999999999999</v>
          </cell>
          <cell r="K117" t="str">
            <v>Espanha</v>
          </cell>
          <cell r="O117">
            <v>0</v>
          </cell>
        </row>
        <row r="118">
          <cell r="I118">
            <v>6.33</v>
          </cell>
          <cell r="K118" t="str">
            <v>França</v>
          </cell>
          <cell r="O118">
            <v>0</v>
          </cell>
        </row>
        <row r="119">
          <cell r="I119">
            <v>8.93</v>
          </cell>
          <cell r="K119" t="str">
            <v>Estados Unidos América</v>
          </cell>
          <cell r="O119">
            <v>0</v>
          </cell>
        </row>
        <row r="120">
          <cell r="I120">
            <v>423.31</v>
          </cell>
          <cell r="K120" t="str">
            <v>Alemanha</v>
          </cell>
          <cell r="O120">
            <v>0</v>
          </cell>
        </row>
        <row r="121">
          <cell r="I121">
            <v>48.81</v>
          </cell>
          <cell r="K121" t="str">
            <v>Espanha</v>
          </cell>
          <cell r="O121">
            <v>0</v>
          </cell>
        </row>
        <row r="122">
          <cell r="I122">
            <v>19.309999999999999</v>
          </cell>
          <cell r="K122" t="str">
            <v>França</v>
          </cell>
          <cell r="O122">
            <v>0</v>
          </cell>
        </row>
        <row r="123">
          <cell r="I123">
            <v>1061.05</v>
          </cell>
          <cell r="K123" t="str">
            <v>França</v>
          </cell>
          <cell r="O123">
            <v>0</v>
          </cell>
        </row>
        <row r="124">
          <cell r="I124">
            <v>3.54</v>
          </cell>
          <cell r="K124" t="str">
            <v>Alemanha</v>
          </cell>
          <cell r="O124">
            <v>0</v>
          </cell>
        </row>
        <row r="125">
          <cell r="I125">
            <v>3.72</v>
          </cell>
          <cell r="K125" t="str">
            <v>França</v>
          </cell>
          <cell r="O125">
            <v>0</v>
          </cell>
        </row>
        <row r="126">
          <cell r="I126">
            <v>29.89</v>
          </cell>
          <cell r="K126" t="str">
            <v>Bélgica</v>
          </cell>
          <cell r="O126">
            <v>0</v>
          </cell>
        </row>
        <row r="127">
          <cell r="I127">
            <v>0.03</v>
          </cell>
          <cell r="K127" t="str">
            <v>Holanda</v>
          </cell>
          <cell r="O127">
            <v>0</v>
          </cell>
        </row>
        <row r="128">
          <cell r="I128">
            <v>5.96</v>
          </cell>
          <cell r="K128" t="str">
            <v>Espanha</v>
          </cell>
          <cell r="O128">
            <v>0</v>
          </cell>
        </row>
        <row r="129">
          <cell r="I129">
            <v>24.49</v>
          </cell>
          <cell r="K129" t="str">
            <v>Gibraltar</v>
          </cell>
          <cell r="O129">
            <v>0</v>
          </cell>
        </row>
        <row r="130">
          <cell r="I130">
            <v>19.149999999999999</v>
          </cell>
          <cell r="K130" t="str">
            <v>Angola</v>
          </cell>
          <cell r="O130">
            <v>0</v>
          </cell>
        </row>
        <row r="131">
          <cell r="I131">
            <v>23.06</v>
          </cell>
          <cell r="K131" t="str">
            <v>Espanha</v>
          </cell>
          <cell r="O131">
            <v>0</v>
          </cell>
        </row>
        <row r="132">
          <cell r="I132">
            <v>421.11</v>
          </cell>
          <cell r="K132" t="str">
            <v>Espanha</v>
          </cell>
          <cell r="O132">
            <v>0</v>
          </cell>
        </row>
        <row r="133">
          <cell r="I133">
            <v>204.51</v>
          </cell>
          <cell r="K133" t="str">
            <v>Espanha</v>
          </cell>
          <cell r="O133">
            <v>0</v>
          </cell>
        </row>
        <row r="134">
          <cell r="I134">
            <v>894.69</v>
          </cell>
          <cell r="K134" t="str">
            <v>Angola</v>
          </cell>
          <cell r="O134">
            <v>0</v>
          </cell>
        </row>
        <row r="135">
          <cell r="I135">
            <v>0.02</v>
          </cell>
          <cell r="K135" t="str">
            <v>França</v>
          </cell>
          <cell r="O135">
            <v>0</v>
          </cell>
        </row>
        <row r="136">
          <cell r="I136">
            <v>0.01</v>
          </cell>
          <cell r="K136" t="str">
            <v>Brasil</v>
          </cell>
          <cell r="O136">
            <v>0</v>
          </cell>
        </row>
        <row r="137">
          <cell r="I137">
            <v>42.74</v>
          </cell>
          <cell r="K137" t="str">
            <v>Africa do Sul</v>
          </cell>
          <cell r="O137">
            <v>0</v>
          </cell>
        </row>
        <row r="138">
          <cell r="I138">
            <v>10.4</v>
          </cell>
          <cell r="K138" t="str">
            <v>França</v>
          </cell>
          <cell r="O138">
            <v>0</v>
          </cell>
        </row>
        <row r="139">
          <cell r="I139">
            <v>6.12</v>
          </cell>
          <cell r="K139" t="str">
            <v>Alemanha</v>
          </cell>
          <cell r="O139">
            <v>0</v>
          </cell>
        </row>
        <row r="140">
          <cell r="I140">
            <v>4.74</v>
          </cell>
          <cell r="K140" t="str">
            <v>Suiça</v>
          </cell>
          <cell r="O140">
            <v>0</v>
          </cell>
        </row>
        <row r="141">
          <cell r="I141">
            <v>263.75</v>
          </cell>
          <cell r="K141" t="str">
            <v>Cabo Verde</v>
          </cell>
          <cell r="O141">
            <v>0</v>
          </cell>
        </row>
        <row r="142">
          <cell r="I142">
            <v>242.59</v>
          </cell>
          <cell r="K142" t="str">
            <v>Suiça</v>
          </cell>
          <cell r="O142">
            <v>0</v>
          </cell>
        </row>
        <row r="143">
          <cell r="I143">
            <v>206.16</v>
          </cell>
          <cell r="K143" t="str">
            <v>Alemanha</v>
          </cell>
          <cell r="O143">
            <v>0</v>
          </cell>
        </row>
        <row r="144">
          <cell r="I144">
            <v>728.59</v>
          </cell>
          <cell r="K144" t="str">
            <v>Suiça</v>
          </cell>
          <cell r="O144">
            <v>0</v>
          </cell>
        </row>
        <row r="145">
          <cell r="I145">
            <v>1514.03</v>
          </cell>
          <cell r="K145" t="str">
            <v>Venezuela</v>
          </cell>
          <cell r="O145">
            <v>0</v>
          </cell>
        </row>
        <row r="146">
          <cell r="I146">
            <v>1431.43</v>
          </cell>
          <cell r="K146" t="str">
            <v>Angola</v>
          </cell>
          <cell r="O146">
            <v>0</v>
          </cell>
        </row>
        <row r="147">
          <cell r="I147">
            <v>928.03</v>
          </cell>
          <cell r="K147" t="str">
            <v>Suiça</v>
          </cell>
          <cell r="O147">
            <v>0</v>
          </cell>
        </row>
        <row r="148">
          <cell r="I148">
            <v>2450.4499999999998</v>
          </cell>
          <cell r="K148" t="str">
            <v>Reino Unido</v>
          </cell>
          <cell r="O148">
            <v>0</v>
          </cell>
        </row>
        <row r="149">
          <cell r="I149">
            <v>480.4</v>
          </cell>
          <cell r="K149" t="str">
            <v>Reino Unido</v>
          </cell>
          <cell r="O149">
            <v>0</v>
          </cell>
        </row>
        <row r="150">
          <cell r="I150">
            <v>40</v>
          </cell>
          <cell r="K150" t="str">
            <v>Espanha</v>
          </cell>
          <cell r="O150">
            <v>0</v>
          </cell>
        </row>
        <row r="151">
          <cell r="I151">
            <v>5013.6000000000004</v>
          </cell>
          <cell r="K151" t="str">
            <v>Reino Unido</v>
          </cell>
          <cell r="O151">
            <v>0</v>
          </cell>
        </row>
        <row r="152">
          <cell r="I152">
            <v>27.66</v>
          </cell>
          <cell r="K152" t="str">
            <v>Espanha</v>
          </cell>
          <cell r="O152">
            <v>0</v>
          </cell>
        </row>
        <row r="153">
          <cell r="I153">
            <v>74.680000000000007</v>
          </cell>
          <cell r="K153" t="str">
            <v>Brasil</v>
          </cell>
          <cell r="O153">
            <v>0</v>
          </cell>
        </row>
        <row r="154">
          <cell r="I154">
            <v>40.35</v>
          </cell>
          <cell r="K154" t="str">
            <v>Espanha</v>
          </cell>
          <cell r="O154">
            <v>0</v>
          </cell>
        </row>
        <row r="155">
          <cell r="I155">
            <v>75.900000000000006</v>
          </cell>
          <cell r="K155" t="str">
            <v>Espanha</v>
          </cell>
          <cell r="O155">
            <v>0</v>
          </cell>
        </row>
        <row r="156">
          <cell r="I156">
            <v>430.91</v>
          </cell>
          <cell r="K156" t="str">
            <v>Espanha</v>
          </cell>
          <cell r="O156">
            <v>0</v>
          </cell>
        </row>
        <row r="157">
          <cell r="I157">
            <v>256.55</v>
          </cell>
          <cell r="K157" t="str">
            <v>Reino Unido</v>
          </cell>
          <cell r="O157">
            <v>0</v>
          </cell>
        </row>
        <row r="158">
          <cell r="I158">
            <v>33.67</v>
          </cell>
          <cell r="K158" t="str">
            <v>França</v>
          </cell>
          <cell r="O158">
            <v>0</v>
          </cell>
        </row>
        <row r="159">
          <cell r="I159">
            <v>636.46</v>
          </cell>
          <cell r="K159" t="str">
            <v>Espanha</v>
          </cell>
          <cell r="O159">
            <v>0</v>
          </cell>
        </row>
        <row r="160">
          <cell r="I160">
            <v>12.2</v>
          </cell>
          <cell r="K160" t="str">
            <v>Espanha</v>
          </cell>
          <cell r="O160">
            <v>0</v>
          </cell>
        </row>
        <row r="161">
          <cell r="I161">
            <v>111.06</v>
          </cell>
          <cell r="K161" t="str">
            <v>Espanha</v>
          </cell>
          <cell r="O161">
            <v>0</v>
          </cell>
        </row>
        <row r="162">
          <cell r="I162">
            <v>75.23</v>
          </cell>
          <cell r="K162" t="str">
            <v>Espanha</v>
          </cell>
          <cell r="O162">
            <v>0</v>
          </cell>
        </row>
        <row r="163">
          <cell r="I163">
            <v>1275.02</v>
          </cell>
          <cell r="K163" t="str">
            <v>Alemanha</v>
          </cell>
          <cell r="O163">
            <v>0</v>
          </cell>
        </row>
        <row r="164">
          <cell r="I164">
            <v>270</v>
          </cell>
          <cell r="K164" t="str">
            <v>Espanha</v>
          </cell>
          <cell r="O164">
            <v>0</v>
          </cell>
        </row>
        <row r="165">
          <cell r="I165">
            <v>35</v>
          </cell>
          <cell r="K165" t="str">
            <v>França</v>
          </cell>
          <cell r="O165">
            <v>0</v>
          </cell>
        </row>
        <row r="166">
          <cell r="I166">
            <v>22.5</v>
          </cell>
          <cell r="K166" t="str">
            <v>Espanha</v>
          </cell>
          <cell r="O166">
            <v>0</v>
          </cell>
        </row>
        <row r="167">
          <cell r="I167">
            <v>45.01</v>
          </cell>
          <cell r="K167" t="str">
            <v>Suiça</v>
          </cell>
          <cell r="O167">
            <v>0</v>
          </cell>
        </row>
        <row r="168">
          <cell r="I168">
            <v>1669.17</v>
          </cell>
          <cell r="K168" t="str">
            <v>Venezuela</v>
          </cell>
          <cell r="O168">
            <v>0</v>
          </cell>
        </row>
        <row r="169">
          <cell r="I169">
            <v>610.02</v>
          </cell>
          <cell r="K169" t="str">
            <v>Angola</v>
          </cell>
          <cell r="O169">
            <v>0</v>
          </cell>
        </row>
        <row r="170">
          <cell r="I170">
            <v>1209.21</v>
          </cell>
          <cell r="K170" t="str">
            <v>Africa do Sul</v>
          </cell>
          <cell r="O170">
            <v>0</v>
          </cell>
        </row>
        <row r="171">
          <cell r="I171">
            <v>67.650000000000006</v>
          </cell>
          <cell r="K171" t="str">
            <v>França</v>
          </cell>
          <cell r="O171">
            <v>0</v>
          </cell>
        </row>
        <row r="172">
          <cell r="I172">
            <v>1196.92</v>
          </cell>
          <cell r="K172" t="str">
            <v>Suiça</v>
          </cell>
          <cell r="O172">
            <v>0</v>
          </cell>
        </row>
        <row r="173">
          <cell r="I173">
            <v>248</v>
          </cell>
          <cell r="K173" t="str">
            <v>Itália</v>
          </cell>
          <cell r="O173">
            <v>0</v>
          </cell>
        </row>
        <row r="174">
          <cell r="I174">
            <v>200</v>
          </cell>
          <cell r="K174" t="str">
            <v>França</v>
          </cell>
          <cell r="O174">
            <v>0</v>
          </cell>
        </row>
        <row r="175">
          <cell r="I175">
            <v>400</v>
          </cell>
          <cell r="K175" t="str">
            <v>França</v>
          </cell>
          <cell r="O175">
            <v>0</v>
          </cell>
        </row>
        <row r="176">
          <cell r="I176">
            <v>3204.91</v>
          </cell>
          <cell r="K176" t="str">
            <v>França</v>
          </cell>
          <cell r="O176">
            <v>0</v>
          </cell>
        </row>
        <row r="177">
          <cell r="I177">
            <v>452.01</v>
          </cell>
          <cell r="K177" t="str">
            <v>Venezuela</v>
          </cell>
          <cell r="O177">
            <v>0</v>
          </cell>
        </row>
        <row r="178">
          <cell r="I178">
            <v>155.19999999999999</v>
          </cell>
          <cell r="K178" t="str">
            <v>França</v>
          </cell>
          <cell r="O178">
            <v>0</v>
          </cell>
        </row>
        <row r="179">
          <cell r="I179">
            <v>927.87</v>
          </cell>
          <cell r="K179" t="str">
            <v>Brasil</v>
          </cell>
          <cell r="O179">
            <v>0</v>
          </cell>
        </row>
        <row r="180">
          <cell r="I180">
            <v>2414.1799999999998</v>
          </cell>
          <cell r="K180" t="str">
            <v>Alemanha</v>
          </cell>
          <cell r="O180">
            <v>0</v>
          </cell>
        </row>
        <row r="181">
          <cell r="I181">
            <v>1233.28</v>
          </cell>
          <cell r="K181" t="str">
            <v>Espanha</v>
          </cell>
          <cell r="O181">
            <v>0</v>
          </cell>
        </row>
        <row r="182">
          <cell r="I182">
            <v>10</v>
          </cell>
          <cell r="K182" t="str">
            <v>Suiça</v>
          </cell>
          <cell r="O182">
            <v>0</v>
          </cell>
        </row>
        <row r="183">
          <cell r="I183">
            <v>10</v>
          </cell>
          <cell r="K183" t="str">
            <v>Canadá</v>
          </cell>
          <cell r="O183">
            <v>0</v>
          </cell>
        </row>
        <row r="184">
          <cell r="I184">
            <v>0.01</v>
          </cell>
          <cell r="K184" t="str">
            <v>Suiça</v>
          </cell>
          <cell r="O184">
            <v>0</v>
          </cell>
        </row>
        <row r="185">
          <cell r="I185">
            <v>243.99</v>
          </cell>
          <cell r="K185" t="str">
            <v>Angola</v>
          </cell>
          <cell r="O185">
            <v>0</v>
          </cell>
        </row>
        <row r="186">
          <cell r="I186">
            <v>1300.92</v>
          </cell>
          <cell r="K186" t="str">
            <v>Reino Unido</v>
          </cell>
          <cell r="O186">
            <v>0</v>
          </cell>
        </row>
        <row r="187">
          <cell r="I187">
            <v>65</v>
          </cell>
          <cell r="K187" t="str">
            <v>Estados Unidos América</v>
          </cell>
          <cell r="O187">
            <v>0</v>
          </cell>
        </row>
        <row r="188">
          <cell r="I188">
            <v>3217.42</v>
          </cell>
          <cell r="K188" t="str">
            <v>Africa do Sul</v>
          </cell>
          <cell r="O188">
            <v>0</v>
          </cell>
        </row>
        <row r="189">
          <cell r="I189">
            <v>113.43</v>
          </cell>
          <cell r="K189" t="str">
            <v>Uruguai</v>
          </cell>
          <cell r="O189">
            <v>0</v>
          </cell>
        </row>
        <row r="190">
          <cell r="I190">
            <v>303.52</v>
          </cell>
          <cell r="K190" t="str">
            <v>Espanha</v>
          </cell>
          <cell r="O190">
            <v>0</v>
          </cell>
        </row>
        <row r="191">
          <cell r="I191">
            <v>241.77</v>
          </cell>
          <cell r="K191" t="str">
            <v>Índia</v>
          </cell>
          <cell r="O191">
            <v>0</v>
          </cell>
        </row>
        <row r="192">
          <cell r="I192">
            <v>457.87</v>
          </cell>
          <cell r="K192" t="str">
            <v>França</v>
          </cell>
          <cell r="O192">
            <v>0</v>
          </cell>
        </row>
        <row r="193">
          <cell r="I193">
            <v>615.57000000000005</v>
          </cell>
          <cell r="K193" t="str">
            <v>França</v>
          </cell>
          <cell r="O193">
            <v>0</v>
          </cell>
        </row>
        <row r="194">
          <cell r="I194">
            <v>32.049999999999997</v>
          </cell>
          <cell r="K194" t="str">
            <v>Suiça</v>
          </cell>
          <cell r="O194">
            <v>0</v>
          </cell>
        </row>
        <row r="195">
          <cell r="I195">
            <v>107.52</v>
          </cell>
          <cell r="K195" t="str">
            <v>Venezuela</v>
          </cell>
          <cell r="O195">
            <v>0</v>
          </cell>
        </row>
        <row r="196">
          <cell r="I196">
            <v>3053.6</v>
          </cell>
          <cell r="K196" t="str">
            <v>Venezuela</v>
          </cell>
          <cell r="O196">
            <v>0</v>
          </cell>
        </row>
        <row r="197">
          <cell r="I197">
            <v>6852.69</v>
          </cell>
          <cell r="K197" t="str">
            <v>França</v>
          </cell>
          <cell r="O197">
            <v>0</v>
          </cell>
        </row>
        <row r="198">
          <cell r="I198">
            <v>7070.29</v>
          </cell>
          <cell r="K198" t="str">
            <v>Suiça</v>
          </cell>
          <cell r="O198">
            <v>0</v>
          </cell>
        </row>
        <row r="199">
          <cell r="I199">
            <v>19146.61</v>
          </cell>
          <cell r="K199" t="str">
            <v>Suiça</v>
          </cell>
          <cell r="O199">
            <v>0</v>
          </cell>
        </row>
        <row r="200">
          <cell r="I200">
            <v>610.13</v>
          </cell>
          <cell r="K200" t="str">
            <v>Reino Unido</v>
          </cell>
          <cell r="O200">
            <v>0</v>
          </cell>
        </row>
        <row r="201">
          <cell r="I201">
            <v>3599.52</v>
          </cell>
          <cell r="K201" t="str">
            <v>Reino Unido</v>
          </cell>
          <cell r="O201">
            <v>0</v>
          </cell>
        </row>
        <row r="202">
          <cell r="I202">
            <v>7229.66</v>
          </cell>
          <cell r="K202" t="str">
            <v>Luxemburgo</v>
          </cell>
          <cell r="O202">
            <v>0</v>
          </cell>
        </row>
        <row r="203">
          <cell r="I203">
            <v>7575.56</v>
          </cell>
          <cell r="K203" t="str">
            <v>Espanha</v>
          </cell>
          <cell r="O203">
            <v>0</v>
          </cell>
        </row>
        <row r="204">
          <cell r="I204">
            <v>2651.68</v>
          </cell>
          <cell r="K204" t="str">
            <v>República Checa</v>
          </cell>
          <cell r="O204">
            <v>0</v>
          </cell>
        </row>
        <row r="205">
          <cell r="I205">
            <v>2861.72</v>
          </cell>
          <cell r="K205" t="str">
            <v>França</v>
          </cell>
          <cell r="O205">
            <v>0</v>
          </cell>
        </row>
        <row r="206">
          <cell r="I206">
            <v>1760.16</v>
          </cell>
          <cell r="K206" t="str">
            <v>Suiça</v>
          </cell>
          <cell r="O206">
            <v>0</v>
          </cell>
        </row>
        <row r="207">
          <cell r="I207">
            <v>24375.58</v>
          </cell>
          <cell r="K207" t="str">
            <v>França</v>
          </cell>
          <cell r="O207">
            <v>0</v>
          </cell>
        </row>
        <row r="208">
          <cell r="I208">
            <v>19031.599999999999</v>
          </cell>
          <cell r="K208" t="str">
            <v>Suiça</v>
          </cell>
          <cell r="O208">
            <v>0</v>
          </cell>
        </row>
        <row r="209">
          <cell r="I209">
            <v>3382.89</v>
          </cell>
          <cell r="K209" t="str">
            <v>Suiça</v>
          </cell>
          <cell r="O209">
            <v>0</v>
          </cell>
        </row>
        <row r="210">
          <cell r="I210">
            <v>21630.04</v>
          </cell>
          <cell r="K210" t="str">
            <v>Venezuela</v>
          </cell>
          <cell r="O210">
            <v>0</v>
          </cell>
        </row>
        <row r="211">
          <cell r="I211">
            <v>6861.9</v>
          </cell>
          <cell r="K211" t="str">
            <v>Suiça</v>
          </cell>
          <cell r="O211">
            <v>0</v>
          </cell>
        </row>
        <row r="212">
          <cell r="I212">
            <v>1131.93</v>
          </cell>
          <cell r="K212" t="str">
            <v>Suiça</v>
          </cell>
          <cell r="O212">
            <v>0</v>
          </cell>
        </row>
        <row r="213">
          <cell r="I213">
            <v>8256.11</v>
          </cell>
          <cell r="K213" t="str">
            <v>Bélgica</v>
          </cell>
          <cell r="O213">
            <v>0</v>
          </cell>
        </row>
        <row r="214">
          <cell r="I214">
            <v>1130.4100000000001</v>
          </cell>
          <cell r="K214" t="str">
            <v>Venezuela</v>
          </cell>
          <cell r="O214">
            <v>0</v>
          </cell>
        </row>
        <row r="215">
          <cell r="I215">
            <v>873.98</v>
          </cell>
          <cell r="K215" t="str">
            <v>Venezuela</v>
          </cell>
          <cell r="O215">
            <v>0</v>
          </cell>
        </row>
        <row r="216">
          <cell r="I216">
            <v>18950.75</v>
          </cell>
          <cell r="K216" t="str">
            <v>Suiça</v>
          </cell>
          <cell r="O216">
            <v>0</v>
          </cell>
        </row>
        <row r="217">
          <cell r="I217">
            <v>8920.2199999999993</v>
          </cell>
          <cell r="K217" t="str">
            <v>Suiça</v>
          </cell>
          <cell r="O217">
            <v>0</v>
          </cell>
        </row>
        <row r="218">
          <cell r="I218">
            <v>8942.7999999999993</v>
          </cell>
          <cell r="K218" t="str">
            <v>Suiça</v>
          </cell>
          <cell r="O218">
            <v>0</v>
          </cell>
        </row>
        <row r="219">
          <cell r="I219">
            <v>7050.06</v>
          </cell>
          <cell r="K219" t="str">
            <v>Suiça</v>
          </cell>
          <cell r="O219">
            <v>0</v>
          </cell>
        </row>
        <row r="220">
          <cell r="I220">
            <v>3902.95</v>
          </cell>
          <cell r="K220" t="str">
            <v>Suiça</v>
          </cell>
          <cell r="O220">
            <v>0</v>
          </cell>
        </row>
        <row r="221">
          <cell r="I221">
            <v>3970.91</v>
          </cell>
          <cell r="K221" t="str">
            <v>Espanha</v>
          </cell>
          <cell r="O221">
            <v>0</v>
          </cell>
        </row>
        <row r="222">
          <cell r="I222">
            <v>8004.42</v>
          </cell>
          <cell r="K222" t="str">
            <v>Espanha</v>
          </cell>
          <cell r="O222">
            <v>0</v>
          </cell>
        </row>
        <row r="223">
          <cell r="I223">
            <v>960.45</v>
          </cell>
          <cell r="K223" t="str">
            <v>Africa do Sul</v>
          </cell>
          <cell r="O223">
            <v>0</v>
          </cell>
        </row>
        <row r="224">
          <cell r="I224">
            <v>5935.5</v>
          </cell>
          <cell r="K224" t="str">
            <v>Alemanha</v>
          </cell>
          <cell r="O224">
            <v>0</v>
          </cell>
        </row>
        <row r="225">
          <cell r="I225">
            <v>8677.1299999999992</v>
          </cell>
          <cell r="K225" t="str">
            <v>França</v>
          </cell>
          <cell r="O225">
            <v>0</v>
          </cell>
        </row>
        <row r="226">
          <cell r="I226">
            <v>13133.29</v>
          </cell>
          <cell r="K226" t="str">
            <v>Alemanha</v>
          </cell>
          <cell r="O226">
            <v>0</v>
          </cell>
        </row>
        <row r="227">
          <cell r="I227">
            <v>1318.32</v>
          </cell>
          <cell r="K227" t="str">
            <v>Angola</v>
          </cell>
          <cell r="O227">
            <v>0</v>
          </cell>
        </row>
        <row r="228">
          <cell r="I228">
            <v>1386.57</v>
          </cell>
          <cell r="K228" t="str">
            <v>Espanha</v>
          </cell>
          <cell r="O228">
            <v>0</v>
          </cell>
        </row>
        <row r="229">
          <cell r="I229">
            <v>14912.74</v>
          </cell>
          <cell r="K229" t="str">
            <v>Alemanha</v>
          </cell>
          <cell r="O229">
            <v>0</v>
          </cell>
        </row>
        <row r="230">
          <cell r="I230">
            <v>3900.02</v>
          </cell>
          <cell r="K230" t="str">
            <v>Suiça</v>
          </cell>
          <cell r="O230">
            <v>0</v>
          </cell>
        </row>
        <row r="231">
          <cell r="I231">
            <v>1950.6</v>
          </cell>
          <cell r="K231" t="str">
            <v>Suiça</v>
          </cell>
          <cell r="O231">
            <v>0</v>
          </cell>
        </row>
        <row r="232">
          <cell r="I232">
            <v>21759.43</v>
          </cell>
          <cell r="K232" t="str">
            <v>França</v>
          </cell>
          <cell r="O232">
            <v>0</v>
          </cell>
        </row>
        <row r="233">
          <cell r="I233">
            <v>1656.06</v>
          </cell>
          <cell r="K233" t="str">
            <v>Suiça</v>
          </cell>
          <cell r="O233">
            <v>0</v>
          </cell>
        </row>
        <row r="234">
          <cell r="I234">
            <v>16953.689999999999</v>
          </cell>
          <cell r="K234" t="str">
            <v>Suiça</v>
          </cell>
          <cell r="O234">
            <v>16953.689999999999</v>
          </cell>
        </row>
        <row r="235">
          <cell r="I235">
            <v>58967.68</v>
          </cell>
          <cell r="K235" t="str">
            <v>Alemanha</v>
          </cell>
          <cell r="O235">
            <v>58967.68</v>
          </cell>
        </row>
        <row r="236">
          <cell r="I236">
            <v>110940.96</v>
          </cell>
          <cell r="K236" t="str">
            <v>Bélgica</v>
          </cell>
          <cell r="O236">
            <v>110940.96</v>
          </cell>
        </row>
        <row r="237">
          <cell r="I237">
            <v>44053.45</v>
          </cell>
          <cell r="K237" t="str">
            <v>França</v>
          </cell>
          <cell r="O237">
            <v>44053.45</v>
          </cell>
        </row>
        <row r="238">
          <cell r="I238">
            <v>2640.2</v>
          </cell>
          <cell r="K238" t="str">
            <v>Venezuela</v>
          </cell>
          <cell r="O238">
            <v>2640.2</v>
          </cell>
        </row>
        <row r="239">
          <cell r="I239">
            <v>1489.38</v>
          </cell>
          <cell r="K239" t="str">
            <v>Venezuela</v>
          </cell>
          <cell r="O239">
            <v>1489.38</v>
          </cell>
        </row>
        <row r="240">
          <cell r="I240">
            <v>51509.16</v>
          </cell>
          <cell r="K240" t="str">
            <v>Reino Unido</v>
          </cell>
          <cell r="O240">
            <v>51509.16</v>
          </cell>
        </row>
        <row r="241">
          <cell r="I241">
            <v>66057.62</v>
          </cell>
          <cell r="K241" t="str">
            <v>Espanha</v>
          </cell>
          <cell r="O241">
            <v>66057.62</v>
          </cell>
        </row>
        <row r="242">
          <cell r="I242">
            <v>107217.42</v>
          </cell>
          <cell r="K242" t="str">
            <v>Luxemburgo</v>
          </cell>
          <cell r="O242">
            <v>107217.42</v>
          </cell>
        </row>
        <row r="243">
          <cell r="I243">
            <v>123782.35</v>
          </cell>
          <cell r="K243" t="str">
            <v>Espanha</v>
          </cell>
          <cell r="O243">
            <v>123782.35</v>
          </cell>
        </row>
        <row r="244">
          <cell r="I244">
            <v>62878.33</v>
          </cell>
          <cell r="K244" t="str">
            <v>Espanha</v>
          </cell>
          <cell r="O244">
            <v>62878.33</v>
          </cell>
        </row>
        <row r="245">
          <cell r="I245">
            <v>92083.199999999997</v>
          </cell>
          <cell r="K245" t="str">
            <v>Luxemburgo</v>
          </cell>
          <cell r="O245">
            <v>92083.199999999997</v>
          </cell>
        </row>
        <row r="246">
          <cell r="I246">
            <v>73680.100000000006</v>
          </cell>
          <cell r="K246" t="str">
            <v>Suiça</v>
          </cell>
          <cell r="O246">
            <v>73680.100000000006</v>
          </cell>
        </row>
        <row r="247">
          <cell r="I247">
            <v>17500</v>
          </cell>
          <cell r="K247" t="str">
            <v>Reino Unido</v>
          </cell>
          <cell r="O247">
            <v>17500</v>
          </cell>
        </row>
        <row r="248">
          <cell r="I248">
            <v>59223.87</v>
          </cell>
          <cell r="K248" t="str">
            <v>Brasil</v>
          </cell>
          <cell r="O248">
            <v>59223.87</v>
          </cell>
        </row>
        <row r="249">
          <cell r="I249">
            <v>64492.1</v>
          </cell>
          <cell r="K249" t="str">
            <v>Espanha</v>
          </cell>
          <cell r="O249">
            <v>64492.1</v>
          </cell>
        </row>
        <row r="250">
          <cell r="I250">
            <v>69345.69</v>
          </cell>
          <cell r="K250" t="str">
            <v>Reino Unido</v>
          </cell>
          <cell r="O250">
            <v>69345.69</v>
          </cell>
        </row>
        <row r="251">
          <cell r="I251">
            <v>84007.49</v>
          </cell>
          <cell r="K251" t="str">
            <v>França</v>
          </cell>
          <cell r="O251">
            <v>84007.49</v>
          </cell>
        </row>
        <row r="252">
          <cell r="I252">
            <v>168447.55</v>
          </cell>
          <cell r="K252" t="str">
            <v>Alemanha</v>
          </cell>
          <cell r="O252">
            <v>168447.55</v>
          </cell>
        </row>
        <row r="253">
          <cell r="I253">
            <v>69800</v>
          </cell>
          <cell r="K253" t="str">
            <v>Bélgica</v>
          </cell>
          <cell r="O253">
            <v>69800</v>
          </cell>
        </row>
        <row r="254">
          <cell r="I254">
            <v>67500</v>
          </cell>
          <cell r="K254" t="str">
            <v>França</v>
          </cell>
          <cell r="O254">
            <v>67500</v>
          </cell>
        </row>
        <row r="255">
          <cell r="I255">
            <v>104747.56</v>
          </cell>
          <cell r="K255" t="str">
            <v>Suiça</v>
          </cell>
          <cell r="O255">
            <v>104747.56</v>
          </cell>
        </row>
        <row r="256">
          <cell r="I256">
            <v>89851.17</v>
          </cell>
          <cell r="K256" t="str">
            <v>Suiça</v>
          </cell>
          <cell r="O256">
            <v>89851.17</v>
          </cell>
        </row>
        <row r="257">
          <cell r="I257">
            <v>40000</v>
          </cell>
          <cell r="K257" t="str">
            <v>França</v>
          </cell>
          <cell r="O257">
            <v>40000</v>
          </cell>
        </row>
        <row r="258">
          <cell r="I258">
            <v>109818.1</v>
          </cell>
          <cell r="K258" t="str">
            <v>Suiça</v>
          </cell>
          <cell r="O258">
            <v>109818.1</v>
          </cell>
        </row>
        <row r="259">
          <cell r="I259">
            <v>75000</v>
          </cell>
          <cell r="K259" t="str">
            <v>Alemanha</v>
          </cell>
          <cell r="O259">
            <v>75000</v>
          </cell>
        </row>
        <row r="260">
          <cell r="I260">
            <v>17600</v>
          </cell>
          <cell r="K260" t="str">
            <v>Reino Unido</v>
          </cell>
          <cell r="O260">
            <v>17600</v>
          </cell>
        </row>
        <row r="261">
          <cell r="I261">
            <v>45000</v>
          </cell>
          <cell r="K261" t="str">
            <v>França</v>
          </cell>
          <cell r="O261">
            <v>45000</v>
          </cell>
        </row>
        <row r="262">
          <cell r="I262">
            <v>200000</v>
          </cell>
          <cell r="K262" t="str">
            <v>Reino Unido</v>
          </cell>
          <cell r="O262">
            <v>200000</v>
          </cell>
        </row>
        <row r="263">
          <cell r="I263">
            <v>44684.91</v>
          </cell>
          <cell r="K263" t="str">
            <v>França</v>
          </cell>
          <cell r="O263">
            <v>44684.91</v>
          </cell>
        </row>
        <row r="264">
          <cell r="I264">
            <v>69434.080000000002</v>
          </cell>
          <cell r="K264" t="str">
            <v>Alemanha</v>
          </cell>
          <cell r="O264">
            <v>69434.080000000002</v>
          </cell>
        </row>
        <row r="265">
          <cell r="I265">
            <v>38847.26</v>
          </cell>
          <cell r="K265" t="str">
            <v>Espanha</v>
          </cell>
          <cell r="O265">
            <v>38847.26</v>
          </cell>
        </row>
        <row r="266">
          <cell r="I266">
            <v>58703.360000000001</v>
          </cell>
          <cell r="K266" t="str">
            <v>Suiça</v>
          </cell>
          <cell r="O266">
            <v>58703.360000000001</v>
          </cell>
        </row>
        <row r="267">
          <cell r="I267">
            <v>57611.15</v>
          </cell>
          <cell r="K267" t="str">
            <v>Suiça</v>
          </cell>
          <cell r="O267">
            <v>57611.15</v>
          </cell>
        </row>
        <row r="268">
          <cell r="I268">
            <v>774.8</v>
          </cell>
          <cell r="K268" t="str">
            <v>Venezuela</v>
          </cell>
          <cell r="O268">
            <v>774.8</v>
          </cell>
        </row>
        <row r="269">
          <cell r="I269">
            <v>36962.58</v>
          </cell>
          <cell r="K269" t="str">
            <v>Venezuela</v>
          </cell>
          <cell r="O269">
            <v>36962.58</v>
          </cell>
        </row>
        <row r="270">
          <cell r="I270">
            <v>44015.96</v>
          </cell>
          <cell r="K270" t="str">
            <v>Venezuela</v>
          </cell>
          <cell r="O270">
            <v>44015.96</v>
          </cell>
        </row>
        <row r="271">
          <cell r="I271">
            <v>97550.04</v>
          </cell>
          <cell r="K271" t="str">
            <v>Venezuela</v>
          </cell>
          <cell r="O271">
            <v>97550.04</v>
          </cell>
        </row>
        <row r="272">
          <cell r="I272">
            <v>10738.36</v>
          </cell>
          <cell r="K272" t="str">
            <v>Suiça</v>
          </cell>
          <cell r="O272">
            <v>10738.36</v>
          </cell>
        </row>
        <row r="273">
          <cell r="I273">
            <v>11002.01</v>
          </cell>
          <cell r="K273" t="str">
            <v>Suiça</v>
          </cell>
          <cell r="O273">
            <v>11002.01</v>
          </cell>
        </row>
        <row r="274">
          <cell r="I274">
            <v>59189.79</v>
          </cell>
          <cell r="K274" t="str">
            <v>Suiça</v>
          </cell>
          <cell r="O274">
            <v>59189.79</v>
          </cell>
        </row>
        <row r="275">
          <cell r="I275">
            <v>43117.599999999999</v>
          </cell>
          <cell r="K275" t="str">
            <v>França</v>
          </cell>
          <cell r="O275">
            <v>43117.599999999999</v>
          </cell>
        </row>
        <row r="276">
          <cell r="I276">
            <v>66612.73</v>
          </cell>
          <cell r="K276" t="str">
            <v>Alemanha</v>
          </cell>
          <cell r="O276">
            <v>66612.73</v>
          </cell>
        </row>
        <row r="277">
          <cell r="I277">
            <v>103546.43</v>
          </cell>
          <cell r="K277" t="str">
            <v>Suiça</v>
          </cell>
          <cell r="O277">
            <v>103546.43</v>
          </cell>
        </row>
        <row r="278">
          <cell r="I278">
            <v>47400</v>
          </cell>
          <cell r="K278" t="str">
            <v>Suiça</v>
          </cell>
          <cell r="O278">
            <v>47400</v>
          </cell>
        </row>
        <row r="279">
          <cell r="I279">
            <v>96432.26</v>
          </cell>
          <cell r="K279" t="str">
            <v>Suiça</v>
          </cell>
          <cell r="O279">
            <v>96432.26</v>
          </cell>
        </row>
        <row r="280">
          <cell r="I280">
            <v>25554.85</v>
          </cell>
          <cell r="K280" t="str">
            <v>Suiça</v>
          </cell>
          <cell r="O280">
            <v>25554.85</v>
          </cell>
        </row>
        <row r="281">
          <cell r="I281">
            <v>46758.27</v>
          </cell>
          <cell r="K281" t="str">
            <v>Canadá</v>
          </cell>
          <cell r="O281">
            <v>46758.27</v>
          </cell>
        </row>
        <row r="282">
          <cell r="I282">
            <v>58915.09</v>
          </cell>
          <cell r="K282" t="str">
            <v>Suiça</v>
          </cell>
          <cell r="O282">
            <v>58915.09</v>
          </cell>
        </row>
        <row r="283">
          <cell r="I283">
            <v>28433.16</v>
          </cell>
          <cell r="K283" t="str">
            <v>Suiça</v>
          </cell>
          <cell r="O283">
            <v>28433.16</v>
          </cell>
        </row>
        <row r="284">
          <cell r="I284">
            <v>87137.52</v>
          </cell>
          <cell r="K284" t="str">
            <v>Africa do Sul</v>
          </cell>
          <cell r="O284">
            <v>87137.52</v>
          </cell>
        </row>
        <row r="285">
          <cell r="I285">
            <v>184932.9</v>
          </cell>
          <cell r="K285" t="str">
            <v>Holanda</v>
          </cell>
          <cell r="O285">
            <v>184932.9</v>
          </cell>
        </row>
        <row r="286">
          <cell r="I286">
            <v>56647.12</v>
          </cell>
          <cell r="K286" t="str">
            <v>Alemanha</v>
          </cell>
          <cell r="O286">
            <v>56647.12</v>
          </cell>
        </row>
        <row r="287">
          <cell r="I287">
            <v>4801.8100000000004</v>
          </cell>
          <cell r="K287" t="str">
            <v>Canadá</v>
          </cell>
          <cell r="O287">
            <v>4801.8100000000004</v>
          </cell>
        </row>
        <row r="288">
          <cell r="I288">
            <v>123396.88</v>
          </cell>
          <cell r="K288" t="str">
            <v>Brasil</v>
          </cell>
          <cell r="O288">
            <v>123396.88</v>
          </cell>
        </row>
        <row r="289">
          <cell r="I289">
            <v>69376.53</v>
          </cell>
          <cell r="K289" t="str">
            <v>Suiça</v>
          </cell>
          <cell r="O289">
            <v>69376.53</v>
          </cell>
        </row>
        <row r="290">
          <cell r="I290">
            <v>38569.040000000001</v>
          </cell>
          <cell r="K290" t="str">
            <v>Suiça</v>
          </cell>
          <cell r="O290">
            <v>38569.040000000001</v>
          </cell>
        </row>
        <row r="291">
          <cell r="I291">
            <v>34854.18</v>
          </cell>
          <cell r="K291" t="str">
            <v>Angola</v>
          </cell>
          <cell r="O291">
            <v>34854.18</v>
          </cell>
        </row>
        <row r="292">
          <cell r="I292">
            <v>64505.08</v>
          </cell>
          <cell r="K292" t="str">
            <v>Alemanha</v>
          </cell>
          <cell r="O292">
            <v>64505.08</v>
          </cell>
        </row>
        <row r="293">
          <cell r="I293">
            <v>112926.31</v>
          </cell>
          <cell r="K293" t="str">
            <v>Africa do Sul</v>
          </cell>
          <cell r="O293">
            <v>112926.31</v>
          </cell>
        </row>
        <row r="294">
          <cell r="I294">
            <v>63472.58</v>
          </cell>
          <cell r="K294" t="str">
            <v>Venezuela</v>
          </cell>
          <cell r="O294">
            <v>63472.58</v>
          </cell>
        </row>
        <row r="295">
          <cell r="I295">
            <v>51538.7</v>
          </cell>
          <cell r="K295" t="str">
            <v>Alemanha</v>
          </cell>
          <cell r="O295">
            <v>51538.7</v>
          </cell>
        </row>
        <row r="296">
          <cell r="I296">
            <v>35970.42</v>
          </cell>
          <cell r="K296" t="str">
            <v>Suiça</v>
          </cell>
          <cell r="O296">
            <v>35970.42</v>
          </cell>
        </row>
        <row r="297">
          <cell r="I297">
            <v>68451.25</v>
          </cell>
          <cell r="K297" t="str">
            <v>Suiça</v>
          </cell>
          <cell r="O297">
            <v>68451.25</v>
          </cell>
        </row>
        <row r="298">
          <cell r="I298">
            <v>52735.62</v>
          </cell>
          <cell r="K298" t="str">
            <v>Venezuela</v>
          </cell>
          <cell r="O298">
            <v>52735.62</v>
          </cell>
        </row>
        <row r="299">
          <cell r="I299">
            <v>19300.75</v>
          </cell>
          <cell r="K299" t="str">
            <v>França</v>
          </cell>
          <cell r="O299">
            <v>19300.75</v>
          </cell>
        </row>
        <row r="300">
          <cell r="I300">
            <v>19242.54</v>
          </cell>
          <cell r="K300" t="str">
            <v>França</v>
          </cell>
          <cell r="O300">
            <v>19242.54</v>
          </cell>
        </row>
        <row r="301">
          <cell r="I301">
            <v>67546.67</v>
          </cell>
          <cell r="K301" t="str">
            <v>Suiça</v>
          </cell>
          <cell r="O301">
            <v>67546.67</v>
          </cell>
        </row>
        <row r="302">
          <cell r="I302">
            <v>71834.850000000006</v>
          </cell>
          <cell r="K302" t="str">
            <v>Suiça</v>
          </cell>
          <cell r="O302">
            <v>71834.850000000006</v>
          </cell>
        </row>
        <row r="303">
          <cell r="I303">
            <v>44072.95</v>
          </cell>
          <cell r="K303" t="str">
            <v>Venezuela</v>
          </cell>
          <cell r="O303">
            <v>44072.95</v>
          </cell>
        </row>
        <row r="304">
          <cell r="I304">
            <v>63644.06</v>
          </cell>
          <cell r="K304" t="str">
            <v>Venezuela</v>
          </cell>
          <cell r="O304">
            <v>63644.06</v>
          </cell>
        </row>
        <row r="305">
          <cell r="I305">
            <v>73901.61</v>
          </cell>
          <cell r="K305" t="str">
            <v>Suiça</v>
          </cell>
          <cell r="O305">
            <v>0</v>
          </cell>
        </row>
        <row r="306">
          <cell r="I306">
            <v>9616.33</v>
          </cell>
          <cell r="K306" t="str">
            <v>Canadá</v>
          </cell>
          <cell r="O306">
            <v>0</v>
          </cell>
        </row>
        <row r="307">
          <cell r="I307">
            <v>23682.69</v>
          </cell>
          <cell r="K307" t="str">
            <v>Suiça</v>
          </cell>
          <cell r="O307">
            <v>0</v>
          </cell>
        </row>
        <row r="308">
          <cell r="I308">
            <v>58875.98</v>
          </cell>
          <cell r="K308" t="str">
            <v>Espanha</v>
          </cell>
          <cell r="O308">
            <v>0</v>
          </cell>
        </row>
        <row r="309">
          <cell r="I309">
            <v>24561.919999999998</v>
          </cell>
          <cell r="K309" t="str">
            <v>Suiça</v>
          </cell>
          <cell r="O309">
            <v>0</v>
          </cell>
        </row>
        <row r="310">
          <cell r="I310">
            <v>10103.299999999999</v>
          </cell>
          <cell r="K310" t="str">
            <v>Reino Unido</v>
          </cell>
          <cell r="O310">
            <v>0</v>
          </cell>
        </row>
        <row r="311">
          <cell r="I311">
            <v>34930.17</v>
          </cell>
          <cell r="K311" t="str">
            <v>França</v>
          </cell>
          <cell r="O311">
            <v>0</v>
          </cell>
        </row>
        <row r="312">
          <cell r="I312">
            <v>44891.81</v>
          </cell>
          <cell r="K312" t="str">
            <v>Suiça</v>
          </cell>
          <cell r="O312">
            <v>0</v>
          </cell>
        </row>
        <row r="313">
          <cell r="I313">
            <v>18271.439999999999</v>
          </cell>
          <cell r="K313" t="str">
            <v>Suiça</v>
          </cell>
          <cell r="O313">
            <v>0</v>
          </cell>
        </row>
        <row r="314">
          <cell r="I314">
            <v>25000</v>
          </cell>
          <cell r="K314" t="str">
            <v>Alemanha</v>
          </cell>
          <cell r="O314">
            <v>0</v>
          </cell>
        </row>
        <row r="315">
          <cell r="I315">
            <v>10000</v>
          </cell>
          <cell r="K315" t="str">
            <v>França</v>
          </cell>
          <cell r="O315">
            <v>0</v>
          </cell>
        </row>
        <row r="316">
          <cell r="I316">
            <v>105000</v>
          </cell>
          <cell r="K316" t="str">
            <v>Reino Unido</v>
          </cell>
          <cell r="O316">
            <v>0</v>
          </cell>
        </row>
        <row r="317">
          <cell r="I317">
            <v>33260.06</v>
          </cell>
          <cell r="K317" t="str">
            <v>França</v>
          </cell>
          <cell r="O317">
            <v>0</v>
          </cell>
        </row>
        <row r="318">
          <cell r="I318">
            <v>27522.02</v>
          </cell>
          <cell r="K318" t="str">
            <v>França</v>
          </cell>
          <cell r="O318">
            <v>0</v>
          </cell>
        </row>
        <row r="319">
          <cell r="I319">
            <v>29207.17</v>
          </cell>
          <cell r="K319" t="str">
            <v>Alemanha</v>
          </cell>
          <cell r="O319">
            <v>0</v>
          </cell>
        </row>
        <row r="320">
          <cell r="I320">
            <v>23226.1</v>
          </cell>
          <cell r="K320" t="str">
            <v>Alemanha</v>
          </cell>
          <cell r="O320">
            <v>0</v>
          </cell>
        </row>
        <row r="321">
          <cell r="I321">
            <v>22669.91</v>
          </cell>
          <cell r="K321" t="str">
            <v>Espanha</v>
          </cell>
          <cell r="O321">
            <v>0</v>
          </cell>
        </row>
        <row r="322">
          <cell r="I322">
            <v>16003.75</v>
          </cell>
          <cell r="K322" t="str">
            <v>Espanha</v>
          </cell>
          <cell r="O322">
            <v>0</v>
          </cell>
        </row>
        <row r="323">
          <cell r="I323">
            <v>20966.05</v>
          </cell>
          <cell r="K323" t="str">
            <v>Espanha</v>
          </cell>
          <cell r="O323">
            <v>0</v>
          </cell>
        </row>
        <row r="324">
          <cell r="I324">
            <v>30797.18</v>
          </cell>
          <cell r="K324" t="str">
            <v>Angola</v>
          </cell>
          <cell r="O324">
            <v>0</v>
          </cell>
        </row>
        <row r="325">
          <cell r="I325">
            <v>81111.13</v>
          </cell>
          <cell r="K325" t="str">
            <v>Reino Unido</v>
          </cell>
          <cell r="O325">
            <v>0</v>
          </cell>
        </row>
        <row r="326">
          <cell r="I326">
            <v>11171.7</v>
          </cell>
          <cell r="K326" t="str">
            <v>Suiça</v>
          </cell>
          <cell r="O326">
            <v>0</v>
          </cell>
        </row>
        <row r="327">
          <cell r="I327">
            <v>11888.33</v>
          </cell>
          <cell r="K327" t="str">
            <v>França</v>
          </cell>
          <cell r="O327">
            <v>0</v>
          </cell>
        </row>
        <row r="328">
          <cell r="I328">
            <v>23822.68</v>
          </cell>
          <cell r="K328" t="str">
            <v>França</v>
          </cell>
          <cell r="O328">
            <v>0</v>
          </cell>
        </row>
        <row r="329">
          <cell r="I329">
            <v>42030.98</v>
          </cell>
          <cell r="K329" t="str">
            <v>Suiça</v>
          </cell>
          <cell r="O329">
            <v>0</v>
          </cell>
        </row>
        <row r="330">
          <cell r="I330">
            <v>21475.06</v>
          </cell>
          <cell r="K330" t="str">
            <v>Suiça</v>
          </cell>
          <cell r="O330">
            <v>0</v>
          </cell>
        </row>
        <row r="331">
          <cell r="I331">
            <v>48065.52</v>
          </cell>
          <cell r="K331" t="str">
            <v>Suiça</v>
          </cell>
          <cell r="O331">
            <v>0</v>
          </cell>
        </row>
        <row r="332">
          <cell r="I332">
            <v>20450.66</v>
          </cell>
          <cell r="K332" t="str">
            <v>Gibraltar</v>
          </cell>
          <cell r="O332">
            <v>0</v>
          </cell>
        </row>
        <row r="333">
          <cell r="I333">
            <v>36.380000000000003</v>
          </cell>
          <cell r="K333" t="str">
            <v>Espanha</v>
          </cell>
          <cell r="O333">
            <v>0</v>
          </cell>
        </row>
        <row r="334">
          <cell r="I334">
            <v>0</v>
          </cell>
          <cell r="K334" t="str">
            <v>Holanda</v>
          </cell>
          <cell r="O334">
            <v>0</v>
          </cell>
        </row>
        <row r="335">
          <cell r="I335">
            <v>140.15</v>
          </cell>
          <cell r="K335" t="str">
            <v>Espanha</v>
          </cell>
          <cell r="O335">
            <v>0</v>
          </cell>
        </row>
        <row r="336">
          <cell r="I336">
            <v>41.67</v>
          </cell>
          <cell r="K336" t="str">
            <v>Itália</v>
          </cell>
          <cell r="O336">
            <v>0</v>
          </cell>
        </row>
        <row r="337">
          <cell r="I337">
            <v>215.52</v>
          </cell>
          <cell r="K337" t="str">
            <v>França</v>
          </cell>
          <cell r="O337">
            <v>0</v>
          </cell>
        </row>
        <row r="338">
          <cell r="I338">
            <v>0</v>
          </cell>
          <cell r="K338" t="str">
            <v>Reino Unido</v>
          </cell>
          <cell r="O338">
            <v>0</v>
          </cell>
        </row>
        <row r="339">
          <cell r="I339">
            <v>523.63</v>
          </cell>
          <cell r="K339" t="str">
            <v>França</v>
          </cell>
          <cell r="O339">
            <v>0</v>
          </cell>
        </row>
        <row r="340">
          <cell r="I340">
            <v>178.12</v>
          </cell>
          <cell r="K340" t="str">
            <v>Espanha</v>
          </cell>
          <cell r="O340">
            <v>0</v>
          </cell>
        </row>
        <row r="341">
          <cell r="I341">
            <v>20.79</v>
          </cell>
          <cell r="K341" t="str">
            <v>Bahamas</v>
          </cell>
          <cell r="O341">
            <v>0</v>
          </cell>
        </row>
        <row r="342">
          <cell r="I342">
            <v>1.98</v>
          </cell>
          <cell r="K342" t="str">
            <v>Espanha</v>
          </cell>
          <cell r="O342">
            <v>0</v>
          </cell>
        </row>
        <row r="343">
          <cell r="I343">
            <v>0</v>
          </cell>
          <cell r="K343" t="str">
            <v>Alemanha</v>
          </cell>
          <cell r="O343">
            <v>0</v>
          </cell>
        </row>
        <row r="344">
          <cell r="I344">
            <v>0</v>
          </cell>
          <cell r="K344" t="str">
            <v>Alemanha</v>
          </cell>
          <cell r="O344">
            <v>0</v>
          </cell>
        </row>
        <row r="345">
          <cell r="I345">
            <v>0</v>
          </cell>
          <cell r="K345" t="str">
            <v>Alemanha</v>
          </cell>
          <cell r="O345">
            <v>0</v>
          </cell>
        </row>
        <row r="346">
          <cell r="I346">
            <v>99.22</v>
          </cell>
          <cell r="K346" t="str">
            <v>França</v>
          </cell>
          <cell r="O346">
            <v>0</v>
          </cell>
        </row>
        <row r="347">
          <cell r="I347">
            <v>0</v>
          </cell>
          <cell r="K347" t="str">
            <v>Brasil</v>
          </cell>
          <cell r="O347">
            <v>0</v>
          </cell>
        </row>
        <row r="348">
          <cell r="I348">
            <v>0</v>
          </cell>
          <cell r="K348" t="str">
            <v>Austrália</v>
          </cell>
          <cell r="O348">
            <v>0</v>
          </cell>
        </row>
        <row r="349">
          <cell r="I349">
            <v>215.94</v>
          </cell>
          <cell r="K349" t="str">
            <v>Holanda</v>
          </cell>
          <cell r="O349">
            <v>0</v>
          </cell>
        </row>
        <row r="350">
          <cell r="I350">
            <v>175.5</v>
          </cell>
          <cell r="K350" t="str">
            <v>Cabo Verde</v>
          </cell>
          <cell r="O350">
            <v>0</v>
          </cell>
        </row>
        <row r="351">
          <cell r="I351">
            <v>42.68</v>
          </cell>
          <cell r="K351" t="str">
            <v>Espanha</v>
          </cell>
          <cell r="O351">
            <v>0</v>
          </cell>
        </row>
        <row r="352">
          <cell r="I352">
            <v>0</v>
          </cell>
          <cell r="K352" t="str">
            <v>Gibraltar</v>
          </cell>
          <cell r="O352">
            <v>0</v>
          </cell>
        </row>
        <row r="353">
          <cell r="I353">
            <v>807.31</v>
          </cell>
          <cell r="K353" t="str">
            <v>Espanha</v>
          </cell>
          <cell r="O353">
            <v>0</v>
          </cell>
        </row>
        <row r="354">
          <cell r="I354">
            <v>0</v>
          </cell>
          <cell r="K354" t="str">
            <v>Canadá</v>
          </cell>
          <cell r="O354">
            <v>0</v>
          </cell>
        </row>
        <row r="355">
          <cell r="I355">
            <v>61.05</v>
          </cell>
          <cell r="K355" t="str">
            <v>Espanha</v>
          </cell>
          <cell r="O355">
            <v>0</v>
          </cell>
        </row>
        <row r="356">
          <cell r="I356">
            <v>136.82</v>
          </cell>
          <cell r="K356" t="str">
            <v>Alemanha</v>
          </cell>
          <cell r="O356">
            <v>0</v>
          </cell>
        </row>
        <row r="357">
          <cell r="I357">
            <v>0</v>
          </cell>
          <cell r="K357" t="str">
            <v>Brasil</v>
          </cell>
          <cell r="O357">
            <v>0</v>
          </cell>
        </row>
        <row r="358">
          <cell r="I358">
            <v>237.39</v>
          </cell>
          <cell r="K358" t="str">
            <v>Bélgica</v>
          </cell>
          <cell r="O358">
            <v>0</v>
          </cell>
        </row>
        <row r="359">
          <cell r="I359">
            <v>0</v>
          </cell>
          <cell r="K359" t="str">
            <v>Estados Unidos América</v>
          </cell>
          <cell r="O359">
            <v>0</v>
          </cell>
        </row>
        <row r="360">
          <cell r="I360">
            <v>0</v>
          </cell>
          <cell r="K360" t="str">
            <v>Espanha</v>
          </cell>
          <cell r="O360">
            <v>0</v>
          </cell>
        </row>
        <row r="361">
          <cell r="I361">
            <v>7.0000000000000007E-2</v>
          </cell>
          <cell r="K361" t="str">
            <v>Cabo Verde</v>
          </cell>
          <cell r="O361">
            <v>0</v>
          </cell>
        </row>
        <row r="362">
          <cell r="I362">
            <v>3.02</v>
          </cell>
          <cell r="K362" t="str">
            <v>Reino Unido</v>
          </cell>
          <cell r="O362">
            <v>0</v>
          </cell>
        </row>
        <row r="363">
          <cell r="I363">
            <v>0</v>
          </cell>
          <cell r="K363" t="str">
            <v>França</v>
          </cell>
          <cell r="O363">
            <v>0</v>
          </cell>
        </row>
        <row r="364">
          <cell r="I364">
            <v>0</v>
          </cell>
          <cell r="K364" t="str">
            <v>França</v>
          </cell>
          <cell r="O364">
            <v>0</v>
          </cell>
        </row>
        <row r="365">
          <cell r="I365">
            <v>0</v>
          </cell>
          <cell r="K365" t="str">
            <v>Angola</v>
          </cell>
          <cell r="O365">
            <v>0</v>
          </cell>
        </row>
        <row r="366">
          <cell r="I366">
            <v>0</v>
          </cell>
          <cell r="K366" t="str">
            <v>Irlanda</v>
          </cell>
          <cell r="O366">
            <v>0</v>
          </cell>
        </row>
        <row r="367">
          <cell r="I367">
            <v>0</v>
          </cell>
          <cell r="K367" t="str">
            <v>Reino Unido</v>
          </cell>
          <cell r="O367">
            <v>0</v>
          </cell>
        </row>
        <row r="368">
          <cell r="I368">
            <v>0</v>
          </cell>
          <cell r="K368" t="str">
            <v>Venezuela</v>
          </cell>
          <cell r="O368">
            <v>0</v>
          </cell>
        </row>
        <row r="369">
          <cell r="I369">
            <v>0</v>
          </cell>
          <cell r="K369" t="str">
            <v>Africa do Sul</v>
          </cell>
          <cell r="O369">
            <v>0</v>
          </cell>
        </row>
        <row r="370">
          <cell r="I370">
            <v>2.86</v>
          </cell>
          <cell r="K370" t="str">
            <v>Brasil</v>
          </cell>
          <cell r="O370">
            <v>0</v>
          </cell>
        </row>
        <row r="371">
          <cell r="I371">
            <v>9.26</v>
          </cell>
          <cell r="K371" t="str">
            <v>Suiça</v>
          </cell>
          <cell r="O371">
            <v>0</v>
          </cell>
        </row>
        <row r="372">
          <cell r="I372">
            <v>0.21</v>
          </cell>
          <cell r="K372" t="str">
            <v>Estados Unidos América</v>
          </cell>
          <cell r="O372">
            <v>0</v>
          </cell>
        </row>
        <row r="373">
          <cell r="I373">
            <v>0</v>
          </cell>
          <cell r="K373" t="str">
            <v>Canadá</v>
          </cell>
          <cell r="O373">
            <v>0</v>
          </cell>
        </row>
        <row r="374">
          <cell r="I374">
            <v>7.4</v>
          </cell>
          <cell r="K374" t="str">
            <v>Reino Unido</v>
          </cell>
          <cell r="O374">
            <v>0</v>
          </cell>
        </row>
        <row r="375">
          <cell r="I375">
            <v>0.38</v>
          </cell>
          <cell r="K375" t="str">
            <v>Suiça</v>
          </cell>
          <cell r="O375">
            <v>0</v>
          </cell>
        </row>
        <row r="376">
          <cell r="I376">
            <v>0</v>
          </cell>
          <cell r="K376" t="str">
            <v>Brasil</v>
          </cell>
          <cell r="O376">
            <v>0</v>
          </cell>
        </row>
        <row r="377">
          <cell r="I377">
            <v>0</v>
          </cell>
          <cell r="K377" t="str">
            <v>Brasil</v>
          </cell>
          <cell r="O377">
            <v>0</v>
          </cell>
        </row>
        <row r="378">
          <cell r="I378">
            <v>0</v>
          </cell>
          <cell r="K378" t="str">
            <v>Reino Unido</v>
          </cell>
          <cell r="O378">
            <v>0</v>
          </cell>
        </row>
        <row r="379">
          <cell r="I379">
            <v>0</v>
          </cell>
          <cell r="K379" t="str">
            <v>Reino Unido</v>
          </cell>
          <cell r="O379">
            <v>0</v>
          </cell>
        </row>
        <row r="380">
          <cell r="I380">
            <v>0.04</v>
          </cell>
          <cell r="K380" t="str">
            <v>Reino Unido</v>
          </cell>
          <cell r="O380">
            <v>0</v>
          </cell>
        </row>
        <row r="381">
          <cell r="I381">
            <v>3.15</v>
          </cell>
          <cell r="K381" t="str">
            <v>Suiça</v>
          </cell>
          <cell r="O381">
            <v>0</v>
          </cell>
        </row>
        <row r="382">
          <cell r="I382">
            <v>0</v>
          </cell>
          <cell r="K382" t="str">
            <v>Alemanha</v>
          </cell>
          <cell r="O382">
            <v>0</v>
          </cell>
        </row>
        <row r="383">
          <cell r="I383">
            <v>0.98</v>
          </cell>
          <cell r="K383" t="str">
            <v>Reino Unido</v>
          </cell>
          <cell r="O383">
            <v>0</v>
          </cell>
        </row>
        <row r="384">
          <cell r="I384">
            <v>0</v>
          </cell>
          <cell r="K384" t="str">
            <v>Espanha</v>
          </cell>
          <cell r="O384">
            <v>0</v>
          </cell>
        </row>
        <row r="385">
          <cell r="I385">
            <v>0.14000000000000001</v>
          </cell>
          <cell r="K385" t="str">
            <v>Canadá</v>
          </cell>
          <cell r="O385">
            <v>0</v>
          </cell>
        </row>
        <row r="386">
          <cell r="I386">
            <v>0</v>
          </cell>
          <cell r="K386" t="str">
            <v>França</v>
          </cell>
          <cell r="O386">
            <v>0</v>
          </cell>
        </row>
        <row r="387">
          <cell r="I387">
            <v>0.63</v>
          </cell>
          <cell r="K387" t="str">
            <v>Cabo Verde</v>
          </cell>
          <cell r="O387">
            <v>0</v>
          </cell>
        </row>
        <row r="388">
          <cell r="I388">
            <v>0</v>
          </cell>
          <cell r="K388" t="str">
            <v>Suiça</v>
          </cell>
          <cell r="O388">
            <v>0</v>
          </cell>
        </row>
        <row r="389">
          <cell r="I389">
            <v>116.42</v>
          </cell>
          <cell r="K389" t="str">
            <v>Africa do Sul</v>
          </cell>
          <cell r="O389">
            <v>0</v>
          </cell>
        </row>
        <row r="390">
          <cell r="I390">
            <v>0</v>
          </cell>
          <cell r="K390" t="str">
            <v>Espanha</v>
          </cell>
          <cell r="O390">
            <v>0</v>
          </cell>
        </row>
        <row r="391">
          <cell r="I391">
            <v>0</v>
          </cell>
          <cell r="K391" t="str">
            <v>Reino Unido</v>
          </cell>
          <cell r="O391">
            <v>0</v>
          </cell>
        </row>
        <row r="392">
          <cell r="I392">
            <v>0.71</v>
          </cell>
          <cell r="K392" t="str">
            <v>Brasil</v>
          </cell>
          <cell r="O392">
            <v>0</v>
          </cell>
        </row>
        <row r="393">
          <cell r="I393">
            <v>0</v>
          </cell>
          <cell r="K393" t="str">
            <v>Reino Unido</v>
          </cell>
          <cell r="O393">
            <v>0</v>
          </cell>
        </row>
        <row r="394">
          <cell r="I394">
            <v>0</v>
          </cell>
          <cell r="K394" t="str">
            <v>Espanha</v>
          </cell>
          <cell r="O394">
            <v>0</v>
          </cell>
        </row>
        <row r="395">
          <cell r="I395">
            <v>0</v>
          </cell>
          <cell r="K395" t="str">
            <v>Suiça</v>
          </cell>
          <cell r="O395">
            <v>0</v>
          </cell>
        </row>
        <row r="396">
          <cell r="I396">
            <v>0</v>
          </cell>
          <cell r="K396" t="str">
            <v>Angola</v>
          </cell>
          <cell r="O396">
            <v>0</v>
          </cell>
        </row>
        <row r="397">
          <cell r="I397">
            <v>0</v>
          </cell>
          <cell r="K397" t="str">
            <v>Espanha</v>
          </cell>
          <cell r="O397">
            <v>0</v>
          </cell>
        </row>
        <row r="398">
          <cell r="I398">
            <v>0</v>
          </cell>
          <cell r="K398" t="str">
            <v>Espanha</v>
          </cell>
          <cell r="O398">
            <v>0</v>
          </cell>
        </row>
        <row r="399">
          <cell r="I399">
            <v>0</v>
          </cell>
          <cell r="K399" t="str">
            <v>Espanha</v>
          </cell>
          <cell r="O399">
            <v>0</v>
          </cell>
        </row>
        <row r="400">
          <cell r="I400">
            <v>35.56</v>
          </cell>
          <cell r="K400" t="str">
            <v>Reino Unido</v>
          </cell>
          <cell r="O400">
            <v>0</v>
          </cell>
        </row>
        <row r="401">
          <cell r="I401">
            <v>0</v>
          </cell>
          <cell r="K401" t="str">
            <v>Espanha</v>
          </cell>
          <cell r="O401">
            <v>0</v>
          </cell>
        </row>
        <row r="402">
          <cell r="I402">
            <v>0.05</v>
          </cell>
          <cell r="K402" t="str">
            <v>Espanha</v>
          </cell>
          <cell r="O402">
            <v>0</v>
          </cell>
        </row>
        <row r="403">
          <cell r="I403">
            <v>0</v>
          </cell>
          <cell r="K403" t="str">
            <v>Ilhas Turks &amp; Caiques</v>
          </cell>
          <cell r="O403">
            <v>0</v>
          </cell>
        </row>
        <row r="404">
          <cell r="I404">
            <v>0</v>
          </cell>
          <cell r="K404" t="str">
            <v>Espanha</v>
          </cell>
          <cell r="O404">
            <v>0</v>
          </cell>
        </row>
        <row r="405">
          <cell r="I405">
            <v>0.5</v>
          </cell>
          <cell r="K405" t="str">
            <v>Cabo Verde</v>
          </cell>
          <cell r="O405">
            <v>0</v>
          </cell>
        </row>
        <row r="406">
          <cell r="I406">
            <v>0</v>
          </cell>
          <cell r="K406" t="str">
            <v>Brasil</v>
          </cell>
          <cell r="O406">
            <v>0</v>
          </cell>
        </row>
        <row r="407">
          <cell r="I407">
            <v>8.66</v>
          </cell>
          <cell r="K407" t="str">
            <v>França</v>
          </cell>
          <cell r="O407">
            <v>0</v>
          </cell>
        </row>
        <row r="408">
          <cell r="I408">
            <v>1.03</v>
          </cell>
          <cell r="K408" t="str">
            <v>França</v>
          </cell>
          <cell r="O408">
            <v>0</v>
          </cell>
        </row>
        <row r="409">
          <cell r="I409">
            <v>0</v>
          </cell>
          <cell r="K409" t="str">
            <v>Espanha</v>
          </cell>
          <cell r="O409">
            <v>0</v>
          </cell>
        </row>
        <row r="410">
          <cell r="I410">
            <v>363.21</v>
          </cell>
          <cell r="K410" t="str">
            <v>Espanha</v>
          </cell>
          <cell r="O410">
            <v>0</v>
          </cell>
        </row>
        <row r="411">
          <cell r="I411">
            <v>5.7</v>
          </cell>
          <cell r="K411" t="str">
            <v>Espanha</v>
          </cell>
          <cell r="O411">
            <v>0</v>
          </cell>
        </row>
        <row r="412">
          <cell r="I412">
            <v>0.99</v>
          </cell>
          <cell r="K412" t="str">
            <v>França</v>
          </cell>
          <cell r="O412">
            <v>0</v>
          </cell>
        </row>
        <row r="413">
          <cell r="I413">
            <v>0</v>
          </cell>
          <cell r="K413" t="str">
            <v>Espanha</v>
          </cell>
          <cell r="O413">
            <v>0</v>
          </cell>
        </row>
        <row r="414">
          <cell r="I414">
            <v>0.56000000000000005</v>
          </cell>
          <cell r="K414" t="str">
            <v>Espanha</v>
          </cell>
          <cell r="O414">
            <v>0</v>
          </cell>
        </row>
        <row r="415">
          <cell r="I415">
            <v>1.48</v>
          </cell>
          <cell r="K415" t="str">
            <v>Suiça</v>
          </cell>
          <cell r="O415">
            <v>0</v>
          </cell>
        </row>
        <row r="416">
          <cell r="I416">
            <v>0</v>
          </cell>
          <cell r="K416" t="str">
            <v>Venezuela</v>
          </cell>
          <cell r="O416">
            <v>0</v>
          </cell>
        </row>
        <row r="417">
          <cell r="I417">
            <v>0</v>
          </cell>
          <cell r="K417" t="str">
            <v>Espanha</v>
          </cell>
          <cell r="O417">
            <v>0</v>
          </cell>
        </row>
        <row r="418">
          <cell r="I418">
            <v>0.57999999999999996</v>
          </cell>
          <cell r="K418" t="str">
            <v>França</v>
          </cell>
          <cell r="O418">
            <v>0</v>
          </cell>
        </row>
        <row r="419">
          <cell r="I419">
            <v>1.28</v>
          </cell>
          <cell r="K419" t="str">
            <v>Alemanha</v>
          </cell>
          <cell r="O419">
            <v>0</v>
          </cell>
        </row>
        <row r="420">
          <cell r="I420">
            <v>52.5</v>
          </cell>
          <cell r="K420" t="str">
            <v>Espanha</v>
          </cell>
          <cell r="O420">
            <v>0</v>
          </cell>
        </row>
        <row r="421">
          <cell r="I421">
            <v>55.03</v>
          </cell>
          <cell r="K421" t="str">
            <v>França</v>
          </cell>
          <cell r="O421">
            <v>0</v>
          </cell>
        </row>
        <row r="422">
          <cell r="I422">
            <v>0</v>
          </cell>
          <cell r="K422" t="str">
            <v>Austrália</v>
          </cell>
          <cell r="O422">
            <v>0</v>
          </cell>
        </row>
        <row r="423">
          <cell r="I423">
            <v>3.33</v>
          </cell>
          <cell r="K423" t="str">
            <v>Estados Unidos América</v>
          </cell>
          <cell r="O423">
            <v>0</v>
          </cell>
        </row>
        <row r="424">
          <cell r="I424">
            <v>0.03</v>
          </cell>
          <cell r="K424" t="str">
            <v>República Checa</v>
          </cell>
          <cell r="O424">
            <v>0</v>
          </cell>
        </row>
        <row r="425">
          <cell r="I425">
            <v>0</v>
          </cell>
          <cell r="K425" t="str">
            <v>Espanha</v>
          </cell>
          <cell r="O425">
            <v>0</v>
          </cell>
        </row>
        <row r="426">
          <cell r="I426">
            <v>1.36</v>
          </cell>
          <cell r="K426" t="str">
            <v>Espanha</v>
          </cell>
          <cell r="O426">
            <v>0</v>
          </cell>
        </row>
        <row r="427">
          <cell r="I427">
            <v>0</v>
          </cell>
          <cell r="K427" t="str">
            <v>Espanha</v>
          </cell>
          <cell r="O427">
            <v>0</v>
          </cell>
        </row>
        <row r="428">
          <cell r="I428">
            <v>0</v>
          </cell>
          <cell r="K428" t="str">
            <v>Espanha</v>
          </cell>
          <cell r="O428">
            <v>0</v>
          </cell>
        </row>
        <row r="429">
          <cell r="I429">
            <v>0</v>
          </cell>
          <cell r="K429" t="str">
            <v>Gibraltar</v>
          </cell>
          <cell r="O429">
            <v>0</v>
          </cell>
        </row>
        <row r="430">
          <cell r="I430">
            <v>0</v>
          </cell>
          <cell r="K430" t="str">
            <v>Ilhas Turks &amp; Caiques</v>
          </cell>
          <cell r="O430">
            <v>0</v>
          </cell>
        </row>
        <row r="431">
          <cell r="I431">
            <v>1.75</v>
          </cell>
          <cell r="K431" t="str">
            <v>Espanha</v>
          </cell>
          <cell r="O431">
            <v>0</v>
          </cell>
        </row>
        <row r="432">
          <cell r="I432">
            <v>0</v>
          </cell>
          <cell r="K432" t="str">
            <v>Venezuela</v>
          </cell>
          <cell r="O432">
            <v>0</v>
          </cell>
        </row>
        <row r="433">
          <cell r="I433">
            <v>0</v>
          </cell>
          <cell r="K433" t="str">
            <v>França</v>
          </cell>
          <cell r="O433">
            <v>0</v>
          </cell>
        </row>
        <row r="434">
          <cell r="I434">
            <v>9.8000000000000007</v>
          </cell>
          <cell r="K434" t="str">
            <v>Venezuela</v>
          </cell>
          <cell r="O434">
            <v>0</v>
          </cell>
        </row>
        <row r="435">
          <cell r="I435">
            <v>0</v>
          </cell>
          <cell r="K435" t="str">
            <v>Venezuela</v>
          </cell>
          <cell r="O435">
            <v>0</v>
          </cell>
        </row>
        <row r="436">
          <cell r="I436">
            <v>0</v>
          </cell>
          <cell r="K436" t="str">
            <v>Angola</v>
          </cell>
          <cell r="O436">
            <v>0</v>
          </cell>
        </row>
        <row r="437">
          <cell r="I437">
            <v>0.06</v>
          </cell>
          <cell r="K437" t="str">
            <v>França</v>
          </cell>
          <cell r="O437">
            <v>0</v>
          </cell>
        </row>
        <row r="438">
          <cell r="I438">
            <v>0.08</v>
          </cell>
          <cell r="K438" t="str">
            <v>Suiça</v>
          </cell>
          <cell r="O438">
            <v>0</v>
          </cell>
        </row>
        <row r="439">
          <cell r="I439">
            <v>0.02</v>
          </cell>
          <cell r="K439" t="str">
            <v>Espanha</v>
          </cell>
          <cell r="O439">
            <v>0</v>
          </cell>
        </row>
        <row r="440">
          <cell r="I440">
            <v>0</v>
          </cell>
          <cell r="K440" t="str">
            <v>Espanha</v>
          </cell>
          <cell r="O440">
            <v>0</v>
          </cell>
        </row>
        <row r="441">
          <cell r="I441">
            <v>0.64</v>
          </cell>
          <cell r="K441" t="str">
            <v>Brasil</v>
          </cell>
          <cell r="O441">
            <v>0</v>
          </cell>
        </row>
        <row r="442">
          <cell r="I442">
            <v>0.19</v>
          </cell>
          <cell r="K442" t="str">
            <v>Bélgica</v>
          </cell>
          <cell r="O442">
            <v>0</v>
          </cell>
        </row>
        <row r="443">
          <cell r="I443">
            <v>0</v>
          </cell>
          <cell r="K443" t="str">
            <v>Espanha</v>
          </cell>
          <cell r="O443">
            <v>0</v>
          </cell>
        </row>
        <row r="444">
          <cell r="I444">
            <v>0</v>
          </cell>
          <cell r="K444" t="str">
            <v>Suiça</v>
          </cell>
          <cell r="O444">
            <v>0</v>
          </cell>
        </row>
        <row r="445">
          <cell r="I445">
            <v>0</v>
          </cell>
          <cell r="K445" t="str">
            <v>França</v>
          </cell>
          <cell r="O445">
            <v>0</v>
          </cell>
        </row>
        <row r="446">
          <cell r="I446">
            <v>0</v>
          </cell>
          <cell r="K446" t="str">
            <v>Africa do Sul</v>
          </cell>
          <cell r="O446">
            <v>0</v>
          </cell>
        </row>
        <row r="447">
          <cell r="I447">
            <v>4.59</v>
          </cell>
          <cell r="K447" t="str">
            <v>Venezuela</v>
          </cell>
          <cell r="O447">
            <v>0</v>
          </cell>
        </row>
        <row r="448">
          <cell r="I448">
            <v>0.56000000000000005</v>
          </cell>
          <cell r="K448" t="str">
            <v>Suiça</v>
          </cell>
          <cell r="O448">
            <v>0</v>
          </cell>
        </row>
        <row r="449">
          <cell r="I449">
            <v>0</v>
          </cell>
          <cell r="K449" t="str">
            <v>Venezuela</v>
          </cell>
          <cell r="O449">
            <v>0</v>
          </cell>
        </row>
        <row r="450">
          <cell r="I450">
            <v>0</v>
          </cell>
          <cell r="K450" t="str">
            <v>Venezuela</v>
          </cell>
          <cell r="O450">
            <v>0</v>
          </cell>
        </row>
        <row r="451">
          <cell r="I451">
            <v>0</v>
          </cell>
          <cell r="K451" t="str">
            <v>Espanha</v>
          </cell>
          <cell r="O451">
            <v>0</v>
          </cell>
        </row>
        <row r="452">
          <cell r="I452">
            <v>0</v>
          </cell>
          <cell r="K452" t="str">
            <v>França</v>
          </cell>
          <cell r="O452">
            <v>0</v>
          </cell>
        </row>
        <row r="453">
          <cell r="I453">
            <v>0</v>
          </cell>
          <cell r="K453" t="str">
            <v>Espanha</v>
          </cell>
          <cell r="O453">
            <v>0</v>
          </cell>
        </row>
        <row r="454">
          <cell r="I454">
            <v>0</v>
          </cell>
          <cell r="K454" t="str">
            <v>Espanha</v>
          </cell>
          <cell r="O454">
            <v>0</v>
          </cell>
        </row>
        <row r="455">
          <cell r="I455">
            <v>0.13</v>
          </cell>
          <cell r="K455" t="str">
            <v>Estados Unidos América</v>
          </cell>
          <cell r="O455">
            <v>0</v>
          </cell>
        </row>
        <row r="456">
          <cell r="I456">
            <v>0</v>
          </cell>
          <cell r="K456" t="str">
            <v>Suiça</v>
          </cell>
          <cell r="O456">
            <v>0</v>
          </cell>
        </row>
        <row r="457">
          <cell r="I457">
            <v>0</v>
          </cell>
          <cell r="K457" t="str">
            <v>Estados Unidos América</v>
          </cell>
          <cell r="O457">
            <v>0</v>
          </cell>
        </row>
        <row r="458">
          <cell r="I458">
            <v>0.53</v>
          </cell>
          <cell r="K458" t="str">
            <v>França</v>
          </cell>
          <cell r="O458">
            <v>0</v>
          </cell>
        </row>
        <row r="459">
          <cell r="I459">
            <v>0.31</v>
          </cell>
          <cell r="K459" t="str">
            <v>Alemanha</v>
          </cell>
          <cell r="O459">
            <v>0</v>
          </cell>
        </row>
        <row r="460">
          <cell r="I460">
            <v>0.05</v>
          </cell>
          <cell r="K460" t="str">
            <v>Espanha</v>
          </cell>
          <cell r="O460">
            <v>0</v>
          </cell>
        </row>
        <row r="461">
          <cell r="I461">
            <v>0</v>
          </cell>
          <cell r="K461" t="str">
            <v>Espanha</v>
          </cell>
          <cell r="O461">
            <v>0</v>
          </cell>
        </row>
        <row r="462">
          <cell r="I462">
            <v>0.04</v>
          </cell>
          <cell r="K462" t="str">
            <v>Espanha</v>
          </cell>
          <cell r="O462">
            <v>0</v>
          </cell>
        </row>
        <row r="463">
          <cell r="I463">
            <v>3.89</v>
          </cell>
          <cell r="K463" t="str">
            <v>França</v>
          </cell>
          <cell r="O463">
            <v>0</v>
          </cell>
        </row>
        <row r="464">
          <cell r="I464">
            <v>12.48</v>
          </cell>
          <cell r="K464" t="str">
            <v>França</v>
          </cell>
          <cell r="O464">
            <v>0</v>
          </cell>
        </row>
        <row r="465">
          <cell r="I465">
            <v>0</v>
          </cell>
          <cell r="K465" t="str">
            <v>Alemanha</v>
          </cell>
          <cell r="O465">
            <v>0</v>
          </cell>
        </row>
        <row r="466">
          <cell r="I466">
            <v>0</v>
          </cell>
          <cell r="K466" t="str">
            <v>França</v>
          </cell>
          <cell r="O466">
            <v>0</v>
          </cell>
        </row>
        <row r="467">
          <cell r="I467">
            <v>8.64</v>
          </cell>
          <cell r="K467" t="str">
            <v>Holanda</v>
          </cell>
          <cell r="O467">
            <v>0</v>
          </cell>
        </row>
        <row r="468">
          <cell r="I468">
            <v>0</v>
          </cell>
          <cell r="K468" t="str">
            <v>Reino Unido</v>
          </cell>
          <cell r="O468">
            <v>0</v>
          </cell>
        </row>
        <row r="469">
          <cell r="I469">
            <v>0.08</v>
          </cell>
          <cell r="K469" t="str">
            <v>Angola</v>
          </cell>
          <cell r="O469">
            <v>0</v>
          </cell>
        </row>
        <row r="470">
          <cell r="I470">
            <v>28.6</v>
          </cell>
          <cell r="K470" t="str">
            <v>Suiça</v>
          </cell>
          <cell r="O470">
            <v>0</v>
          </cell>
        </row>
        <row r="471">
          <cell r="I471">
            <v>0</v>
          </cell>
          <cell r="K471" t="str">
            <v>Espanha</v>
          </cell>
          <cell r="O471">
            <v>0</v>
          </cell>
        </row>
        <row r="472">
          <cell r="I472">
            <v>0</v>
          </cell>
          <cell r="K472" t="str">
            <v>Espanha</v>
          </cell>
          <cell r="O472">
            <v>0</v>
          </cell>
        </row>
        <row r="473">
          <cell r="I473">
            <v>0.02</v>
          </cell>
          <cell r="K473" t="str">
            <v>Bélgica</v>
          </cell>
          <cell r="O473">
            <v>0</v>
          </cell>
        </row>
        <row r="474">
          <cell r="I474">
            <v>0.08</v>
          </cell>
          <cell r="K474" t="str">
            <v>Suiça</v>
          </cell>
          <cell r="O474">
            <v>0</v>
          </cell>
        </row>
        <row r="475">
          <cell r="I475">
            <v>0</v>
          </cell>
          <cell r="K475" t="str">
            <v>Estados Unidos América</v>
          </cell>
          <cell r="O475">
            <v>0</v>
          </cell>
        </row>
        <row r="476">
          <cell r="I476">
            <v>0</v>
          </cell>
          <cell r="K476" t="str">
            <v>Espanha</v>
          </cell>
          <cell r="O476">
            <v>0</v>
          </cell>
        </row>
        <row r="477">
          <cell r="I477">
            <v>0</v>
          </cell>
          <cell r="K477" t="str">
            <v>Reino Unido</v>
          </cell>
          <cell r="O477">
            <v>0</v>
          </cell>
        </row>
        <row r="478">
          <cell r="I478">
            <v>0</v>
          </cell>
          <cell r="K478" t="str">
            <v>Africa do Sul</v>
          </cell>
          <cell r="O478">
            <v>0</v>
          </cell>
        </row>
        <row r="479">
          <cell r="I479">
            <v>0</v>
          </cell>
          <cell r="K479" t="str">
            <v>Africa do Sul</v>
          </cell>
          <cell r="O479">
            <v>0</v>
          </cell>
        </row>
        <row r="480">
          <cell r="I480">
            <v>7.18</v>
          </cell>
          <cell r="K480" t="str">
            <v>Africa do Sul</v>
          </cell>
          <cell r="O480">
            <v>0</v>
          </cell>
        </row>
        <row r="481">
          <cell r="I481">
            <v>0</v>
          </cell>
          <cell r="K481" t="str">
            <v>Holanda</v>
          </cell>
          <cell r="O481">
            <v>0</v>
          </cell>
        </row>
        <row r="482">
          <cell r="I482">
            <v>0.48</v>
          </cell>
          <cell r="K482" t="str">
            <v>Reino Unido</v>
          </cell>
          <cell r="O482">
            <v>0</v>
          </cell>
        </row>
        <row r="483">
          <cell r="I483">
            <v>0</v>
          </cell>
          <cell r="K483" t="str">
            <v>Reino Unido</v>
          </cell>
          <cell r="O483">
            <v>0</v>
          </cell>
        </row>
        <row r="484">
          <cell r="I484">
            <v>0.66</v>
          </cell>
          <cell r="K484" t="str">
            <v>Reino Unido</v>
          </cell>
          <cell r="O484">
            <v>0</v>
          </cell>
        </row>
        <row r="485">
          <cell r="I485">
            <v>0</v>
          </cell>
          <cell r="K485" t="str">
            <v>Espanha</v>
          </cell>
          <cell r="O485">
            <v>0</v>
          </cell>
        </row>
        <row r="486">
          <cell r="I486">
            <v>0.02</v>
          </cell>
          <cell r="K486" t="str">
            <v>Gibraltar</v>
          </cell>
          <cell r="O486">
            <v>0</v>
          </cell>
        </row>
        <row r="487">
          <cell r="I487">
            <v>0.28000000000000003</v>
          </cell>
          <cell r="K487" t="str">
            <v>Angola</v>
          </cell>
          <cell r="O487">
            <v>0</v>
          </cell>
        </row>
        <row r="488">
          <cell r="I488">
            <v>0.02</v>
          </cell>
          <cell r="K488" t="str">
            <v>Espanha</v>
          </cell>
          <cell r="O488">
            <v>0</v>
          </cell>
        </row>
        <row r="489">
          <cell r="I489">
            <v>0</v>
          </cell>
          <cell r="K489" t="str">
            <v>Espanha</v>
          </cell>
          <cell r="O489">
            <v>0</v>
          </cell>
        </row>
        <row r="490">
          <cell r="I490">
            <v>0.31</v>
          </cell>
          <cell r="K490" t="str">
            <v>Espanha</v>
          </cell>
          <cell r="O490">
            <v>0</v>
          </cell>
        </row>
        <row r="491">
          <cell r="I491">
            <v>0</v>
          </cell>
          <cell r="K491" t="str">
            <v>Gibraltar</v>
          </cell>
          <cell r="O491">
            <v>0</v>
          </cell>
        </row>
        <row r="492">
          <cell r="I492">
            <v>0.15</v>
          </cell>
          <cell r="K492" t="str">
            <v>Espanha</v>
          </cell>
          <cell r="O492">
            <v>0</v>
          </cell>
        </row>
        <row r="493">
          <cell r="I493">
            <v>0</v>
          </cell>
          <cell r="K493" t="str">
            <v>Suiça</v>
          </cell>
          <cell r="O493">
            <v>0</v>
          </cell>
        </row>
        <row r="494">
          <cell r="I494">
            <v>0.15</v>
          </cell>
          <cell r="K494" t="str">
            <v>Angola</v>
          </cell>
          <cell r="O494">
            <v>0</v>
          </cell>
        </row>
        <row r="495">
          <cell r="I495">
            <v>0</v>
          </cell>
          <cell r="K495" t="str">
            <v>França</v>
          </cell>
          <cell r="O495">
            <v>0</v>
          </cell>
        </row>
        <row r="496">
          <cell r="I496">
            <v>0.52</v>
          </cell>
          <cell r="K496" t="str">
            <v>Brasil</v>
          </cell>
          <cell r="O496">
            <v>0</v>
          </cell>
        </row>
        <row r="497">
          <cell r="I497">
            <v>0.05</v>
          </cell>
          <cell r="K497" t="str">
            <v>Reino Unido</v>
          </cell>
          <cell r="O497">
            <v>0</v>
          </cell>
        </row>
        <row r="498">
          <cell r="I498">
            <v>0.9</v>
          </cell>
          <cell r="K498" t="str">
            <v>Alemanha</v>
          </cell>
          <cell r="O498">
            <v>0</v>
          </cell>
        </row>
        <row r="499">
          <cell r="I499">
            <v>0</v>
          </cell>
          <cell r="K499" t="str">
            <v>Venezuela</v>
          </cell>
          <cell r="O499">
            <v>0</v>
          </cell>
        </row>
        <row r="500">
          <cell r="I500">
            <v>0.04</v>
          </cell>
          <cell r="K500" t="str">
            <v>Africa do Sul</v>
          </cell>
          <cell r="O500">
            <v>0</v>
          </cell>
        </row>
        <row r="501">
          <cell r="I501">
            <v>0</v>
          </cell>
          <cell r="K501" t="str">
            <v>França</v>
          </cell>
          <cell r="O501">
            <v>0</v>
          </cell>
        </row>
        <row r="502">
          <cell r="I502">
            <v>0</v>
          </cell>
          <cell r="K502" t="str">
            <v>França</v>
          </cell>
          <cell r="O502">
            <v>0</v>
          </cell>
        </row>
        <row r="503">
          <cell r="I503">
            <v>0</v>
          </cell>
          <cell r="K503" t="str">
            <v>Venezuela</v>
          </cell>
          <cell r="O503">
            <v>0</v>
          </cell>
        </row>
        <row r="504">
          <cell r="I504">
            <v>5.1100000000000003</v>
          </cell>
          <cell r="K504" t="str">
            <v>Venezuela</v>
          </cell>
          <cell r="O504">
            <v>0</v>
          </cell>
        </row>
        <row r="505">
          <cell r="I505">
            <v>3.6</v>
          </cell>
          <cell r="K505" t="str">
            <v>Alemanha</v>
          </cell>
          <cell r="O505">
            <v>0</v>
          </cell>
        </row>
        <row r="506">
          <cell r="I506">
            <v>0.19</v>
          </cell>
          <cell r="K506" t="str">
            <v>França</v>
          </cell>
          <cell r="O506">
            <v>0</v>
          </cell>
        </row>
        <row r="507">
          <cell r="I507">
            <v>0</v>
          </cell>
          <cell r="K507" t="str">
            <v>Suiça</v>
          </cell>
          <cell r="O507">
            <v>0</v>
          </cell>
        </row>
        <row r="508">
          <cell r="I508">
            <v>0</v>
          </cell>
          <cell r="K508" t="str">
            <v>Suiça</v>
          </cell>
          <cell r="O508">
            <v>0</v>
          </cell>
        </row>
        <row r="509">
          <cell r="I509">
            <v>0.13</v>
          </cell>
          <cell r="K509" t="str">
            <v>França</v>
          </cell>
          <cell r="O509">
            <v>0</v>
          </cell>
        </row>
        <row r="510">
          <cell r="I510">
            <v>0.9</v>
          </cell>
          <cell r="K510" t="str">
            <v>França</v>
          </cell>
          <cell r="O510">
            <v>0</v>
          </cell>
        </row>
        <row r="511">
          <cell r="I511">
            <v>65.27</v>
          </cell>
          <cell r="K511" t="str">
            <v>Alemanha</v>
          </cell>
          <cell r="O511">
            <v>0</v>
          </cell>
        </row>
        <row r="512">
          <cell r="I512">
            <v>0</v>
          </cell>
          <cell r="K512" t="str">
            <v>Alemanha</v>
          </cell>
          <cell r="O512">
            <v>0</v>
          </cell>
        </row>
        <row r="513">
          <cell r="I513">
            <v>0</v>
          </cell>
          <cell r="K513" t="str">
            <v>Suiça</v>
          </cell>
          <cell r="O513">
            <v>0</v>
          </cell>
        </row>
        <row r="514">
          <cell r="I514">
            <v>0</v>
          </cell>
          <cell r="K514" t="str">
            <v>Suiça</v>
          </cell>
          <cell r="O514">
            <v>0</v>
          </cell>
        </row>
        <row r="515">
          <cell r="I515">
            <v>0</v>
          </cell>
          <cell r="K515" t="str">
            <v>Alemanha</v>
          </cell>
          <cell r="O515">
            <v>0</v>
          </cell>
        </row>
        <row r="516">
          <cell r="I516">
            <v>1.69</v>
          </cell>
          <cell r="K516" t="str">
            <v>França</v>
          </cell>
          <cell r="O516">
            <v>0</v>
          </cell>
        </row>
        <row r="517">
          <cell r="I517">
            <v>2.2400000000000002</v>
          </cell>
          <cell r="K517" t="str">
            <v>Suiça</v>
          </cell>
          <cell r="O517">
            <v>0</v>
          </cell>
        </row>
        <row r="518">
          <cell r="I518">
            <v>5.51</v>
          </cell>
          <cell r="K518" t="str">
            <v>Suiça</v>
          </cell>
          <cell r="O518">
            <v>0</v>
          </cell>
        </row>
        <row r="519">
          <cell r="I519">
            <v>11</v>
          </cell>
          <cell r="K519" t="str">
            <v>Reino Unido</v>
          </cell>
          <cell r="O519">
            <v>0</v>
          </cell>
        </row>
        <row r="520">
          <cell r="I520">
            <v>2.14</v>
          </cell>
          <cell r="K520" t="str">
            <v>Reino Unido</v>
          </cell>
          <cell r="O520">
            <v>0</v>
          </cell>
        </row>
        <row r="521">
          <cell r="I521">
            <v>1.49</v>
          </cell>
          <cell r="K521" t="str">
            <v>Luxemburgo</v>
          </cell>
          <cell r="O521">
            <v>0</v>
          </cell>
        </row>
        <row r="522">
          <cell r="I522">
            <v>51.87</v>
          </cell>
          <cell r="K522" t="str">
            <v>Espanha</v>
          </cell>
          <cell r="O522">
            <v>0</v>
          </cell>
        </row>
        <row r="523">
          <cell r="I523">
            <v>7.73</v>
          </cell>
          <cell r="K523" t="str">
            <v>República Checa</v>
          </cell>
          <cell r="O523">
            <v>0</v>
          </cell>
        </row>
        <row r="524">
          <cell r="I524">
            <v>0.74</v>
          </cell>
          <cell r="K524" t="str">
            <v>França</v>
          </cell>
          <cell r="O524">
            <v>0</v>
          </cell>
        </row>
        <row r="525">
          <cell r="I525">
            <v>11.44</v>
          </cell>
          <cell r="K525" t="str">
            <v>Suiça</v>
          </cell>
          <cell r="O525">
            <v>0</v>
          </cell>
        </row>
        <row r="526">
          <cell r="I526">
            <v>208.55</v>
          </cell>
          <cell r="K526" t="str">
            <v>França</v>
          </cell>
          <cell r="O526">
            <v>0</v>
          </cell>
        </row>
        <row r="527">
          <cell r="I527">
            <v>4.95</v>
          </cell>
          <cell r="K527" t="str">
            <v>Suiça</v>
          </cell>
          <cell r="O527">
            <v>0</v>
          </cell>
        </row>
        <row r="528">
          <cell r="I528">
            <v>0.97</v>
          </cell>
          <cell r="K528" t="str">
            <v>Suiça</v>
          </cell>
          <cell r="O528">
            <v>0</v>
          </cell>
        </row>
        <row r="529">
          <cell r="I529">
            <v>12.02</v>
          </cell>
          <cell r="K529" t="str">
            <v>Venezuela</v>
          </cell>
          <cell r="O529">
            <v>0</v>
          </cell>
        </row>
        <row r="530">
          <cell r="I530">
            <v>39.840000000000003</v>
          </cell>
          <cell r="K530" t="str">
            <v>Suiça</v>
          </cell>
          <cell r="O530">
            <v>0</v>
          </cell>
        </row>
        <row r="531">
          <cell r="I531">
            <v>0.34</v>
          </cell>
          <cell r="K531" t="str">
            <v>Suiça</v>
          </cell>
          <cell r="O531">
            <v>0</v>
          </cell>
        </row>
        <row r="532">
          <cell r="I532">
            <v>2.4900000000000002</v>
          </cell>
          <cell r="K532" t="str">
            <v>Bélgica</v>
          </cell>
          <cell r="O532">
            <v>0</v>
          </cell>
        </row>
        <row r="533">
          <cell r="I533">
            <v>0.33</v>
          </cell>
          <cell r="K533" t="str">
            <v>Venezuela</v>
          </cell>
          <cell r="O533">
            <v>0</v>
          </cell>
        </row>
        <row r="534">
          <cell r="I534">
            <v>0.28000000000000003</v>
          </cell>
          <cell r="K534" t="str">
            <v>Venezuela</v>
          </cell>
          <cell r="O534">
            <v>0</v>
          </cell>
        </row>
        <row r="535">
          <cell r="I535">
            <v>115.02</v>
          </cell>
          <cell r="K535" t="str">
            <v>Suiça</v>
          </cell>
          <cell r="O535">
            <v>0</v>
          </cell>
        </row>
        <row r="536">
          <cell r="I536">
            <v>35.68</v>
          </cell>
          <cell r="K536" t="str">
            <v>Suiça</v>
          </cell>
          <cell r="O536">
            <v>0</v>
          </cell>
        </row>
        <row r="537">
          <cell r="I537">
            <v>2.57</v>
          </cell>
          <cell r="K537" t="str">
            <v>Suiça</v>
          </cell>
          <cell r="O537">
            <v>0</v>
          </cell>
        </row>
        <row r="538">
          <cell r="I538">
            <v>2.0299999999999998</v>
          </cell>
          <cell r="K538" t="str">
            <v>Suiça</v>
          </cell>
          <cell r="O538">
            <v>0</v>
          </cell>
        </row>
        <row r="539">
          <cell r="I539">
            <v>0.42</v>
          </cell>
          <cell r="K539" t="str">
            <v>Suiça</v>
          </cell>
          <cell r="O539">
            <v>0</v>
          </cell>
        </row>
        <row r="540">
          <cell r="I540">
            <v>26.68</v>
          </cell>
          <cell r="K540" t="str">
            <v>Espanha</v>
          </cell>
          <cell r="O540">
            <v>0</v>
          </cell>
        </row>
        <row r="541">
          <cell r="I541">
            <v>15</v>
          </cell>
          <cell r="K541" t="str">
            <v>Espanha</v>
          </cell>
          <cell r="O541">
            <v>0</v>
          </cell>
        </row>
        <row r="542">
          <cell r="I542">
            <v>0.93</v>
          </cell>
          <cell r="K542" t="str">
            <v>Africa do Sul</v>
          </cell>
          <cell r="O542">
            <v>0</v>
          </cell>
        </row>
        <row r="543">
          <cell r="I543">
            <v>20.36</v>
          </cell>
          <cell r="K543" t="str">
            <v>Alemanha</v>
          </cell>
          <cell r="O543">
            <v>0</v>
          </cell>
        </row>
        <row r="544">
          <cell r="I544">
            <v>2.23</v>
          </cell>
          <cell r="K544" t="str">
            <v>França</v>
          </cell>
          <cell r="O544">
            <v>0</v>
          </cell>
        </row>
        <row r="545">
          <cell r="I545">
            <v>3.41</v>
          </cell>
          <cell r="K545" t="str">
            <v>Alemanha</v>
          </cell>
          <cell r="O545">
            <v>0</v>
          </cell>
        </row>
        <row r="546">
          <cell r="I546">
            <v>9.23</v>
          </cell>
          <cell r="K546" t="str">
            <v>Angola</v>
          </cell>
          <cell r="O546">
            <v>0</v>
          </cell>
        </row>
        <row r="547">
          <cell r="I547">
            <v>0.4</v>
          </cell>
          <cell r="K547" t="str">
            <v>Espanha</v>
          </cell>
          <cell r="O547">
            <v>0</v>
          </cell>
        </row>
        <row r="548">
          <cell r="I548">
            <v>3.6</v>
          </cell>
          <cell r="K548" t="str">
            <v>Alemanha</v>
          </cell>
          <cell r="O548">
            <v>0</v>
          </cell>
        </row>
        <row r="549">
          <cell r="I549">
            <v>1.07</v>
          </cell>
          <cell r="K549" t="str">
            <v>Suiça</v>
          </cell>
          <cell r="O549">
            <v>0</v>
          </cell>
        </row>
        <row r="550">
          <cell r="I550">
            <v>0.56000000000000005</v>
          </cell>
          <cell r="K550" t="str">
            <v>Suiça</v>
          </cell>
          <cell r="O550">
            <v>0</v>
          </cell>
        </row>
        <row r="551">
          <cell r="I551">
            <v>40.71</v>
          </cell>
          <cell r="K551" t="str">
            <v>França</v>
          </cell>
          <cell r="O551">
            <v>0</v>
          </cell>
        </row>
        <row r="552">
          <cell r="I552">
            <v>0.5</v>
          </cell>
          <cell r="K552" t="str">
            <v>Suiça</v>
          </cell>
          <cell r="O552">
            <v>0</v>
          </cell>
        </row>
        <row r="553">
          <cell r="I553">
            <v>2.06</v>
          </cell>
          <cell r="K553" t="str">
            <v>Suiça</v>
          </cell>
          <cell r="O553">
            <v>2.06</v>
          </cell>
        </row>
        <row r="554">
          <cell r="I554">
            <v>156.51</v>
          </cell>
          <cell r="K554" t="str">
            <v>Alemanha</v>
          </cell>
          <cell r="O554">
            <v>156.51</v>
          </cell>
        </row>
        <row r="555">
          <cell r="I555">
            <v>193.86</v>
          </cell>
          <cell r="K555" t="str">
            <v>Bélgica</v>
          </cell>
          <cell r="O555">
            <v>193.86</v>
          </cell>
        </row>
        <row r="556">
          <cell r="I556">
            <v>182.28</v>
          </cell>
          <cell r="K556" t="str">
            <v>França</v>
          </cell>
          <cell r="O556">
            <v>182.28</v>
          </cell>
        </row>
        <row r="557">
          <cell r="I557">
            <v>0.33</v>
          </cell>
          <cell r="K557" t="str">
            <v>Venezuela</v>
          </cell>
          <cell r="O557">
            <v>0.33</v>
          </cell>
        </row>
        <row r="558">
          <cell r="I558">
            <v>0.12</v>
          </cell>
          <cell r="K558" t="str">
            <v>Venezuela</v>
          </cell>
          <cell r="O558">
            <v>0.12</v>
          </cell>
        </row>
        <row r="559">
          <cell r="I559">
            <v>202.33</v>
          </cell>
          <cell r="K559" t="str">
            <v>Reino Unido</v>
          </cell>
          <cell r="O559">
            <v>202.33</v>
          </cell>
        </row>
        <row r="560">
          <cell r="I560">
            <v>2.37</v>
          </cell>
          <cell r="K560" t="str">
            <v>Espanha</v>
          </cell>
          <cell r="O560">
            <v>2.37</v>
          </cell>
        </row>
        <row r="561">
          <cell r="I561">
            <v>407.23</v>
          </cell>
          <cell r="K561" t="str">
            <v>Luxemburgo</v>
          </cell>
          <cell r="O561">
            <v>407.23</v>
          </cell>
        </row>
        <row r="562">
          <cell r="I562">
            <v>333.79</v>
          </cell>
          <cell r="K562" t="str">
            <v>Espanha</v>
          </cell>
          <cell r="O562">
            <v>333.79</v>
          </cell>
        </row>
        <row r="563">
          <cell r="I563">
            <v>240.32</v>
          </cell>
          <cell r="K563" t="str">
            <v>Espanha</v>
          </cell>
          <cell r="O563">
            <v>240.32</v>
          </cell>
        </row>
        <row r="564">
          <cell r="I564">
            <v>181.61</v>
          </cell>
          <cell r="K564" t="str">
            <v>Luxemburgo</v>
          </cell>
          <cell r="O564">
            <v>181.61</v>
          </cell>
        </row>
        <row r="565">
          <cell r="I565">
            <v>272.20999999999998</v>
          </cell>
          <cell r="K565" t="str">
            <v>Suiça</v>
          </cell>
          <cell r="O565">
            <v>272.20999999999998</v>
          </cell>
        </row>
        <row r="566">
          <cell r="I566">
            <v>58.34</v>
          </cell>
          <cell r="K566" t="str">
            <v>Reino Unido</v>
          </cell>
          <cell r="O566">
            <v>58.34</v>
          </cell>
        </row>
        <row r="567">
          <cell r="I567">
            <v>167.25</v>
          </cell>
          <cell r="K567" t="str">
            <v>Brasil</v>
          </cell>
          <cell r="O567">
            <v>167.25</v>
          </cell>
        </row>
        <row r="568">
          <cell r="I568">
            <v>176.65</v>
          </cell>
          <cell r="K568" t="str">
            <v>Espanha</v>
          </cell>
          <cell r="O568">
            <v>176.65</v>
          </cell>
        </row>
        <row r="569">
          <cell r="I569">
            <v>248.21</v>
          </cell>
          <cell r="K569" t="str">
            <v>Reino Unido</v>
          </cell>
          <cell r="O569">
            <v>248.21</v>
          </cell>
        </row>
        <row r="570">
          <cell r="I570">
            <v>338.91</v>
          </cell>
          <cell r="K570" t="str">
            <v>França</v>
          </cell>
          <cell r="O570">
            <v>338.91</v>
          </cell>
        </row>
        <row r="571">
          <cell r="I571">
            <v>436.35</v>
          </cell>
          <cell r="K571" t="str">
            <v>Alemanha</v>
          </cell>
          <cell r="O571">
            <v>436.35</v>
          </cell>
        </row>
        <row r="572">
          <cell r="I572">
            <v>156.13999999999999</v>
          </cell>
          <cell r="K572" t="str">
            <v>Bélgica</v>
          </cell>
          <cell r="O572">
            <v>156.13999999999999</v>
          </cell>
        </row>
        <row r="573">
          <cell r="I573">
            <v>82.45</v>
          </cell>
          <cell r="K573" t="str">
            <v>França</v>
          </cell>
          <cell r="O573">
            <v>82.45</v>
          </cell>
        </row>
        <row r="574">
          <cell r="I574">
            <v>139.9</v>
          </cell>
          <cell r="K574" t="str">
            <v>Suiça</v>
          </cell>
          <cell r="O574">
            <v>139.9</v>
          </cell>
        </row>
        <row r="575">
          <cell r="I575">
            <v>255.65</v>
          </cell>
          <cell r="K575" t="str">
            <v>Suiça</v>
          </cell>
          <cell r="O575">
            <v>255.65</v>
          </cell>
        </row>
        <row r="576">
          <cell r="I576">
            <v>7.12</v>
          </cell>
          <cell r="K576" t="str">
            <v>França</v>
          </cell>
          <cell r="O576">
            <v>7.12</v>
          </cell>
        </row>
        <row r="577">
          <cell r="I577">
            <v>312.45999999999998</v>
          </cell>
          <cell r="K577" t="str">
            <v>Suiça</v>
          </cell>
          <cell r="O577">
            <v>312.45999999999998</v>
          </cell>
        </row>
        <row r="578">
          <cell r="I578">
            <v>56.4</v>
          </cell>
          <cell r="K578" t="str">
            <v>Alemanha</v>
          </cell>
          <cell r="O578">
            <v>56.4</v>
          </cell>
        </row>
        <row r="579">
          <cell r="I579">
            <v>45.23</v>
          </cell>
          <cell r="K579" t="str">
            <v>Reino Unido</v>
          </cell>
          <cell r="O579">
            <v>45.23</v>
          </cell>
        </row>
        <row r="580">
          <cell r="I580">
            <v>169.34</v>
          </cell>
          <cell r="K580" t="str">
            <v>França</v>
          </cell>
          <cell r="O580">
            <v>169.34</v>
          </cell>
        </row>
        <row r="581">
          <cell r="I581">
            <v>534.25</v>
          </cell>
          <cell r="K581" t="str">
            <v>Reino Unido</v>
          </cell>
          <cell r="O581">
            <v>534.25</v>
          </cell>
        </row>
        <row r="582">
          <cell r="I582">
            <v>5.31</v>
          </cell>
          <cell r="K582" t="str">
            <v>França</v>
          </cell>
          <cell r="O582">
            <v>5.31</v>
          </cell>
        </row>
        <row r="583">
          <cell r="I583">
            <v>212.3</v>
          </cell>
          <cell r="K583" t="str">
            <v>Alemanha</v>
          </cell>
          <cell r="O583">
            <v>212.3</v>
          </cell>
        </row>
        <row r="584">
          <cell r="I584">
            <v>3.82</v>
          </cell>
          <cell r="K584" t="str">
            <v>Espanha</v>
          </cell>
          <cell r="O584">
            <v>3.82</v>
          </cell>
        </row>
        <row r="585">
          <cell r="I585">
            <v>7.11</v>
          </cell>
          <cell r="K585" t="str">
            <v>Suiça</v>
          </cell>
          <cell r="O585">
            <v>7.11</v>
          </cell>
        </row>
        <row r="586">
          <cell r="I586">
            <v>6.85</v>
          </cell>
          <cell r="K586" t="str">
            <v>Suiça</v>
          </cell>
          <cell r="O586">
            <v>6.85</v>
          </cell>
        </row>
        <row r="587">
          <cell r="I587">
            <v>1.6</v>
          </cell>
          <cell r="K587" t="str">
            <v>Venezuela</v>
          </cell>
          <cell r="O587">
            <v>1.6</v>
          </cell>
        </row>
        <row r="588">
          <cell r="I588">
            <v>11.95</v>
          </cell>
          <cell r="K588" t="str">
            <v>Venezuela</v>
          </cell>
          <cell r="O588">
            <v>11.95</v>
          </cell>
        </row>
        <row r="589">
          <cell r="I589">
            <v>5.33</v>
          </cell>
          <cell r="K589" t="str">
            <v>Venezuela</v>
          </cell>
          <cell r="O589">
            <v>5.33</v>
          </cell>
        </row>
        <row r="590">
          <cell r="I590">
            <v>3.83</v>
          </cell>
          <cell r="K590" t="str">
            <v>Venezuela</v>
          </cell>
          <cell r="O590">
            <v>3.83</v>
          </cell>
        </row>
        <row r="591">
          <cell r="I591">
            <v>1.18</v>
          </cell>
          <cell r="K591" t="str">
            <v>Suiça</v>
          </cell>
          <cell r="O591">
            <v>1.18</v>
          </cell>
        </row>
        <row r="592">
          <cell r="I592">
            <v>25.79</v>
          </cell>
          <cell r="K592" t="str">
            <v>Suiça</v>
          </cell>
          <cell r="O592">
            <v>25.79</v>
          </cell>
        </row>
        <row r="593">
          <cell r="I593">
            <v>5.68</v>
          </cell>
          <cell r="K593" t="str">
            <v>Suiça</v>
          </cell>
          <cell r="O593">
            <v>5.68</v>
          </cell>
        </row>
        <row r="594">
          <cell r="I594">
            <v>5.27</v>
          </cell>
          <cell r="K594" t="str">
            <v>França</v>
          </cell>
          <cell r="O594">
            <v>5.27</v>
          </cell>
        </row>
        <row r="595">
          <cell r="I595">
            <v>6.94</v>
          </cell>
          <cell r="K595" t="str">
            <v>Alemanha</v>
          </cell>
          <cell r="O595">
            <v>6.94</v>
          </cell>
        </row>
        <row r="596">
          <cell r="I596">
            <v>318.8</v>
          </cell>
          <cell r="K596" t="str">
            <v>Suiça</v>
          </cell>
          <cell r="O596">
            <v>318.8</v>
          </cell>
        </row>
        <row r="597">
          <cell r="I597">
            <v>125.8</v>
          </cell>
          <cell r="K597" t="str">
            <v>Suiça</v>
          </cell>
          <cell r="O597">
            <v>125.8</v>
          </cell>
        </row>
        <row r="598">
          <cell r="I598">
            <v>11.47</v>
          </cell>
          <cell r="K598" t="str">
            <v>Suiça</v>
          </cell>
          <cell r="O598">
            <v>11.47</v>
          </cell>
        </row>
        <row r="599">
          <cell r="I599">
            <v>32.630000000000003</v>
          </cell>
          <cell r="K599" t="str">
            <v>Suiça</v>
          </cell>
          <cell r="O599">
            <v>32.630000000000003</v>
          </cell>
        </row>
        <row r="600">
          <cell r="I600">
            <v>5.66</v>
          </cell>
          <cell r="K600" t="str">
            <v>Canadá</v>
          </cell>
          <cell r="O600">
            <v>5.66</v>
          </cell>
        </row>
        <row r="601">
          <cell r="I601">
            <v>7.01</v>
          </cell>
          <cell r="K601" t="str">
            <v>Suiça</v>
          </cell>
          <cell r="O601">
            <v>7.01</v>
          </cell>
        </row>
        <row r="602">
          <cell r="I602">
            <v>2.88</v>
          </cell>
          <cell r="K602" t="str">
            <v>Suiça</v>
          </cell>
          <cell r="O602">
            <v>2.88</v>
          </cell>
        </row>
        <row r="603">
          <cell r="I603">
            <v>327.04000000000002</v>
          </cell>
          <cell r="K603" t="str">
            <v>Africa do Sul</v>
          </cell>
          <cell r="O603">
            <v>327.04000000000002</v>
          </cell>
        </row>
        <row r="604">
          <cell r="I604">
            <v>19.5</v>
          </cell>
          <cell r="K604" t="str">
            <v>Holanda</v>
          </cell>
          <cell r="O604">
            <v>19.5</v>
          </cell>
        </row>
        <row r="605">
          <cell r="I605">
            <v>6.9</v>
          </cell>
          <cell r="K605" t="str">
            <v>Alemanha</v>
          </cell>
          <cell r="O605">
            <v>6.9</v>
          </cell>
        </row>
        <row r="606">
          <cell r="I606">
            <v>0.56999999999999995</v>
          </cell>
          <cell r="K606" t="str">
            <v>Canadá</v>
          </cell>
          <cell r="O606">
            <v>0.56999999999999995</v>
          </cell>
        </row>
        <row r="607">
          <cell r="I607">
            <v>463.12</v>
          </cell>
          <cell r="K607" t="str">
            <v>Brasil</v>
          </cell>
          <cell r="O607">
            <v>463.12</v>
          </cell>
        </row>
        <row r="608">
          <cell r="I608">
            <v>6.02</v>
          </cell>
          <cell r="K608" t="str">
            <v>Suiça</v>
          </cell>
          <cell r="O608">
            <v>6.02</v>
          </cell>
        </row>
        <row r="609">
          <cell r="I609">
            <v>4.67</v>
          </cell>
          <cell r="K609" t="str">
            <v>Suiça</v>
          </cell>
          <cell r="O609">
            <v>4.67</v>
          </cell>
        </row>
        <row r="610">
          <cell r="I610">
            <v>20.88</v>
          </cell>
          <cell r="K610" t="str">
            <v>Angola</v>
          </cell>
          <cell r="O610">
            <v>20.88</v>
          </cell>
        </row>
        <row r="611">
          <cell r="I611">
            <v>5.99</v>
          </cell>
          <cell r="K611" t="str">
            <v>Alemanha</v>
          </cell>
          <cell r="O611">
            <v>5.99</v>
          </cell>
        </row>
        <row r="612">
          <cell r="I612">
            <v>10.42</v>
          </cell>
          <cell r="K612" t="str">
            <v>Africa do Sul</v>
          </cell>
          <cell r="O612">
            <v>10.42</v>
          </cell>
        </row>
        <row r="613">
          <cell r="I613">
            <v>89.75</v>
          </cell>
          <cell r="K613" t="str">
            <v>Venezuela</v>
          </cell>
          <cell r="O613">
            <v>89.75</v>
          </cell>
        </row>
        <row r="614">
          <cell r="I614">
            <v>6.13</v>
          </cell>
          <cell r="K614" t="str">
            <v>Alemanha</v>
          </cell>
          <cell r="O614">
            <v>6.13</v>
          </cell>
        </row>
        <row r="615">
          <cell r="I615">
            <v>4.37</v>
          </cell>
          <cell r="K615" t="str">
            <v>Suiça</v>
          </cell>
          <cell r="O615">
            <v>4.37</v>
          </cell>
        </row>
        <row r="616">
          <cell r="I616">
            <v>13.33</v>
          </cell>
          <cell r="K616" t="str">
            <v>Suiça</v>
          </cell>
          <cell r="O616">
            <v>13.33</v>
          </cell>
        </row>
        <row r="617">
          <cell r="I617">
            <v>26.94</v>
          </cell>
          <cell r="K617" t="str">
            <v>Venezuela</v>
          </cell>
          <cell r="O617">
            <v>26.94</v>
          </cell>
        </row>
        <row r="618">
          <cell r="I618">
            <v>1.78</v>
          </cell>
          <cell r="K618" t="str">
            <v>França</v>
          </cell>
          <cell r="O618">
            <v>1.78</v>
          </cell>
        </row>
        <row r="619">
          <cell r="I619">
            <v>1.67</v>
          </cell>
          <cell r="K619" t="str">
            <v>França</v>
          </cell>
          <cell r="O619">
            <v>1.67</v>
          </cell>
        </row>
        <row r="620">
          <cell r="I620">
            <v>6.28</v>
          </cell>
          <cell r="K620" t="str">
            <v>Suiça</v>
          </cell>
          <cell r="O620">
            <v>6.28</v>
          </cell>
        </row>
        <row r="621">
          <cell r="I621">
            <v>6.83</v>
          </cell>
          <cell r="K621" t="str">
            <v>Suiça</v>
          </cell>
          <cell r="O621">
            <v>6.83</v>
          </cell>
        </row>
        <row r="622">
          <cell r="I622">
            <v>4.55</v>
          </cell>
          <cell r="K622" t="str">
            <v>Venezuela</v>
          </cell>
          <cell r="O622">
            <v>4.55</v>
          </cell>
        </row>
        <row r="623">
          <cell r="I623">
            <v>7.53</v>
          </cell>
          <cell r="K623" t="str">
            <v>Venezuela</v>
          </cell>
          <cell r="O623">
            <v>7.53</v>
          </cell>
        </row>
        <row r="624">
          <cell r="I624">
            <v>292.52999999999997</v>
          </cell>
          <cell r="K624" t="str">
            <v>Suiça</v>
          </cell>
          <cell r="O624">
            <v>0</v>
          </cell>
        </row>
        <row r="625">
          <cell r="I625">
            <v>1.18</v>
          </cell>
          <cell r="K625" t="str">
            <v>Canadá</v>
          </cell>
          <cell r="O625">
            <v>0</v>
          </cell>
        </row>
        <row r="626">
          <cell r="I626">
            <v>2.91</v>
          </cell>
          <cell r="K626" t="str">
            <v>Suiça</v>
          </cell>
          <cell r="O626">
            <v>0</v>
          </cell>
        </row>
        <row r="627">
          <cell r="I627">
            <v>155.78</v>
          </cell>
          <cell r="K627" t="str">
            <v>Espanha</v>
          </cell>
          <cell r="O627">
            <v>0</v>
          </cell>
        </row>
        <row r="628">
          <cell r="I628">
            <v>89.04</v>
          </cell>
          <cell r="K628" t="str">
            <v>Suiça</v>
          </cell>
          <cell r="O628">
            <v>0</v>
          </cell>
        </row>
        <row r="629">
          <cell r="I629">
            <v>35.479999999999997</v>
          </cell>
          <cell r="K629" t="str">
            <v>Reino Unido</v>
          </cell>
          <cell r="O629">
            <v>0</v>
          </cell>
        </row>
        <row r="630">
          <cell r="I630">
            <v>138.05000000000001</v>
          </cell>
          <cell r="K630" t="str">
            <v>França</v>
          </cell>
          <cell r="O630">
            <v>0</v>
          </cell>
        </row>
        <row r="631">
          <cell r="I631">
            <v>56.11</v>
          </cell>
          <cell r="K631" t="str">
            <v>Suiça</v>
          </cell>
          <cell r="O631">
            <v>0</v>
          </cell>
        </row>
        <row r="632">
          <cell r="I632">
            <v>51.01</v>
          </cell>
          <cell r="K632" t="str">
            <v>Suiça</v>
          </cell>
          <cell r="O632">
            <v>0</v>
          </cell>
        </row>
        <row r="633">
          <cell r="I633">
            <v>16.940000000000001</v>
          </cell>
          <cell r="K633" t="str">
            <v>Alemanha</v>
          </cell>
          <cell r="O633">
            <v>0</v>
          </cell>
        </row>
        <row r="634">
          <cell r="I634">
            <v>37.22</v>
          </cell>
          <cell r="K634" t="str">
            <v>França</v>
          </cell>
          <cell r="O634">
            <v>0</v>
          </cell>
        </row>
        <row r="635">
          <cell r="I635">
            <v>274.89999999999998</v>
          </cell>
          <cell r="K635" t="str">
            <v>Reino Unido</v>
          </cell>
          <cell r="O635">
            <v>0</v>
          </cell>
        </row>
        <row r="636">
          <cell r="I636">
            <v>77.14</v>
          </cell>
          <cell r="K636" t="str">
            <v>França</v>
          </cell>
          <cell r="O636">
            <v>0</v>
          </cell>
        </row>
        <row r="637">
          <cell r="I637">
            <v>3.39</v>
          </cell>
          <cell r="K637" t="str">
            <v>França</v>
          </cell>
          <cell r="O637">
            <v>0</v>
          </cell>
        </row>
        <row r="638">
          <cell r="I638">
            <v>2.87</v>
          </cell>
          <cell r="K638" t="str">
            <v>Alemanha</v>
          </cell>
          <cell r="O638">
            <v>0</v>
          </cell>
        </row>
        <row r="639">
          <cell r="I639">
            <v>107.9</v>
          </cell>
          <cell r="K639" t="str">
            <v>Alemanha</v>
          </cell>
          <cell r="O639">
            <v>0</v>
          </cell>
        </row>
        <row r="640">
          <cell r="I640">
            <v>2.78</v>
          </cell>
          <cell r="K640" t="str">
            <v>Espanha</v>
          </cell>
          <cell r="O640">
            <v>0</v>
          </cell>
        </row>
        <row r="641">
          <cell r="I641">
            <v>130.16</v>
          </cell>
          <cell r="K641" t="str">
            <v>Espanha</v>
          </cell>
          <cell r="O641">
            <v>0</v>
          </cell>
        </row>
        <row r="642">
          <cell r="I642">
            <v>1.98</v>
          </cell>
          <cell r="K642" t="str">
            <v>Espanha</v>
          </cell>
          <cell r="O642">
            <v>0</v>
          </cell>
        </row>
        <row r="643">
          <cell r="I643">
            <v>3.78</v>
          </cell>
          <cell r="K643" t="str">
            <v>Angola</v>
          </cell>
          <cell r="O643">
            <v>0</v>
          </cell>
        </row>
        <row r="644">
          <cell r="I644">
            <v>9.9600000000000009</v>
          </cell>
          <cell r="K644" t="str">
            <v>Reino Unido</v>
          </cell>
          <cell r="O644">
            <v>0</v>
          </cell>
        </row>
        <row r="645">
          <cell r="I645">
            <v>1.39</v>
          </cell>
          <cell r="K645" t="str">
            <v>Suiça</v>
          </cell>
          <cell r="O645">
            <v>0</v>
          </cell>
        </row>
        <row r="646">
          <cell r="I646">
            <v>1.46</v>
          </cell>
          <cell r="K646" t="str">
            <v>França</v>
          </cell>
          <cell r="O646">
            <v>0</v>
          </cell>
        </row>
        <row r="647">
          <cell r="I647">
            <v>2.92</v>
          </cell>
          <cell r="K647" t="str">
            <v>França</v>
          </cell>
          <cell r="O647">
            <v>0</v>
          </cell>
        </row>
        <row r="648">
          <cell r="I648">
            <v>5.07</v>
          </cell>
          <cell r="K648" t="str">
            <v>Suiça</v>
          </cell>
          <cell r="O648">
            <v>0</v>
          </cell>
        </row>
        <row r="649">
          <cell r="I649">
            <v>2.02</v>
          </cell>
          <cell r="K649" t="str">
            <v>Suiça</v>
          </cell>
          <cell r="O649">
            <v>0</v>
          </cell>
        </row>
        <row r="650">
          <cell r="I650">
            <v>118.99</v>
          </cell>
          <cell r="K650" t="str">
            <v>Suiça</v>
          </cell>
          <cell r="O650">
            <v>0</v>
          </cell>
        </row>
        <row r="651">
          <cell r="I651">
            <v>2.91</v>
          </cell>
          <cell r="K651" t="str">
            <v>Gibraltar</v>
          </cell>
          <cell r="O651">
            <v>0</v>
          </cell>
        </row>
      </sheetData>
      <sheetData sheetId="4" refreshError="1"/>
      <sheetData sheetId="5" refreshError="1"/>
      <sheetData sheetId="6" refreshError="1"/>
      <sheetData sheetId="7" refreshError="1"/>
      <sheetData sheetId="8"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entificação"/>
      <sheetName val="Modelos I e II"/>
      <sheetName val="Modelos III e IV"/>
      <sheetName val="Modelos V e VI"/>
    </sheetNames>
    <sheetDataSet>
      <sheetData sheetId="0">
        <row r="39">
          <cell r="AG39" t="str">
            <v>Consolidado - NIC</v>
          </cell>
        </row>
      </sheetData>
      <sheetData sheetId="1" refreshError="1"/>
      <sheetData sheetId="2" refreshError="1"/>
      <sheetData sheetId="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42-3"/>
      <sheetName val="pontos"/>
      <sheetName val="Q 12"/>
      <sheetName val="T-2-comp"/>
      <sheetName val="T-2-comp Est"/>
      <sheetName val="T-6"/>
      <sheetName val="T-50"/>
      <sheetName val="T-19 Res. Imob"/>
      <sheetName val="T-21"/>
      <sheetName val="T-22"/>
      <sheetName val="T-25-2"/>
      <sheetName val="T-27-3"/>
      <sheetName val="T-34"/>
      <sheetName val="T-35-2"/>
      <sheetName val="T-44-BF"/>
      <sheetName val="T-48-#67"/>
      <sheetName val="T-3"/>
      <sheetName val="T-42"/>
      <sheetName val="T-42-1"/>
      <sheetName val="T-42-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lha de Cálculo"/>
      <sheetName val="Rem. Suj. TSU"/>
      <sheetName val="Tabelas Auxiliares"/>
      <sheetName val="Dep. Não Casado"/>
      <sheetName val="Dep. Casado 1 Titular"/>
      <sheetName val="Dep. Casado 2 Titulares"/>
      <sheetName val="Res.Autor.Motivo"/>
      <sheetName val="Res.Devolv.Motivo"/>
      <sheetName val="Capex"/>
    </sheetNames>
    <sheetDataSet>
      <sheetData sheetId="0">
        <row r="6">
          <cell r="B6">
            <v>0</v>
          </cell>
        </row>
      </sheetData>
      <sheetData sheetId="1"/>
      <sheetData sheetId="2" refreshError="1">
        <row r="6">
          <cell r="B6">
            <v>0</v>
          </cell>
          <cell r="C6">
            <v>0</v>
          </cell>
          <cell r="D6">
            <v>0</v>
          </cell>
          <cell r="E6">
            <v>0</v>
          </cell>
          <cell r="F6">
            <v>0</v>
          </cell>
          <cell r="G6">
            <v>0</v>
          </cell>
          <cell r="J6">
            <v>0</v>
          </cell>
          <cell r="K6">
            <v>0</v>
          </cell>
          <cell r="L6">
            <v>0</v>
          </cell>
          <cell r="M6">
            <v>0</v>
          </cell>
          <cell r="N6">
            <v>0</v>
          </cell>
          <cell r="O6">
            <v>0</v>
          </cell>
          <cell r="R6">
            <v>0</v>
          </cell>
          <cell r="S6">
            <v>0</v>
          </cell>
          <cell r="T6">
            <v>0</v>
          </cell>
          <cell r="U6">
            <v>0</v>
          </cell>
          <cell r="V6">
            <v>0</v>
          </cell>
          <cell r="W6">
            <v>0</v>
          </cell>
        </row>
        <row r="7">
          <cell r="A7">
            <v>73930</v>
          </cell>
          <cell r="B7">
            <v>5.0000000000000001E-3</v>
          </cell>
          <cell r="C7">
            <v>0</v>
          </cell>
          <cell r="D7">
            <v>0</v>
          </cell>
          <cell r="E7">
            <v>0</v>
          </cell>
          <cell r="F7">
            <v>0</v>
          </cell>
          <cell r="G7">
            <v>0</v>
          </cell>
          <cell r="I7">
            <v>80700</v>
          </cell>
          <cell r="J7">
            <v>5.0000000000000001E-3</v>
          </cell>
          <cell r="K7">
            <v>0</v>
          </cell>
          <cell r="L7">
            <v>0</v>
          </cell>
          <cell r="M7">
            <v>0</v>
          </cell>
          <cell r="N7">
            <v>0</v>
          </cell>
          <cell r="O7">
            <v>0</v>
          </cell>
          <cell r="Q7">
            <v>73930</v>
          </cell>
          <cell r="R7">
            <v>5.0000000000000001E-3</v>
          </cell>
          <cell r="S7">
            <v>0</v>
          </cell>
          <cell r="T7">
            <v>0</v>
          </cell>
          <cell r="U7">
            <v>0</v>
          </cell>
          <cell r="V7">
            <v>0</v>
          </cell>
          <cell r="W7">
            <v>0</v>
          </cell>
        </row>
        <row r="8">
          <cell r="A8">
            <v>74680</v>
          </cell>
          <cell r="B8">
            <v>1.4999999999999999E-2</v>
          </cell>
          <cell r="C8">
            <v>0</v>
          </cell>
          <cell r="D8">
            <v>0</v>
          </cell>
          <cell r="E8">
            <v>0</v>
          </cell>
          <cell r="F8">
            <v>0</v>
          </cell>
          <cell r="G8">
            <v>0</v>
          </cell>
          <cell r="I8">
            <v>82000</v>
          </cell>
          <cell r="J8">
            <v>1.4999999999999999E-2</v>
          </cell>
          <cell r="K8">
            <v>0</v>
          </cell>
          <cell r="L8">
            <v>0</v>
          </cell>
          <cell r="M8">
            <v>0</v>
          </cell>
          <cell r="N8">
            <v>0</v>
          </cell>
          <cell r="O8">
            <v>0</v>
          </cell>
          <cell r="Q8">
            <v>74680</v>
          </cell>
          <cell r="R8">
            <v>1.4999999999999999E-2</v>
          </cell>
          <cell r="S8">
            <v>0</v>
          </cell>
          <cell r="T8">
            <v>0</v>
          </cell>
          <cell r="U8">
            <v>0</v>
          </cell>
          <cell r="V8">
            <v>0</v>
          </cell>
          <cell r="W8">
            <v>0</v>
          </cell>
        </row>
        <row r="9">
          <cell r="A9">
            <v>75450</v>
          </cell>
          <cell r="B9">
            <v>2.5000000000000001E-2</v>
          </cell>
          <cell r="C9">
            <v>1.4999999999999999E-2</v>
          </cell>
          <cell r="D9">
            <v>0</v>
          </cell>
          <cell r="E9">
            <v>0</v>
          </cell>
          <cell r="F9">
            <v>0</v>
          </cell>
          <cell r="G9">
            <v>0</v>
          </cell>
          <cell r="I9">
            <v>84000</v>
          </cell>
          <cell r="J9">
            <v>2.5000000000000001E-2</v>
          </cell>
          <cell r="K9">
            <v>5.0000000000000001E-3</v>
          </cell>
          <cell r="L9">
            <v>0</v>
          </cell>
          <cell r="M9">
            <v>0</v>
          </cell>
          <cell r="N9">
            <v>0</v>
          </cell>
          <cell r="O9">
            <v>0</v>
          </cell>
          <cell r="Q9">
            <v>75450</v>
          </cell>
          <cell r="R9">
            <v>2.5000000000000001E-2</v>
          </cell>
          <cell r="S9">
            <v>1.4999999999999999E-2</v>
          </cell>
          <cell r="T9">
            <v>0</v>
          </cell>
          <cell r="U9">
            <v>0</v>
          </cell>
          <cell r="V9">
            <v>0</v>
          </cell>
          <cell r="W9">
            <v>0</v>
          </cell>
        </row>
        <row r="10">
          <cell r="A10">
            <v>76227</v>
          </cell>
          <cell r="B10">
            <v>3.5000000000000003E-2</v>
          </cell>
          <cell r="C10">
            <v>1.4999999999999999E-2</v>
          </cell>
          <cell r="D10">
            <v>0</v>
          </cell>
          <cell r="E10">
            <v>0</v>
          </cell>
          <cell r="F10">
            <v>0</v>
          </cell>
          <cell r="G10">
            <v>0</v>
          </cell>
          <cell r="I10">
            <v>90494</v>
          </cell>
          <cell r="J10">
            <v>3.5000000000000003E-2</v>
          </cell>
          <cell r="K10">
            <v>1.4999999999999999E-2</v>
          </cell>
          <cell r="L10">
            <v>0</v>
          </cell>
          <cell r="M10">
            <v>0</v>
          </cell>
          <cell r="N10">
            <v>0</v>
          </cell>
          <cell r="O10">
            <v>0</v>
          </cell>
          <cell r="Q10">
            <v>76230</v>
          </cell>
          <cell r="R10">
            <v>3.5000000000000003E-2</v>
          </cell>
          <cell r="S10">
            <v>2.5000000000000001E-2</v>
          </cell>
          <cell r="T10">
            <v>1.4999999999999999E-2</v>
          </cell>
          <cell r="U10">
            <v>0</v>
          </cell>
          <cell r="V10">
            <v>0</v>
          </cell>
          <cell r="W10">
            <v>0</v>
          </cell>
        </row>
        <row r="11">
          <cell r="A11">
            <v>81246</v>
          </cell>
          <cell r="B11">
            <v>4.4999999999999998E-2</v>
          </cell>
          <cell r="C11">
            <v>2.5000000000000001E-2</v>
          </cell>
          <cell r="D11">
            <v>1.4999999999999999E-2</v>
          </cell>
          <cell r="E11">
            <v>0</v>
          </cell>
          <cell r="F11">
            <v>0</v>
          </cell>
          <cell r="G11">
            <v>0</v>
          </cell>
          <cell r="I11">
            <v>98420</v>
          </cell>
          <cell r="J11">
            <v>4.4999999999999998E-2</v>
          </cell>
          <cell r="K11">
            <v>3.5000000000000003E-2</v>
          </cell>
          <cell r="L11">
            <v>1.4999999999999999E-2</v>
          </cell>
          <cell r="M11">
            <v>0</v>
          </cell>
          <cell r="N11">
            <v>0</v>
          </cell>
          <cell r="O11">
            <v>0</v>
          </cell>
          <cell r="Q11">
            <v>77100</v>
          </cell>
          <cell r="R11">
            <v>4.4999999999999998E-2</v>
          </cell>
          <cell r="S11">
            <v>3.5000000000000003E-2</v>
          </cell>
          <cell r="T11">
            <v>2.5000000000000001E-2</v>
          </cell>
          <cell r="U11">
            <v>1.4999999999999999E-2</v>
          </cell>
          <cell r="V11">
            <v>1.4999999999999999E-2</v>
          </cell>
          <cell r="W11">
            <v>0</v>
          </cell>
        </row>
        <row r="12">
          <cell r="A12">
            <v>89173</v>
          </cell>
          <cell r="B12">
            <v>5.5E-2</v>
          </cell>
          <cell r="C12">
            <v>4.4999999999999998E-2</v>
          </cell>
          <cell r="D12">
            <v>2.5000000000000001E-2</v>
          </cell>
          <cell r="E12">
            <v>1.4999999999999999E-2</v>
          </cell>
          <cell r="F12">
            <v>0</v>
          </cell>
          <cell r="G12">
            <v>0</v>
          </cell>
          <cell r="I12">
            <v>108668</v>
          </cell>
          <cell r="J12">
            <v>5.5E-2</v>
          </cell>
          <cell r="K12">
            <v>4.4999999999999998E-2</v>
          </cell>
          <cell r="L12">
            <v>3.5000000000000003E-2</v>
          </cell>
          <cell r="M12">
            <v>1.4999999999999999E-2</v>
          </cell>
          <cell r="N12">
            <v>0</v>
          </cell>
          <cell r="O12">
            <v>0</v>
          </cell>
          <cell r="Q12">
            <v>82567</v>
          </cell>
          <cell r="R12">
            <v>5.5E-2</v>
          </cell>
          <cell r="S12">
            <v>4.4999999999999998E-2</v>
          </cell>
          <cell r="T12">
            <v>3.5000000000000003E-2</v>
          </cell>
          <cell r="U12">
            <v>3.5000000000000003E-2</v>
          </cell>
          <cell r="V12">
            <v>2.5000000000000001E-2</v>
          </cell>
          <cell r="W12">
            <v>1.4999999999999999E-2</v>
          </cell>
        </row>
        <row r="13">
          <cell r="A13">
            <v>99081</v>
          </cell>
          <cell r="B13">
            <v>6.5000000000000002E-2</v>
          </cell>
          <cell r="C13">
            <v>5.5E-2</v>
          </cell>
          <cell r="D13">
            <v>3.5000000000000003E-2</v>
          </cell>
          <cell r="E13">
            <v>2.5000000000000001E-2</v>
          </cell>
          <cell r="F13">
            <v>1.4999999999999999E-2</v>
          </cell>
          <cell r="G13">
            <v>0</v>
          </cell>
          <cell r="I13">
            <v>118897</v>
          </cell>
          <cell r="J13">
            <v>6.5000000000000002E-2</v>
          </cell>
          <cell r="K13">
            <v>5.5E-2</v>
          </cell>
          <cell r="L13">
            <v>4.4999999999999998E-2</v>
          </cell>
          <cell r="M13">
            <v>3.5000000000000003E-2</v>
          </cell>
          <cell r="N13">
            <v>1.4999999999999999E-2</v>
          </cell>
          <cell r="O13">
            <v>5.0000000000000001E-3</v>
          </cell>
          <cell r="Q13">
            <v>91815</v>
          </cell>
          <cell r="R13">
            <v>6.5000000000000002E-2</v>
          </cell>
          <cell r="S13">
            <v>5.5E-2</v>
          </cell>
          <cell r="T13">
            <v>5.5E-2</v>
          </cell>
          <cell r="U13">
            <v>4.4999999999999998E-2</v>
          </cell>
          <cell r="V13">
            <v>3.5000000000000003E-2</v>
          </cell>
          <cell r="W13">
            <v>2.5000000000000001E-2</v>
          </cell>
        </row>
        <row r="14">
          <cell r="A14">
            <v>111632</v>
          </cell>
          <cell r="B14">
            <v>7.4999999999999997E-2</v>
          </cell>
          <cell r="C14">
            <v>6.5000000000000002E-2</v>
          </cell>
          <cell r="D14">
            <v>5.5E-2</v>
          </cell>
          <cell r="E14">
            <v>3.5000000000000003E-2</v>
          </cell>
          <cell r="F14">
            <v>2.5000000000000001E-2</v>
          </cell>
          <cell r="G14">
            <v>1.4999999999999999E-2</v>
          </cell>
          <cell r="I14">
            <v>132108</v>
          </cell>
          <cell r="J14">
            <v>7.4999999999999997E-2</v>
          </cell>
          <cell r="K14">
            <v>6.5000000000000002E-2</v>
          </cell>
          <cell r="L14">
            <v>5.5E-2</v>
          </cell>
          <cell r="M14">
            <v>4.4999999999999998E-2</v>
          </cell>
          <cell r="N14">
            <v>3.5000000000000003E-2</v>
          </cell>
          <cell r="O14">
            <v>2.5000000000000001E-2</v>
          </cell>
          <cell r="Q14">
            <v>103705</v>
          </cell>
          <cell r="R14">
            <v>7.4999999999999997E-2</v>
          </cell>
          <cell r="S14">
            <v>6.5000000000000002E-2</v>
          </cell>
          <cell r="T14">
            <v>6.5000000000000002E-2</v>
          </cell>
          <cell r="U14">
            <v>5.5E-2</v>
          </cell>
          <cell r="V14">
            <v>4.4999999999999998E-2</v>
          </cell>
          <cell r="W14">
            <v>4.4999999999999998E-2</v>
          </cell>
        </row>
        <row r="15">
          <cell r="A15">
            <v>122860</v>
          </cell>
          <cell r="B15">
            <v>8.5000000000000006E-2</v>
          </cell>
          <cell r="C15">
            <v>7.4999999999999997E-2</v>
          </cell>
          <cell r="D15">
            <v>6.5000000000000002E-2</v>
          </cell>
          <cell r="E15">
            <v>5.5E-2</v>
          </cell>
          <cell r="F15">
            <v>3.5000000000000003E-2</v>
          </cell>
          <cell r="G15">
            <v>2.5000000000000001E-2</v>
          </cell>
          <cell r="I15">
            <v>149282</v>
          </cell>
          <cell r="J15">
            <v>8.5000000000000006E-2</v>
          </cell>
          <cell r="K15">
            <v>7.4999999999999997E-2</v>
          </cell>
          <cell r="L15">
            <v>6.5000000000000002E-2</v>
          </cell>
          <cell r="M15">
            <v>5.5E-2</v>
          </cell>
          <cell r="N15">
            <v>4.4999999999999998E-2</v>
          </cell>
          <cell r="O15">
            <v>4.4999999999999998E-2</v>
          </cell>
          <cell r="Q15">
            <v>118236</v>
          </cell>
          <cell r="R15">
            <v>8.5000000000000006E-2</v>
          </cell>
          <cell r="S15">
            <v>7.4999999999999997E-2</v>
          </cell>
          <cell r="T15">
            <v>7.4999999999999997E-2</v>
          </cell>
          <cell r="U15">
            <v>6.5000000000000002E-2</v>
          </cell>
          <cell r="V15">
            <v>6.5000000000000002E-2</v>
          </cell>
          <cell r="W15">
            <v>5.5E-2</v>
          </cell>
        </row>
        <row r="16">
          <cell r="A16">
            <v>130787</v>
          </cell>
          <cell r="B16">
            <v>9.5000000000000001E-2</v>
          </cell>
          <cell r="C16">
            <v>8.5000000000000006E-2</v>
          </cell>
          <cell r="D16">
            <v>7.4999999999999997E-2</v>
          </cell>
          <cell r="E16">
            <v>6.5000000000000002E-2</v>
          </cell>
          <cell r="F16">
            <v>5.5E-2</v>
          </cell>
          <cell r="G16">
            <v>4.4999999999999998E-2</v>
          </cell>
          <cell r="I16">
            <v>171079</v>
          </cell>
          <cell r="J16">
            <v>9.5000000000000001E-2</v>
          </cell>
          <cell r="K16">
            <v>8.5000000000000006E-2</v>
          </cell>
          <cell r="L16">
            <v>7.4999999999999997E-2</v>
          </cell>
          <cell r="M16">
            <v>7.4999999999999997E-2</v>
          </cell>
          <cell r="N16">
            <v>6.5000000000000002E-2</v>
          </cell>
          <cell r="O16">
            <v>5.5E-2</v>
          </cell>
          <cell r="Q16">
            <v>126823</v>
          </cell>
          <cell r="R16">
            <v>9.5000000000000001E-2</v>
          </cell>
          <cell r="S16">
            <v>8.5000000000000006E-2</v>
          </cell>
          <cell r="T16">
            <v>8.5000000000000006E-2</v>
          </cell>
          <cell r="U16">
            <v>7.4999999999999997E-2</v>
          </cell>
          <cell r="V16">
            <v>7.4999999999999997E-2</v>
          </cell>
          <cell r="W16">
            <v>6.5000000000000002E-2</v>
          </cell>
        </row>
        <row r="17">
          <cell r="A17">
            <v>139374</v>
          </cell>
          <cell r="B17">
            <v>0.105</v>
          </cell>
          <cell r="C17">
            <v>9.5000000000000001E-2</v>
          </cell>
          <cell r="D17">
            <v>8.5000000000000006E-2</v>
          </cell>
          <cell r="E17">
            <v>7.4999999999999997E-2</v>
          </cell>
          <cell r="F17">
            <v>6.5000000000000002E-2</v>
          </cell>
          <cell r="G17">
            <v>5.5E-2</v>
          </cell>
          <cell r="I17">
            <v>198162</v>
          </cell>
          <cell r="J17">
            <v>0.105</v>
          </cell>
          <cell r="K17">
            <v>9.5000000000000001E-2</v>
          </cell>
          <cell r="L17">
            <v>9.5000000000000001E-2</v>
          </cell>
          <cell r="M17">
            <v>8.5000000000000006E-2</v>
          </cell>
          <cell r="N17">
            <v>7.4999999999999997E-2</v>
          </cell>
          <cell r="O17">
            <v>7.4999999999999997E-2</v>
          </cell>
          <cell r="Q17">
            <v>135410</v>
          </cell>
          <cell r="R17">
            <v>0.105</v>
          </cell>
          <cell r="S17">
            <v>9.5000000000000001E-2</v>
          </cell>
          <cell r="T17">
            <v>9.5000000000000001E-2</v>
          </cell>
          <cell r="U17">
            <v>8.5000000000000006E-2</v>
          </cell>
          <cell r="V17">
            <v>8.5000000000000006E-2</v>
          </cell>
          <cell r="W17">
            <v>7.4999999999999997E-2</v>
          </cell>
        </row>
        <row r="18">
          <cell r="A18">
            <v>149943</v>
          </cell>
          <cell r="B18">
            <v>0.115</v>
          </cell>
          <cell r="C18">
            <v>0.105</v>
          </cell>
          <cell r="D18">
            <v>9.5000000000000001E-2</v>
          </cell>
          <cell r="E18">
            <v>8.5000000000000006E-2</v>
          </cell>
          <cell r="F18">
            <v>7.4999999999999997E-2</v>
          </cell>
          <cell r="G18">
            <v>6.5000000000000002E-2</v>
          </cell>
          <cell r="I18">
            <v>211373</v>
          </cell>
          <cell r="J18">
            <v>0.115</v>
          </cell>
          <cell r="K18">
            <v>0.105</v>
          </cell>
          <cell r="L18">
            <v>0.105</v>
          </cell>
          <cell r="M18">
            <v>9.5000000000000001E-2</v>
          </cell>
          <cell r="N18">
            <v>8.5000000000000006E-2</v>
          </cell>
          <cell r="O18">
            <v>8.5000000000000006E-2</v>
          </cell>
          <cell r="Q18">
            <v>144658</v>
          </cell>
          <cell r="R18">
            <v>0.115</v>
          </cell>
          <cell r="S18">
            <v>0.115</v>
          </cell>
          <cell r="T18">
            <v>0.105</v>
          </cell>
          <cell r="U18">
            <v>0.105</v>
          </cell>
          <cell r="V18">
            <v>9.5000000000000001E-2</v>
          </cell>
          <cell r="W18">
            <v>9.5000000000000001E-2</v>
          </cell>
        </row>
        <row r="19">
          <cell r="A19">
            <v>161171</v>
          </cell>
          <cell r="B19">
            <v>0.125</v>
          </cell>
          <cell r="C19">
            <v>0.115</v>
          </cell>
          <cell r="D19">
            <v>0.105</v>
          </cell>
          <cell r="E19">
            <v>9.5000000000000001E-2</v>
          </cell>
          <cell r="F19">
            <v>9.5000000000000001E-2</v>
          </cell>
          <cell r="G19">
            <v>8.5000000000000006E-2</v>
          </cell>
          <cell r="I19">
            <v>225905</v>
          </cell>
          <cell r="J19">
            <v>0.125</v>
          </cell>
          <cell r="K19">
            <v>0.115</v>
          </cell>
          <cell r="L19">
            <v>0.115</v>
          </cell>
          <cell r="M19">
            <v>0.105</v>
          </cell>
          <cell r="N19">
            <v>0.105</v>
          </cell>
          <cell r="O19">
            <v>9.5000000000000001E-2</v>
          </cell>
          <cell r="Q19">
            <v>155888</v>
          </cell>
          <cell r="R19">
            <v>0.125</v>
          </cell>
          <cell r="S19">
            <v>0.125</v>
          </cell>
          <cell r="T19">
            <v>0.115</v>
          </cell>
          <cell r="U19">
            <v>0.115</v>
          </cell>
          <cell r="V19">
            <v>0.105</v>
          </cell>
          <cell r="W19">
            <v>0.105</v>
          </cell>
        </row>
        <row r="20">
          <cell r="A20">
            <v>174383</v>
          </cell>
          <cell r="B20">
            <v>0.13500000000000001</v>
          </cell>
          <cell r="C20">
            <v>0.125</v>
          </cell>
          <cell r="D20">
            <v>0.115</v>
          </cell>
          <cell r="E20">
            <v>0.115</v>
          </cell>
          <cell r="F20">
            <v>0.105</v>
          </cell>
          <cell r="G20">
            <v>9.5000000000000001E-2</v>
          </cell>
          <cell r="I20">
            <v>243079</v>
          </cell>
          <cell r="J20">
            <v>0.13500000000000001</v>
          </cell>
          <cell r="K20">
            <v>0.125</v>
          </cell>
          <cell r="L20">
            <v>0.125</v>
          </cell>
          <cell r="M20">
            <v>0.115</v>
          </cell>
          <cell r="N20">
            <v>0.115</v>
          </cell>
          <cell r="O20">
            <v>0.105</v>
          </cell>
          <cell r="Q20">
            <v>169098</v>
          </cell>
          <cell r="R20">
            <v>0.13500000000000001</v>
          </cell>
          <cell r="S20">
            <v>0.13500000000000001</v>
          </cell>
          <cell r="T20">
            <v>0.125</v>
          </cell>
          <cell r="U20">
            <v>0.125</v>
          </cell>
          <cell r="V20">
            <v>0.115</v>
          </cell>
          <cell r="W20">
            <v>0.115</v>
          </cell>
        </row>
        <row r="21">
          <cell r="A21">
            <v>190236</v>
          </cell>
          <cell r="B21">
            <v>0.14499999999999999</v>
          </cell>
          <cell r="C21">
            <v>0.13500000000000001</v>
          </cell>
          <cell r="D21">
            <v>0.13500000000000001</v>
          </cell>
          <cell r="E21">
            <v>0.125</v>
          </cell>
          <cell r="F21">
            <v>0.115</v>
          </cell>
          <cell r="G21">
            <v>0.105</v>
          </cell>
          <cell r="I21">
            <v>262895</v>
          </cell>
          <cell r="J21">
            <v>0.14499999999999999</v>
          </cell>
          <cell r="K21">
            <v>0.14499999999999999</v>
          </cell>
          <cell r="L21">
            <v>0.13500000000000001</v>
          </cell>
          <cell r="M21">
            <v>0.125</v>
          </cell>
          <cell r="N21">
            <v>0.125</v>
          </cell>
          <cell r="O21">
            <v>0.115</v>
          </cell>
          <cell r="Q21">
            <v>184291</v>
          </cell>
          <cell r="R21">
            <v>0.14499999999999999</v>
          </cell>
          <cell r="S21">
            <v>0.14499999999999999</v>
          </cell>
          <cell r="T21">
            <v>0.13500000000000001</v>
          </cell>
          <cell r="U21">
            <v>0.13500000000000001</v>
          </cell>
          <cell r="V21">
            <v>0.13500000000000001</v>
          </cell>
          <cell r="W21">
            <v>0.125</v>
          </cell>
        </row>
        <row r="22">
          <cell r="A22">
            <v>209391</v>
          </cell>
          <cell r="B22">
            <v>0.155</v>
          </cell>
          <cell r="C22">
            <v>0.14499999999999999</v>
          </cell>
          <cell r="D22">
            <v>0.14499999999999999</v>
          </cell>
          <cell r="E22">
            <v>0.13500000000000001</v>
          </cell>
          <cell r="F22">
            <v>0.125</v>
          </cell>
          <cell r="G22">
            <v>0.125</v>
          </cell>
          <cell r="I22">
            <v>286013</v>
          </cell>
          <cell r="J22">
            <v>0.155</v>
          </cell>
          <cell r="K22">
            <v>0.155</v>
          </cell>
          <cell r="L22">
            <v>0.14499999999999999</v>
          </cell>
          <cell r="M22">
            <v>0.14499999999999999</v>
          </cell>
          <cell r="N22">
            <v>0.13500000000000001</v>
          </cell>
          <cell r="O22">
            <v>0.13500000000000001</v>
          </cell>
          <cell r="Q22">
            <v>202786</v>
          </cell>
          <cell r="R22">
            <v>0.155</v>
          </cell>
          <cell r="S22">
            <v>0.155</v>
          </cell>
          <cell r="T22">
            <v>0.14499999999999999</v>
          </cell>
          <cell r="U22">
            <v>0.14499999999999999</v>
          </cell>
          <cell r="V22">
            <v>0.14499999999999999</v>
          </cell>
          <cell r="W22">
            <v>0.13500000000000001</v>
          </cell>
        </row>
        <row r="23">
          <cell r="A23">
            <v>227886</v>
          </cell>
          <cell r="B23">
            <v>0.16500000000000001</v>
          </cell>
          <cell r="C23">
            <v>0.155</v>
          </cell>
          <cell r="D23">
            <v>0.155</v>
          </cell>
          <cell r="E23">
            <v>0.14499999999999999</v>
          </cell>
          <cell r="F23">
            <v>0.14499999999999999</v>
          </cell>
          <cell r="G23">
            <v>0.13500000000000001</v>
          </cell>
          <cell r="I23">
            <v>313757</v>
          </cell>
          <cell r="J23">
            <v>0.16500000000000001</v>
          </cell>
          <cell r="K23">
            <v>0.16500000000000001</v>
          </cell>
          <cell r="L23">
            <v>0.155</v>
          </cell>
          <cell r="M23">
            <v>0.155</v>
          </cell>
          <cell r="N23">
            <v>0.14499999999999999</v>
          </cell>
          <cell r="O23">
            <v>0.14499999999999999</v>
          </cell>
          <cell r="Q23">
            <v>224583</v>
          </cell>
          <cell r="R23">
            <v>0.16500000000000001</v>
          </cell>
          <cell r="S23">
            <v>0.16500000000000001</v>
          </cell>
          <cell r="T23">
            <v>0.155</v>
          </cell>
          <cell r="U23">
            <v>0.155</v>
          </cell>
          <cell r="V23">
            <v>0.155</v>
          </cell>
          <cell r="W23">
            <v>0.14499999999999999</v>
          </cell>
        </row>
        <row r="24">
          <cell r="A24">
            <v>241097</v>
          </cell>
          <cell r="B24">
            <v>0.17499999999999999</v>
          </cell>
          <cell r="C24">
            <v>0.16500000000000001</v>
          </cell>
          <cell r="D24">
            <v>0.16500000000000001</v>
          </cell>
          <cell r="E24">
            <v>0.155</v>
          </cell>
          <cell r="F24">
            <v>0.155</v>
          </cell>
          <cell r="G24">
            <v>0.14499999999999999</v>
          </cell>
          <cell r="I24">
            <v>358013</v>
          </cell>
          <cell r="J24">
            <v>0.17499999999999999</v>
          </cell>
          <cell r="K24">
            <v>0.17499999999999999</v>
          </cell>
          <cell r="L24">
            <v>0.16500000000000001</v>
          </cell>
          <cell r="M24">
            <v>0.16500000000000001</v>
          </cell>
          <cell r="N24">
            <v>0.155</v>
          </cell>
          <cell r="O24">
            <v>0.155</v>
          </cell>
          <cell r="Q24">
            <v>237134</v>
          </cell>
          <cell r="R24">
            <v>0.17499999999999999</v>
          </cell>
          <cell r="S24">
            <v>0.17499999999999999</v>
          </cell>
          <cell r="T24">
            <v>0.16500000000000001</v>
          </cell>
          <cell r="U24">
            <v>0.16500000000000001</v>
          </cell>
          <cell r="V24">
            <v>0.16500000000000001</v>
          </cell>
          <cell r="W24">
            <v>0.16500000000000001</v>
          </cell>
        </row>
        <row r="25">
          <cell r="A25">
            <v>254969</v>
          </cell>
          <cell r="B25">
            <v>0.185</v>
          </cell>
          <cell r="C25">
            <v>0.17499999999999999</v>
          </cell>
          <cell r="D25">
            <v>0.17499999999999999</v>
          </cell>
          <cell r="E25">
            <v>0.16500000000000001</v>
          </cell>
          <cell r="F25">
            <v>0.16500000000000001</v>
          </cell>
          <cell r="G25">
            <v>0.155</v>
          </cell>
          <cell r="I25">
            <v>410856</v>
          </cell>
          <cell r="J25">
            <v>0.185</v>
          </cell>
          <cell r="K25">
            <v>0.185</v>
          </cell>
          <cell r="L25">
            <v>0.17499999999999999</v>
          </cell>
          <cell r="M25">
            <v>0.17499999999999999</v>
          </cell>
          <cell r="N25">
            <v>0.17499999999999999</v>
          </cell>
          <cell r="O25">
            <v>0.16500000000000001</v>
          </cell>
          <cell r="Q25">
            <v>251005</v>
          </cell>
          <cell r="R25">
            <v>0.185</v>
          </cell>
          <cell r="S25">
            <v>0.185</v>
          </cell>
          <cell r="T25">
            <v>0.17499999999999999</v>
          </cell>
          <cell r="U25">
            <v>0.17499999999999999</v>
          </cell>
          <cell r="V25">
            <v>0.17499999999999999</v>
          </cell>
          <cell r="W25">
            <v>0.17499999999999999</v>
          </cell>
        </row>
        <row r="26">
          <cell r="A26">
            <v>270822</v>
          </cell>
          <cell r="B26">
            <v>0.19500000000000001</v>
          </cell>
          <cell r="C26">
            <v>0.185</v>
          </cell>
          <cell r="D26">
            <v>0.185</v>
          </cell>
          <cell r="E26">
            <v>0.17499999999999999</v>
          </cell>
          <cell r="F26">
            <v>0.17499999999999999</v>
          </cell>
          <cell r="G26">
            <v>0.16500000000000001</v>
          </cell>
          <cell r="I26">
            <v>440580</v>
          </cell>
          <cell r="J26">
            <v>0.19500000000000001</v>
          </cell>
          <cell r="K26">
            <v>0.19500000000000001</v>
          </cell>
          <cell r="L26">
            <v>0.185</v>
          </cell>
          <cell r="M26">
            <v>0.185</v>
          </cell>
          <cell r="N26">
            <v>0.185</v>
          </cell>
          <cell r="O26">
            <v>0.17499999999999999</v>
          </cell>
          <cell r="Q26">
            <v>266858</v>
          </cell>
          <cell r="R26">
            <v>0.19500000000000001</v>
          </cell>
          <cell r="S26">
            <v>0.19500000000000001</v>
          </cell>
          <cell r="T26">
            <v>0.19500000000000001</v>
          </cell>
          <cell r="U26">
            <v>0.185</v>
          </cell>
          <cell r="V26">
            <v>0.185</v>
          </cell>
          <cell r="W26">
            <v>0.185</v>
          </cell>
        </row>
        <row r="27">
          <cell r="A27">
            <v>289317</v>
          </cell>
          <cell r="B27">
            <v>0.20499999999999999</v>
          </cell>
          <cell r="C27">
            <v>0.20499999999999999</v>
          </cell>
          <cell r="D27">
            <v>0.19500000000000001</v>
          </cell>
          <cell r="E27">
            <v>0.19500000000000001</v>
          </cell>
          <cell r="F27">
            <v>0.185</v>
          </cell>
          <cell r="G27">
            <v>0.185</v>
          </cell>
          <cell r="I27">
            <v>474928</v>
          </cell>
          <cell r="J27">
            <v>0.20499999999999999</v>
          </cell>
          <cell r="K27">
            <v>0.20499999999999999</v>
          </cell>
          <cell r="L27">
            <v>0.19500000000000001</v>
          </cell>
          <cell r="M27">
            <v>0.19500000000000001</v>
          </cell>
          <cell r="N27">
            <v>0.19500000000000001</v>
          </cell>
          <cell r="O27">
            <v>0.19500000000000001</v>
          </cell>
          <cell r="Q27">
            <v>284692</v>
          </cell>
          <cell r="R27">
            <v>0.20499999999999999</v>
          </cell>
          <cell r="S27">
            <v>0.20499999999999999</v>
          </cell>
          <cell r="T27">
            <v>0.20499999999999999</v>
          </cell>
          <cell r="U27">
            <v>0.19500000000000001</v>
          </cell>
          <cell r="V27">
            <v>0.19500000000000001</v>
          </cell>
          <cell r="W27">
            <v>0.19500000000000001</v>
          </cell>
        </row>
        <row r="28">
          <cell r="A28">
            <v>309793</v>
          </cell>
          <cell r="B28">
            <v>0.215</v>
          </cell>
          <cell r="C28">
            <v>0.215</v>
          </cell>
          <cell r="D28">
            <v>0.20499999999999999</v>
          </cell>
          <cell r="E28">
            <v>0.20499999999999999</v>
          </cell>
          <cell r="F28">
            <v>0.19500000000000001</v>
          </cell>
          <cell r="G28">
            <v>0.19500000000000001</v>
          </cell>
          <cell r="I28">
            <v>515221</v>
          </cell>
          <cell r="J28">
            <v>0.215</v>
          </cell>
          <cell r="K28">
            <v>0.215</v>
          </cell>
          <cell r="L28">
            <v>0.20499999999999999</v>
          </cell>
          <cell r="M28">
            <v>0.20499999999999999</v>
          </cell>
          <cell r="N28">
            <v>0.20499999999999999</v>
          </cell>
          <cell r="O28">
            <v>0.20499999999999999</v>
          </cell>
          <cell r="Q28">
            <v>305170</v>
          </cell>
          <cell r="R28">
            <v>0.215</v>
          </cell>
          <cell r="S28">
            <v>0.215</v>
          </cell>
          <cell r="T28">
            <v>0.215</v>
          </cell>
          <cell r="U28">
            <v>0.20499999999999999</v>
          </cell>
          <cell r="V28">
            <v>0.20499999999999999</v>
          </cell>
          <cell r="W28">
            <v>0.20499999999999999</v>
          </cell>
        </row>
        <row r="29">
          <cell r="A29">
            <v>337536</v>
          </cell>
          <cell r="B29">
            <v>0.22500000000000001</v>
          </cell>
          <cell r="C29">
            <v>0.22500000000000001</v>
          </cell>
          <cell r="D29">
            <v>0.215</v>
          </cell>
          <cell r="E29">
            <v>0.215</v>
          </cell>
          <cell r="F29">
            <v>0.20499999999999999</v>
          </cell>
          <cell r="G29">
            <v>0.20499999999999999</v>
          </cell>
          <cell r="I29">
            <v>562780</v>
          </cell>
          <cell r="J29">
            <v>0.22500000000000001</v>
          </cell>
          <cell r="K29">
            <v>0.22500000000000001</v>
          </cell>
          <cell r="L29">
            <v>0.22500000000000001</v>
          </cell>
          <cell r="M29">
            <v>0.215</v>
          </cell>
          <cell r="N29">
            <v>0.215</v>
          </cell>
          <cell r="O29">
            <v>0.215</v>
          </cell>
          <cell r="Q29">
            <v>330270</v>
          </cell>
          <cell r="R29">
            <v>0.22500000000000001</v>
          </cell>
          <cell r="S29">
            <v>0.22500000000000001</v>
          </cell>
          <cell r="T29">
            <v>0.22500000000000001</v>
          </cell>
          <cell r="U29">
            <v>0.215</v>
          </cell>
          <cell r="V29">
            <v>0.215</v>
          </cell>
          <cell r="W29">
            <v>0.215</v>
          </cell>
        </row>
        <row r="30">
          <cell r="A30">
            <v>379150</v>
          </cell>
          <cell r="B30">
            <v>0.23499999999999999</v>
          </cell>
          <cell r="C30">
            <v>0.23499999999999999</v>
          </cell>
          <cell r="D30">
            <v>0.22500000000000001</v>
          </cell>
          <cell r="E30">
            <v>0.22500000000000001</v>
          </cell>
          <cell r="F30">
            <v>0.22500000000000001</v>
          </cell>
          <cell r="G30">
            <v>0.215</v>
          </cell>
          <cell r="I30">
            <v>620247</v>
          </cell>
          <cell r="J30">
            <v>0.23499999999999999</v>
          </cell>
          <cell r="K30">
            <v>0.23499999999999999</v>
          </cell>
          <cell r="L30">
            <v>0.23499999999999999</v>
          </cell>
          <cell r="M30">
            <v>0.22500000000000001</v>
          </cell>
          <cell r="N30">
            <v>0.22500000000000001</v>
          </cell>
          <cell r="O30">
            <v>0.22500000000000001</v>
          </cell>
          <cell r="Q30">
            <v>371223</v>
          </cell>
          <cell r="R30">
            <v>0.23499999999999999</v>
          </cell>
          <cell r="S30">
            <v>0.23499999999999999</v>
          </cell>
          <cell r="T30">
            <v>0.23499999999999999</v>
          </cell>
          <cell r="U30">
            <v>0.22500000000000001</v>
          </cell>
          <cell r="V30">
            <v>0.22500000000000001</v>
          </cell>
          <cell r="W30">
            <v>0.22500000000000001</v>
          </cell>
        </row>
        <row r="31">
          <cell r="A31">
            <v>431993</v>
          </cell>
          <cell r="B31">
            <v>0.245</v>
          </cell>
          <cell r="C31">
            <v>0.245</v>
          </cell>
          <cell r="D31">
            <v>0.23499999999999999</v>
          </cell>
          <cell r="E31">
            <v>0.23499999999999999</v>
          </cell>
          <cell r="F31">
            <v>0.23499999999999999</v>
          </cell>
          <cell r="G31">
            <v>0.23499999999999999</v>
          </cell>
          <cell r="I31">
            <v>690924</v>
          </cell>
          <cell r="J31">
            <v>0.245</v>
          </cell>
          <cell r="K31">
            <v>0.245</v>
          </cell>
          <cell r="L31">
            <v>0.245</v>
          </cell>
          <cell r="M31">
            <v>0.23499999999999999</v>
          </cell>
          <cell r="N31">
            <v>0.23499999999999999</v>
          </cell>
          <cell r="O31">
            <v>0.23499999999999999</v>
          </cell>
          <cell r="Q31">
            <v>422746</v>
          </cell>
          <cell r="R31">
            <v>0.245</v>
          </cell>
          <cell r="S31">
            <v>0.245</v>
          </cell>
          <cell r="T31">
            <v>0.245</v>
          </cell>
          <cell r="U31">
            <v>0.245</v>
          </cell>
          <cell r="V31">
            <v>0.23499999999999999</v>
          </cell>
          <cell r="W31">
            <v>0.23499999999999999</v>
          </cell>
        </row>
        <row r="32">
          <cell r="A32">
            <v>502671</v>
          </cell>
          <cell r="B32">
            <v>0.255</v>
          </cell>
          <cell r="C32">
            <v>0.255</v>
          </cell>
          <cell r="D32">
            <v>0.245</v>
          </cell>
          <cell r="E32">
            <v>0.245</v>
          </cell>
          <cell r="F32">
            <v>0.245</v>
          </cell>
          <cell r="G32">
            <v>0.245</v>
          </cell>
          <cell r="I32">
            <v>780097</v>
          </cell>
          <cell r="J32">
            <v>0.255</v>
          </cell>
          <cell r="K32">
            <v>0.255</v>
          </cell>
          <cell r="L32">
            <v>0.255</v>
          </cell>
          <cell r="M32">
            <v>0.245</v>
          </cell>
          <cell r="N32">
            <v>0.245</v>
          </cell>
          <cell r="O32">
            <v>0.245</v>
          </cell>
          <cell r="Q32">
            <v>491442</v>
          </cell>
          <cell r="R32">
            <v>0.255</v>
          </cell>
          <cell r="S32">
            <v>0.255</v>
          </cell>
          <cell r="T32">
            <v>0.255</v>
          </cell>
          <cell r="U32">
            <v>0.255</v>
          </cell>
          <cell r="V32">
            <v>0.245</v>
          </cell>
          <cell r="W32">
            <v>0.245</v>
          </cell>
        </row>
        <row r="33">
          <cell r="A33">
            <v>568724</v>
          </cell>
          <cell r="B33">
            <v>0.26500000000000001</v>
          </cell>
          <cell r="C33">
            <v>0.26500000000000001</v>
          </cell>
          <cell r="D33">
            <v>0.26500000000000001</v>
          </cell>
          <cell r="E33">
            <v>0.255</v>
          </cell>
          <cell r="F33">
            <v>0.255</v>
          </cell>
          <cell r="G33">
            <v>0.255</v>
          </cell>
          <cell r="I33">
            <v>895031</v>
          </cell>
          <cell r="J33">
            <v>0.26500000000000001</v>
          </cell>
          <cell r="K33">
            <v>0.26500000000000001</v>
          </cell>
          <cell r="L33">
            <v>0.26500000000000001</v>
          </cell>
          <cell r="M33">
            <v>0.26500000000000001</v>
          </cell>
          <cell r="N33">
            <v>0.255</v>
          </cell>
          <cell r="O33">
            <v>0.255</v>
          </cell>
          <cell r="Q33">
            <v>561459</v>
          </cell>
          <cell r="R33">
            <v>0.26500000000000001</v>
          </cell>
          <cell r="S33">
            <v>0.26500000000000001</v>
          </cell>
          <cell r="T33">
            <v>0.26500000000000001</v>
          </cell>
          <cell r="U33">
            <v>0.26500000000000001</v>
          </cell>
          <cell r="V33">
            <v>0.26500000000000001</v>
          </cell>
          <cell r="W33">
            <v>0.255</v>
          </cell>
        </row>
        <row r="34">
          <cell r="A34">
            <v>634779</v>
          </cell>
          <cell r="B34">
            <v>0.27500000000000002</v>
          </cell>
          <cell r="C34">
            <v>0.27500000000000002</v>
          </cell>
          <cell r="D34">
            <v>0.27500000000000002</v>
          </cell>
          <cell r="E34">
            <v>0.26500000000000001</v>
          </cell>
          <cell r="F34">
            <v>0.26500000000000001</v>
          </cell>
          <cell r="G34">
            <v>0.26500000000000001</v>
          </cell>
          <cell r="I34">
            <v>1032424</v>
          </cell>
          <cell r="J34">
            <v>0.27500000000000002</v>
          </cell>
          <cell r="K34">
            <v>0.27500000000000002</v>
          </cell>
          <cell r="L34">
            <v>0.27500000000000002</v>
          </cell>
          <cell r="M34">
            <v>0.27500000000000002</v>
          </cell>
          <cell r="N34">
            <v>0.26500000000000001</v>
          </cell>
          <cell r="O34">
            <v>0.26500000000000001</v>
          </cell>
          <cell r="Q34">
            <v>626852</v>
          </cell>
          <cell r="R34">
            <v>0.27500000000000002</v>
          </cell>
          <cell r="S34">
            <v>0.27500000000000002</v>
          </cell>
          <cell r="T34">
            <v>0.27500000000000002</v>
          </cell>
          <cell r="U34">
            <v>0.27500000000000002</v>
          </cell>
          <cell r="V34">
            <v>0.27500000000000002</v>
          </cell>
          <cell r="W34">
            <v>0.26500000000000001</v>
          </cell>
        </row>
        <row r="35">
          <cell r="A35">
            <v>718006</v>
          </cell>
          <cell r="B35">
            <v>0.28499999999999998</v>
          </cell>
          <cell r="C35">
            <v>0.28499999999999998</v>
          </cell>
          <cell r="D35">
            <v>0.28499999999999998</v>
          </cell>
          <cell r="E35">
            <v>0.27500000000000002</v>
          </cell>
          <cell r="F35">
            <v>0.27500000000000002</v>
          </cell>
          <cell r="G35">
            <v>0.27500000000000002</v>
          </cell>
          <cell r="I35">
            <v>1142073</v>
          </cell>
          <cell r="J35">
            <v>0.28499999999999998</v>
          </cell>
          <cell r="K35">
            <v>0.28499999999999998</v>
          </cell>
          <cell r="L35">
            <v>0.28499999999999998</v>
          </cell>
          <cell r="M35">
            <v>0.28499999999999998</v>
          </cell>
          <cell r="N35">
            <v>0.28499999999999998</v>
          </cell>
          <cell r="O35">
            <v>0.27500000000000002</v>
          </cell>
          <cell r="Q35">
            <v>709419</v>
          </cell>
          <cell r="R35">
            <v>0.28499999999999998</v>
          </cell>
          <cell r="S35">
            <v>0.28499999999999998</v>
          </cell>
          <cell r="T35">
            <v>0.28499999999999998</v>
          </cell>
          <cell r="U35">
            <v>0.28499999999999998</v>
          </cell>
          <cell r="V35">
            <v>0.28499999999999998</v>
          </cell>
          <cell r="W35">
            <v>0.28499999999999998</v>
          </cell>
        </row>
        <row r="36">
          <cell r="A36">
            <v>826996</v>
          </cell>
          <cell r="B36">
            <v>0.29499999999999998</v>
          </cell>
          <cell r="C36">
            <v>0.29499999999999998</v>
          </cell>
          <cell r="D36">
            <v>0.29499999999999998</v>
          </cell>
          <cell r="E36">
            <v>0.29499999999999998</v>
          </cell>
          <cell r="F36">
            <v>0.28499999999999998</v>
          </cell>
          <cell r="G36">
            <v>0.28499999999999998</v>
          </cell>
          <cell r="I36">
            <v>1276824</v>
          </cell>
          <cell r="J36">
            <v>0.29499999999999998</v>
          </cell>
          <cell r="K36">
            <v>0.29499999999999998</v>
          </cell>
          <cell r="L36">
            <v>0.29499999999999998</v>
          </cell>
          <cell r="M36">
            <v>0.29499999999999998</v>
          </cell>
          <cell r="N36">
            <v>0.29499999999999998</v>
          </cell>
          <cell r="O36">
            <v>0.29499999999999998</v>
          </cell>
          <cell r="Q36">
            <v>817088</v>
          </cell>
          <cell r="R36">
            <v>0.29499999999999998</v>
          </cell>
          <cell r="S36">
            <v>0.29499999999999998</v>
          </cell>
          <cell r="T36">
            <v>0.29499999999999998</v>
          </cell>
          <cell r="U36">
            <v>0.29499999999999998</v>
          </cell>
          <cell r="V36">
            <v>0.29499999999999998</v>
          </cell>
          <cell r="W36">
            <v>0.29499999999999998</v>
          </cell>
        </row>
        <row r="37">
          <cell r="A37">
            <v>974956</v>
          </cell>
          <cell r="B37">
            <v>0.30499999999999999</v>
          </cell>
          <cell r="C37">
            <v>0.30499999999999999</v>
          </cell>
          <cell r="D37">
            <v>0.30499999999999999</v>
          </cell>
          <cell r="E37">
            <v>0.30499999999999999</v>
          </cell>
          <cell r="F37">
            <v>0.30499999999999999</v>
          </cell>
          <cell r="G37">
            <v>0.29499999999999998</v>
          </cell>
          <cell r="Q37">
            <v>963067</v>
          </cell>
          <cell r="R37">
            <v>0.30499999999999999</v>
          </cell>
          <cell r="S37">
            <v>0.30499999999999999</v>
          </cell>
          <cell r="T37">
            <v>0.30499999999999999</v>
          </cell>
          <cell r="U37">
            <v>0.30499999999999999</v>
          </cell>
          <cell r="V37">
            <v>0.30499999999999999</v>
          </cell>
          <cell r="W37">
            <v>0.30499999999999999</v>
          </cell>
        </row>
        <row r="38">
          <cell r="Q38">
            <v>1172458</v>
          </cell>
          <cell r="R38">
            <v>0.315</v>
          </cell>
          <cell r="S38">
            <v>0.315</v>
          </cell>
          <cell r="T38">
            <v>0.315</v>
          </cell>
          <cell r="U38">
            <v>0.315</v>
          </cell>
          <cell r="V38">
            <v>0.315</v>
          </cell>
          <cell r="W38">
            <v>0.315</v>
          </cell>
        </row>
      </sheetData>
      <sheetData sheetId="3"/>
      <sheetData sheetId="4"/>
      <sheetData sheetId="5"/>
      <sheetData sheetId="6" refreshError="1"/>
      <sheetData sheetId="7" refreshError="1"/>
      <sheetData sheetId="8"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e"/>
      <sheetName val="Sucursais"/>
      <sheetName val="Total"/>
      <sheetName val="Nota 37 a) DGR"/>
      <sheetName val="Ajustamentos DTT"/>
      <sheetName val="Nota 37 a) Versao DTT"/>
      <sheetName val="MCGDEZ06"/>
    </sheetNames>
    <sheetDataSet>
      <sheetData sheetId="0"/>
      <sheetData sheetId="1"/>
      <sheetData sheetId="2"/>
      <sheetData sheetId="3"/>
      <sheetData sheetId="4"/>
      <sheetData sheetId="5"/>
      <sheetData sheetId="6"/>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_ADJUD - 274090 - Entradas"/>
      <sheetName val="PT_ADJUD - 274090 - Saídas"/>
      <sheetName val="PT_PRÓPRIOS 274099 - Entradas"/>
      <sheetName val="PT_PRÓRIOS - 274099 - Saídas"/>
      <sheetName val="Desistências"/>
      <sheetName val="LUX_ADJUD - 274090-Entradas"/>
      <sheetName val="LUX_ADJUD - 274090-Saídas"/>
      <sheetName val="Notas"/>
    </sheetNames>
    <sheetDataSet>
      <sheetData sheetId="0"/>
      <sheetData sheetId="1"/>
      <sheetData sheetId="2"/>
      <sheetData sheetId="3"/>
      <sheetData sheetId="4"/>
      <sheetData sheetId="5"/>
      <sheetData sheetId="6"/>
      <sheetData sheetId="7"/>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 patr"/>
      <sheetName val="XREF"/>
      <sheetName val="Tickmarks"/>
      <sheetName val="Análise AO-SA"/>
      <sheetName val="Objectivo"/>
      <sheetName val="PESSOAL 1999"/>
      <sheetName val="T-42-3"/>
      <sheetName val="Índice"/>
      <sheetName val="Price List"/>
      <sheetName val="BD_2019"/>
      <sheetName val="Aux_Data"/>
      <sheetName val="Business Case"/>
      <sheetName val="Plano de Investimento"/>
      <sheetName val="Plano de financiamento"/>
      <sheetName val="Volume de negócios"/>
      <sheetName val="Mapa de amortizações"/>
      <sheetName val="VAB"/>
      <sheetName val="VAL | TIR | PRC"/>
      <sheetName val="Sensibilidade"/>
      <sheetName val="Cash Flow"/>
      <sheetName val="Exploração provisional"/>
      <sheetName val="Situação Económica e Financeira"/>
      <sheetName val="MOAF"/>
      <sheetName val="Efeitos distributivos"/>
      <sheetName val="Produtividade mão-de-obra"/>
      <sheetName val="Intensidade do Factor trabalho"/>
      <sheetName val="Coeficiente Capital Produto"/>
      <sheetName val="Postos de trabalho"/>
      <sheetName val="Salario Base"/>
      <sheetName val="Orçamento 2018"/>
      <sheetName val="Payback"/>
      <sheetName val="Orç_2019"/>
      <sheetName val="FC_Prov_2019"/>
      <sheetName val="FC_Prov_2020_OLD"/>
      <sheetName val="FC_Prov_2021_OLD"/>
      <sheetName val="Tabelas Auxiliares"/>
      <sheetName val="List"/>
      <sheetName val="Provisões.."/>
      <sheetName val="AUXILIAR"/>
      <sheetName val="Resumo 99"/>
      <sheetName val="Non-Statistical Sampling Master"/>
      <sheetName val="Two Step Revenue Testing Master"/>
      <sheetName val="Global Data"/>
      <sheetName val="Balanço"/>
      <sheetName val="IMPRESSÃO_MÊS"/>
      <sheetName val="Summary"/>
      <sheetName val="Custo_PAcab2019_v02"/>
      <sheetName val="Granelv02"/>
      <sheetName val="Granelv03_OK"/>
      <sheetName val="Custos_ BU-Taxasv02"/>
      <sheetName val="Quantidades"/>
      <sheetName val="RRSP_TOP Down_Dist"/>
      <sheetName val="COG´s 2018"/>
      <sheetName val="COG´s 2019"/>
      <sheetName val="COMENTÁRIOS"/>
      <sheetName val="MG Bruta"/>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SES"/>
      <sheetName val="IMPRESSÃO_MÊS"/>
      <sheetName val="VENDAS_PREST. DE SERVIÇO"/>
      <sheetName val="PR.SUPLM_OT.PROV"/>
      <sheetName val="FORN. E SERV."/>
      <sheetName val="ENC. PESSOAL"/>
      <sheetName val="OUT.CST.OPRC."/>
      <sheetName val="R.FINANCEIROS"/>
      <sheetName val="R.EXTRAORDINÁRIOS"/>
      <sheetName val="R. Finan_Consolida"/>
      <sheetName val="DONWLOAD 2001"/>
      <sheetName val="Diferenças de Cambio"/>
      <sheetName val="DONWLOAD 2000"/>
      <sheetName val="1999-DOWNL"/>
      <sheetName val="DOWNLOAD 98"/>
      <sheetName val="MOV. POR FORA"/>
      <sheetName val="DIFERENÇAS DE CÂMBIO"/>
      <sheetName val="R. Extraor_consol"/>
      <sheetName val="MACRO4"/>
      <sheetName val="VENDAS_PREST_ DE SERVIÇO"/>
      <sheetName val="FORN_ E SERV_"/>
      <sheetName val="MOV_ POR FORA"/>
    </sheetNames>
    <sheetDataSet>
      <sheetData sheetId="0" refreshError="1">
        <row r="4">
          <cell r="B4" t="str">
            <v>JAN</v>
          </cell>
          <cell r="C4" t="str">
            <v>FEV</v>
          </cell>
          <cell r="D4" t="str">
            <v>MAR</v>
          </cell>
          <cell r="E4" t="str">
            <v>ABR</v>
          </cell>
          <cell r="F4" t="str">
            <v>MAI</v>
          </cell>
          <cell r="G4" t="str">
            <v>JUN</v>
          </cell>
          <cell r="H4" t="str">
            <v>JUL</v>
          </cell>
          <cell r="I4" t="str">
            <v>AGO</v>
          </cell>
          <cell r="J4" t="str">
            <v>SET</v>
          </cell>
          <cell r="K4" t="str">
            <v>OUT</v>
          </cell>
          <cell r="L4" t="str">
            <v>NOV</v>
          </cell>
          <cell r="M4" t="str">
            <v>DEZ</v>
          </cell>
        </row>
      </sheetData>
      <sheetData sheetId="1" refreshError="1">
        <row r="16">
          <cell r="J16" t="str">
            <v>JAN/DEZ</v>
          </cell>
        </row>
        <row r="18">
          <cell r="J18">
            <v>2001</v>
          </cell>
        </row>
      </sheetData>
      <sheetData sheetId="2"/>
      <sheetData sheetId="3"/>
      <sheetData sheetId="4"/>
      <sheetData sheetId="5"/>
      <sheetData sheetId="6" refreshError="1"/>
      <sheetData sheetId="7"/>
      <sheetData sheetId="8"/>
      <sheetData sheetId="9" refreshError="1"/>
      <sheetData sheetId="10"/>
      <sheetData sheetId="11" refreshError="1"/>
      <sheetData sheetId="12"/>
      <sheetData sheetId="13"/>
      <sheetData sheetId="14" refreshError="1"/>
      <sheetData sheetId="15"/>
      <sheetData sheetId="16"/>
      <sheetData sheetId="17" refreshError="1"/>
      <sheetData sheetId="18"/>
      <sheetData sheetId="19"/>
      <sheetData sheetId="20"/>
      <sheetData sheetId="2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42-3"/>
      <sheetName val="T_42_3"/>
    </sheetNames>
    <sheetDataSet>
      <sheetData sheetId="0"/>
      <sheetData sheetId="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nternet"/>
      <sheetName val="TAXAS_PERCENTAGENS"/>
    </sheetNames>
    <definedNames>
      <definedName name="otceur_p"/>
    </definedNames>
    <sheetDataSet>
      <sheetData sheetId="0" refreshError="1"/>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7A19 - ex. ant."/>
      <sheetName val="ELIMINAÇÕES"/>
    </sheetNames>
    <sheetDataSet>
      <sheetData sheetId="0" refreshError="1"/>
      <sheetData sheetId="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RIS_TECNICHE"/>
      <sheetName val="Tabelas"/>
      <sheetName val="Q17A19 - ex. ant."/>
    </sheetNames>
    <sheetDataSet>
      <sheetData sheetId="0" refreshError="1"/>
      <sheetData sheetId="1" refreshError="1">
        <row r="1">
          <cell r="A1" t="str">
            <v>11</v>
          </cell>
          <cell r="B1" t="str">
            <v>CAIXA</v>
          </cell>
          <cell r="C1">
            <v>11</v>
          </cell>
        </row>
        <row r="2">
          <cell r="A2" t="str">
            <v>12</v>
          </cell>
          <cell r="B2" t="str">
            <v>DEPÓSITOS À ORDEM</v>
          </cell>
          <cell r="C2">
            <v>12</v>
          </cell>
        </row>
        <row r="3">
          <cell r="A3" t="str">
            <v>18</v>
          </cell>
          <cell r="B3" t="str">
            <v>OUTRAS APLICAÇÕES DE TESOURARIA</v>
          </cell>
          <cell r="C3">
            <v>18</v>
          </cell>
        </row>
        <row r="4">
          <cell r="A4" t="str">
            <v>21</v>
          </cell>
          <cell r="B4" t="str">
            <v>CLIENTES</v>
          </cell>
          <cell r="C4">
            <v>21</v>
          </cell>
        </row>
        <row r="5">
          <cell r="A5" t="str">
            <v>22</v>
          </cell>
          <cell r="B5" t="str">
            <v>FORNECEDORES</v>
          </cell>
          <cell r="C5">
            <v>22</v>
          </cell>
        </row>
        <row r="6">
          <cell r="A6" t="str">
            <v>24</v>
          </cell>
          <cell r="B6" t="str">
            <v>ESTADOS E OUTROS ENTES PÚBLICOS</v>
          </cell>
          <cell r="C6">
            <v>24</v>
          </cell>
        </row>
        <row r="7">
          <cell r="A7" t="str">
            <v>25</v>
          </cell>
          <cell r="B7" t="str">
            <v>ACCIONISTAS (SÓCIOS)</v>
          </cell>
          <cell r="C7">
            <v>25</v>
          </cell>
        </row>
        <row r="8">
          <cell r="A8" t="str">
            <v>26</v>
          </cell>
          <cell r="B8" t="str">
            <v>OUTROS DEVEDORES E CREDORES</v>
          </cell>
          <cell r="C8">
            <v>26</v>
          </cell>
        </row>
        <row r="9">
          <cell r="A9" t="str">
            <v>27</v>
          </cell>
          <cell r="B9" t="str">
            <v>ACRÉSCIMOS E DIFERIMENTOS</v>
          </cell>
          <cell r="C9">
            <v>27</v>
          </cell>
        </row>
        <row r="10">
          <cell r="A10" t="str">
            <v>28</v>
          </cell>
          <cell r="B10" t="str">
            <v>PROVISÕES PARA COBRANÇAS DUVIDOSAS</v>
          </cell>
          <cell r="C10">
            <v>28</v>
          </cell>
        </row>
        <row r="11">
          <cell r="A11" t="str">
            <v>29</v>
          </cell>
          <cell r="B11" t="str">
            <v>PROVISÕES PARA RISCOS E ENCARGOS</v>
          </cell>
          <cell r="C11">
            <v>29</v>
          </cell>
        </row>
        <row r="12">
          <cell r="A12" t="str">
            <v>32</v>
          </cell>
          <cell r="B12" t="str">
            <v>MERCADORIAS</v>
          </cell>
          <cell r="C12">
            <v>32</v>
          </cell>
        </row>
        <row r="13">
          <cell r="A13" t="str">
            <v>38</v>
          </cell>
          <cell r="B13" t="str">
            <v>REGULARIZAÇÕES DE EXISTÊNCIAS</v>
          </cell>
          <cell r="C13">
            <v>38</v>
          </cell>
        </row>
        <row r="14">
          <cell r="A14" t="str">
            <v>39</v>
          </cell>
          <cell r="B14" t="str">
            <v>PROVISÕES PARA DEPRECIAÇÃO DE EXISTÊNCIAS</v>
          </cell>
          <cell r="C14">
            <v>39</v>
          </cell>
        </row>
        <row r="15">
          <cell r="A15" t="str">
            <v>41</v>
          </cell>
          <cell r="B15" t="str">
            <v>INVESTIMENTOS FINANCEIROS</v>
          </cell>
          <cell r="C15">
            <v>41</v>
          </cell>
        </row>
        <row r="16">
          <cell r="A16" t="str">
            <v>42</v>
          </cell>
          <cell r="B16" t="str">
            <v>IMOBILIZAÇÕES CORPÓREAS</v>
          </cell>
          <cell r="C16">
            <v>42</v>
          </cell>
        </row>
        <row r="17">
          <cell r="A17" t="str">
            <v>42</v>
          </cell>
          <cell r="B17" t="str">
            <v>IMOBILIZAÇÕES INCORPÓREAS</v>
          </cell>
          <cell r="C17">
            <v>43</v>
          </cell>
        </row>
        <row r="18">
          <cell r="A18" t="str">
            <v>43</v>
          </cell>
          <cell r="B18" t="str">
            <v>IMOBILIZAÇÕES INCORPÓREAS</v>
          </cell>
          <cell r="C18">
            <v>43</v>
          </cell>
        </row>
        <row r="19">
          <cell r="A19" t="str">
            <v>44</v>
          </cell>
          <cell r="B19" t="str">
            <v>IMOBILIZAÇÕES  EM CURSO</v>
          </cell>
          <cell r="C19">
            <v>44</v>
          </cell>
        </row>
        <row r="20">
          <cell r="A20" t="str">
            <v>48</v>
          </cell>
          <cell r="B20" t="str">
            <v>AMORTIZAÇÕES ACUMULADAS</v>
          </cell>
          <cell r="C20">
            <v>48</v>
          </cell>
        </row>
        <row r="21">
          <cell r="A21" t="str">
            <v>51</v>
          </cell>
          <cell r="B21" t="str">
            <v>CAPITAL SOCIAL</v>
          </cell>
          <cell r="C21">
            <v>51</v>
          </cell>
        </row>
        <row r="22">
          <cell r="A22" t="str">
            <v>57</v>
          </cell>
          <cell r="B22" t="str">
            <v>RESERVAS</v>
          </cell>
          <cell r="C22">
            <v>57</v>
          </cell>
        </row>
        <row r="23">
          <cell r="A23" t="str">
            <v>58</v>
          </cell>
          <cell r="B23" t="str">
            <v>RESERVAS</v>
          </cell>
          <cell r="C23">
            <v>58</v>
          </cell>
        </row>
        <row r="24">
          <cell r="A24" t="str">
            <v>59</v>
          </cell>
          <cell r="B24" t="str">
            <v>RESULTADOS TRANSITADOS</v>
          </cell>
          <cell r="C24">
            <v>59</v>
          </cell>
        </row>
        <row r="25">
          <cell r="A25" t="str">
            <v>61</v>
          </cell>
          <cell r="B25" t="str">
            <v>CUSTO MERC. VENDIDAS E MAT. CONSUMIDAS</v>
          </cell>
          <cell r="C25">
            <v>61</v>
          </cell>
        </row>
        <row r="26">
          <cell r="A26" t="str">
            <v>62</v>
          </cell>
          <cell r="B26" t="str">
            <v>FORNECIMENTOS E SERVIÇOS EXTERNOS</v>
          </cell>
          <cell r="C26">
            <v>62</v>
          </cell>
        </row>
        <row r="27">
          <cell r="A27" t="str">
            <v>63</v>
          </cell>
          <cell r="B27" t="str">
            <v>IMPOSTOS</v>
          </cell>
          <cell r="C27">
            <v>63</v>
          </cell>
        </row>
        <row r="28">
          <cell r="A28" t="str">
            <v>64</v>
          </cell>
          <cell r="B28" t="str">
            <v>CUSTOS COM O PESSOAL</v>
          </cell>
          <cell r="C28">
            <v>64</v>
          </cell>
        </row>
        <row r="29">
          <cell r="A29" t="str">
            <v>65</v>
          </cell>
          <cell r="B29" t="str">
            <v>OUTROS CUSTOS E PERDAS OPERACIONAIS</v>
          </cell>
          <cell r="C29">
            <v>65</v>
          </cell>
        </row>
        <row r="30">
          <cell r="A30" t="str">
            <v>66</v>
          </cell>
          <cell r="B30" t="str">
            <v>AMORTIZAÇÕES DO EXERCICIO</v>
          </cell>
          <cell r="C30">
            <v>66</v>
          </cell>
        </row>
        <row r="31">
          <cell r="A31" t="str">
            <v>67</v>
          </cell>
          <cell r="B31" t="str">
            <v>PROVISÕES DO EXERCICIO</v>
          </cell>
          <cell r="C31">
            <v>67</v>
          </cell>
        </row>
        <row r="32">
          <cell r="A32" t="str">
            <v>68</v>
          </cell>
          <cell r="B32" t="str">
            <v>CUSTOS E PERDAS FINANCEIROS</v>
          </cell>
          <cell r="C32">
            <v>68</v>
          </cell>
        </row>
        <row r="33">
          <cell r="A33" t="str">
            <v>69</v>
          </cell>
          <cell r="B33" t="str">
            <v>CUSTOS E PERDAS EXTRAORDINARIOS</v>
          </cell>
          <cell r="C33">
            <v>69</v>
          </cell>
        </row>
        <row r="34">
          <cell r="A34" t="str">
            <v>71</v>
          </cell>
          <cell r="B34" t="str">
            <v>VENDAS</v>
          </cell>
          <cell r="C34">
            <v>71</v>
          </cell>
        </row>
        <row r="35">
          <cell r="A35" t="str">
            <v>72</v>
          </cell>
          <cell r="B35" t="str">
            <v>PRESTAÇÕES DE SERVIÇOS</v>
          </cell>
          <cell r="C35">
            <v>72</v>
          </cell>
        </row>
        <row r="36">
          <cell r="A36" t="str">
            <v>73</v>
          </cell>
          <cell r="B36" t="str">
            <v>PROVEITOS SUPLEMENTARES</v>
          </cell>
          <cell r="C36">
            <v>73</v>
          </cell>
        </row>
        <row r="37">
          <cell r="A37" t="str">
            <v>78</v>
          </cell>
          <cell r="B37" t="str">
            <v>PROVEITOS E GANHOS FINANCEIROS</v>
          </cell>
          <cell r="C37">
            <v>78</v>
          </cell>
        </row>
        <row r="38">
          <cell r="A38" t="str">
            <v>79</v>
          </cell>
          <cell r="B38" t="str">
            <v>PROVEITOS E GANHOS EXTRAORDINÁRIOS</v>
          </cell>
          <cell r="C38">
            <v>79</v>
          </cell>
        </row>
        <row r="39">
          <cell r="A39" t="str">
            <v>86</v>
          </cell>
          <cell r="B39" t="str">
            <v>IMPOSTO SOBRE O RENDIMENTO DO EXERC.</v>
          </cell>
          <cell r="C39">
            <v>86</v>
          </cell>
        </row>
        <row r="40">
          <cell r="A40" t="str">
            <v>88</v>
          </cell>
          <cell r="B40" t="str">
            <v>RESULTADO LIQUIDO EXERCICIO</v>
          </cell>
          <cell r="C40">
            <v>88</v>
          </cell>
        </row>
      </sheetData>
      <sheetData sheetId="2" refreshError="1"/>
      <sheetData sheetId="3" refreshError="1"/>
      <sheetData sheetId="4"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ril"/>
      <sheetName val="CRT"/>
      <sheetName val="CRT (2)"/>
      <sheetName val="Q17A19 - ex. ant."/>
    </sheetNames>
    <sheetDataSet>
      <sheetData sheetId="0" refreshError="1">
        <row r="1">
          <cell r="M1" t="str">
            <v>SALDO</v>
          </cell>
        </row>
        <row r="2">
          <cell r="B2" t="str">
            <v>11</v>
          </cell>
          <cell r="M2">
            <v>2827.88</v>
          </cell>
        </row>
        <row r="3">
          <cell r="B3" t="str">
            <v>110</v>
          </cell>
          <cell r="M3">
            <v>2827.88</v>
          </cell>
        </row>
        <row r="4">
          <cell r="B4" t="str">
            <v>1100</v>
          </cell>
          <cell r="M4">
            <v>2827.88</v>
          </cell>
        </row>
        <row r="5">
          <cell r="B5" t="str">
            <v>1100    01</v>
          </cell>
          <cell r="M5">
            <v>2827.88</v>
          </cell>
        </row>
        <row r="6">
          <cell r="B6" t="str">
            <v>12</v>
          </cell>
          <cell r="M6">
            <v>-48431918.7900002</v>
          </cell>
        </row>
        <row r="7">
          <cell r="B7" t="str">
            <v>120</v>
          </cell>
          <cell r="M7">
            <v>-48431918.7900002</v>
          </cell>
        </row>
        <row r="8">
          <cell r="B8" t="str">
            <v>1200</v>
          </cell>
          <cell r="M8">
            <v>-48431918.7900002</v>
          </cell>
        </row>
        <row r="9">
          <cell r="B9" t="str">
            <v>1200    02</v>
          </cell>
          <cell r="M9">
            <v>-109177.89999999851</v>
          </cell>
        </row>
        <row r="10">
          <cell r="B10" t="str">
            <v>1200    07</v>
          </cell>
          <cell r="M10">
            <v>315486.94999999553</v>
          </cell>
        </row>
        <row r="11">
          <cell r="B11" t="str">
            <v>1200    10</v>
          </cell>
          <cell r="M11">
            <v>152883.78999999911</v>
          </cell>
        </row>
        <row r="12">
          <cell r="B12" t="str">
            <v>1200    12</v>
          </cell>
          <cell r="M12">
            <v>177.48999999999796</v>
          </cell>
        </row>
        <row r="13">
          <cell r="B13" t="str">
            <v>1200    13</v>
          </cell>
          <cell r="M13">
            <v>-53611.980000000098</v>
          </cell>
        </row>
        <row r="14">
          <cell r="B14" t="str">
            <v>1200    15</v>
          </cell>
          <cell r="M14">
            <v>-1423.5100000002421</v>
          </cell>
        </row>
        <row r="15">
          <cell r="B15" t="str">
            <v>1200    17</v>
          </cell>
          <cell r="M15">
            <v>-244403.06000004709</v>
          </cell>
        </row>
        <row r="16">
          <cell r="B16" t="str">
            <v>1200    18</v>
          </cell>
          <cell r="M16">
            <v>36701.740000001155</v>
          </cell>
        </row>
        <row r="17">
          <cell r="B17" t="str">
            <v>1200    19</v>
          </cell>
          <cell r="M17">
            <v>-14777691.18</v>
          </cell>
        </row>
        <row r="18">
          <cell r="B18" t="str">
            <v>1200    20</v>
          </cell>
          <cell r="M18">
            <v>117.36</v>
          </cell>
        </row>
        <row r="19">
          <cell r="B19" t="str">
            <v>1200    21</v>
          </cell>
          <cell r="M19">
            <v>2194.54</v>
          </cell>
        </row>
        <row r="20">
          <cell r="B20" t="str">
            <v>1200    24</v>
          </cell>
          <cell r="M20">
            <v>1.8300000000017462</v>
          </cell>
        </row>
        <row r="21">
          <cell r="B21" t="str">
            <v>1200    29</v>
          </cell>
          <cell r="M21">
            <v>47.19</v>
          </cell>
        </row>
        <row r="22">
          <cell r="B22" t="str">
            <v>1200    30</v>
          </cell>
          <cell r="M22">
            <v>4836.0200000000004</v>
          </cell>
        </row>
        <row r="23">
          <cell r="B23" t="str">
            <v>1200    31</v>
          </cell>
          <cell r="M23">
            <v>-3096.4300000000221</v>
          </cell>
        </row>
        <row r="24">
          <cell r="B24" t="str">
            <v>1200    32</v>
          </cell>
          <cell r="M24">
            <v>961.64999999999782</v>
          </cell>
        </row>
        <row r="25">
          <cell r="B25" t="str">
            <v>1200    33</v>
          </cell>
          <cell r="M25">
            <v>-942118.92000000551</v>
          </cell>
        </row>
        <row r="26">
          <cell r="B26" t="str">
            <v>1200    35</v>
          </cell>
          <cell r="M26">
            <v>-32808248.130000114</v>
          </cell>
        </row>
        <row r="27">
          <cell r="B27" t="str">
            <v>1200    36</v>
          </cell>
          <cell r="M27">
            <v>24327.919999999998</v>
          </cell>
        </row>
        <row r="28">
          <cell r="B28" t="str">
            <v>1200    38</v>
          </cell>
          <cell r="M28">
            <v>-23929.02</v>
          </cell>
        </row>
        <row r="29">
          <cell r="B29" t="str">
            <v>1200    43</v>
          </cell>
          <cell r="M29">
            <v>370.82</v>
          </cell>
        </row>
        <row r="30">
          <cell r="B30" t="str">
            <v>1200    45</v>
          </cell>
          <cell r="M30">
            <v>-91452.69000000041</v>
          </cell>
        </row>
        <row r="31">
          <cell r="B31" t="str">
            <v>1200    46</v>
          </cell>
          <cell r="M31">
            <v>91664.600000000559</v>
          </cell>
        </row>
        <row r="32">
          <cell r="B32" t="str">
            <v>1200    76</v>
          </cell>
          <cell r="M32">
            <v>52299.419999999925</v>
          </cell>
        </row>
        <row r="33">
          <cell r="B33" t="str">
            <v>1200    79</v>
          </cell>
          <cell r="M33">
            <v>-58837.289999999572</v>
          </cell>
        </row>
        <row r="34">
          <cell r="B34" t="str">
            <v>21</v>
          </cell>
          <cell r="M34">
            <v>96257050.079999804</v>
          </cell>
        </row>
        <row r="35">
          <cell r="B35" t="str">
            <v>211</v>
          </cell>
          <cell r="M35">
            <v>91600344.179999769</v>
          </cell>
        </row>
        <row r="36">
          <cell r="B36" t="str">
            <v>2111</v>
          </cell>
          <cell r="M36">
            <v>73962167.579999983</v>
          </cell>
        </row>
        <row r="37">
          <cell r="B37" t="str">
            <v>2111710110124</v>
          </cell>
          <cell r="M37">
            <v>0.05</v>
          </cell>
        </row>
        <row r="38">
          <cell r="B38" t="str">
            <v>2111710130124</v>
          </cell>
          <cell r="M38">
            <v>0.02</v>
          </cell>
        </row>
        <row r="39">
          <cell r="B39" t="str">
            <v>2111710170124</v>
          </cell>
          <cell r="M39">
            <v>-0.01</v>
          </cell>
        </row>
        <row r="40">
          <cell r="B40" t="str">
            <v>2111710180124</v>
          </cell>
          <cell r="M40">
            <v>0.01</v>
          </cell>
        </row>
        <row r="41">
          <cell r="B41" t="str">
            <v>2111710250124</v>
          </cell>
          <cell r="M41">
            <v>0.01</v>
          </cell>
        </row>
        <row r="42">
          <cell r="B42" t="str">
            <v>2111710300124</v>
          </cell>
          <cell r="M42">
            <v>-0.01</v>
          </cell>
        </row>
        <row r="43">
          <cell r="B43" t="str">
            <v>2111900001111</v>
          </cell>
          <cell r="M43">
            <v>16741.599999999999</v>
          </cell>
        </row>
        <row r="44">
          <cell r="B44" t="str">
            <v>2111900001211</v>
          </cell>
          <cell r="M44">
            <v>5750.25</v>
          </cell>
        </row>
        <row r="45">
          <cell r="B45" t="str">
            <v>2111900002111</v>
          </cell>
          <cell r="M45">
            <v>1745742.32</v>
          </cell>
        </row>
        <row r="46">
          <cell r="B46" t="str">
            <v>2111900002112</v>
          </cell>
          <cell r="M46">
            <v>299674.28000000003</v>
          </cell>
        </row>
        <row r="47">
          <cell r="B47" t="str">
            <v>2111900002211</v>
          </cell>
          <cell r="M47">
            <v>82806.23</v>
          </cell>
        </row>
        <row r="48">
          <cell r="B48" t="str">
            <v>2111900002213</v>
          </cell>
          <cell r="M48">
            <v>21000</v>
          </cell>
        </row>
        <row r="49">
          <cell r="B49" t="str">
            <v>2111900004111</v>
          </cell>
          <cell r="M49">
            <v>35021.1</v>
          </cell>
        </row>
        <row r="50">
          <cell r="B50" t="str">
            <v>2111900006111</v>
          </cell>
          <cell r="M50">
            <v>1942320.8</v>
          </cell>
        </row>
        <row r="51">
          <cell r="B51" t="str">
            <v>2111900006112</v>
          </cell>
          <cell r="M51">
            <v>252499.32</v>
          </cell>
        </row>
        <row r="52">
          <cell r="B52" t="str">
            <v>2111900006211</v>
          </cell>
          <cell r="M52">
            <v>163002.39000000001</v>
          </cell>
        </row>
        <row r="53">
          <cell r="B53" t="str">
            <v>2111900006213</v>
          </cell>
          <cell r="M53">
            <v>28000</v>
          </cell>
        </row>
        <row r="54">
          <cell r="B54" t="str">
            <v>2111900008111</v>
          </cell>
          <cell r="M54">
            <v>1687884.78</v>
          </cell>
        </row>
        <row r="55">
          <cell r="B55" t="str">
            <v>2111900008112</v>
          </cell>
          <cell r="M55">
            <v>326384.37</v>
          </cell>
        </row>
        <row r="56">
          <cell r="B56" t="str">
            <v>2111900008211</v>
          </cell>
          <cell r="M56">
            <v>104304.19</v>
          </cell>
        </row>
        <row r="57">
          <cell r="B57" t="str">
            <v>2111900008212</v>
          </cell>
          <cell r="M57">
            <v>18818.560000000001</v>
          </cell>
        </row>
        <row r="58">
          <cell r="B58" t="str">
            <v>2111900008213</v>
          </cell>
          <cell r="M58">
            <v>26750</v>
          </cell>
        </row>
        <row r="59">
          <cell r="B59" t="str">
            <v>2111900010111</v>
          </cell>
          <cell r="M59">
            <v>1714028.18</v>
          </cell>
        </row>
        <row r="60">
          <cell r="B60" t="str">
            <v>2111900010112</v>
          </cell>
          <cell r="M60">
            <v>234300.79999999999</v>
          </cell>
        </row>
        <row r="61">
          <cell r="B61" t="str">
            <v>2111900010211</v>
          </cell>
          <cell r="M61">
            <v>26867.87</v>
          </cell>
        </row>
        <row r="62">
          <cell r="B62" t="str">
            <v>2111900010213</v>
          </cell>
          <cell r="M62">
            <v>27669.77</v>
          </cell>
        </row>
        <row r="63">
          <cell r="B63" t="str">
            <v>2111900012111</v>
          </cell>
          <cell r="M63">
            <v>388249.59</v>
          </cell>
        </row>
        <row r="64">
          <cell r="B64" t="str">
            <v>2111900012112</v>
          </cell>
          <cell r="M64">
            <v>11094.21</v>
          </cell>
        </row>
        <row r="65">
          <cell r="B65" t="str">
            <v>2111900012113</v>
          </cell>
          <cell r="M65">
            <v>261250.23</v>
          </cell>
        </row>
        <row r="66">
          <cell r="B66" t="str">
            <v>2111900012213</v>
          </cell>
          <cell r="M66">
            <v>0</v>
          </cell>
        </row>
        <row r="67">
          <cell r="B67" t="str">
            <v>2111900013111</v>
          </cell>
          <cell r="M67">
            <v>3803512.3199999947</v>
          </cell>
        </row>
        <row r="68">
          <cell r="B68" t="str">
            <v>2111900013112</v>
          </cell>
          <cell r="M68">
            <v>187207.49</v>
          </cell>
        </row>
        <row r="69">
          <cell r="B69" t="str">
            <v>2111900013113</v>
          </cell>
          <cell r="M69">
            <v>826019.19</v>
          </cell>
        </row>
        <row r="70">
          <cell r="B70" t="str">
            <v>2111900013211</v>
          </cell>
          <cell r="M70">
            <v>280379.39</v>
          </cell>
        </row>
        <row r="71">
          <cell r="B71" t="str">
            <v>2111900013212</v>
          </cell>
          <cell r="M71">
            <v>0</v>
          </cell>
        </row>
        <row r="72">
          <cell r="B72" t="str">
            <v>2111900014111</v>
          </cell>
          <cell r="M72">
            <v>-18650.59</v>
          </cell>
        </row>
        <row r="73">
          <cell r="B73" t="str">
            <v>2111900014211</v>
          </cell>
          <cell r="M73">
            <v>34912.81</v>
          </cell>
        </row>
        <row r="74">
          <cell r="B74" t="str">
            <v>2111900018111</v>
          </cell>
          <cell r="M74">
            <v>718896.35</v>
          </cell>
        </row>
        <row r="75">
          <cell r="B75" t="str">
            <v>2111900018112</v>
          </cell>
          <cell r="M75">
            <v>223980.96</v>
          </cell>
        </row>
        <row r="76">
          <cell r="B76" t="str">
            <v>2111900018211</v>
          </cell>
          <cell r="M76">
            <v>161340.43</v>
          </cell>
        </row>
        <row r="77">
          <cell r="B77" t="str">
            <v>2111900018212</v>
          </cell>
          <cell r="M77">
            <v>58230.28</v>
          </cell>
        </row>
        <row r="78">
          <cell r="B78" t="str">
            <v>2111900018213</v>
          </cell>
          <cell r="M78">
            <v>58500</v>
          </cell>
        </row>
        <row r="79">
          <cell r="B79" t="str">
            <v>2111900020111</v>
          </cell>
          <cell r="M79">
            <v>443677.55</v>
          </cell>
        </row>
        <row r="80">
          <cell r="B80" t="str">
            <v>2111900020112</v>
          </cell>
          <cell r="M80">
            <v>58147.54</v>
          </cell>
        </row>
        <row r="81">
          <cell r="B81" t="str">
            <v>2111900020113</v>
          </cell>
          <cell r="M81">
            <v>197569.45</v>
          </cell>
        </row>
        <row r="82">
          <cell r="B82" t="str">
            <v>2111900020211</v>
          </cell>
          <cell r="M82">
            <v>92022.46</v>
          </cell>
        </row>
        <row r="83">
          <cell r="B83" t="str">
            <v>2111900020212</v>
          </cell>
          <cell r="M83">
            <v>8487.59</v>
          </cell>
        </row>
        <row r="84">
          <cell r="B84" t="str">
            <v>2111900021111</v>
          </cell>
          <cell r="M84">
            <v>5782604.2400000002</v>
          </cell>
        </row>
        <row r="85">
          <cell r="B85" t="str">
            <v>2111900021112</v>
          </cell>
          <cell r="M85">
            <v>592806.76</v>
          </cell>
        </row>
        <row r="86">
          <cell r="B86" t="str">
            <v>2111900021113</v>
          </cell>
          <cell r="M86">
            <v>1003460.56</v>
          </cell>
        </row>
        <row r="87">
          <cell r="B87" t="str">
            <v>2111900021211</v>
          </cell>
          <cell r="M87">
            <v>483963.88</v>
          </cell>
        </row>
        <row r="88">
          <cell r="B88" t="str">
            <v>2111900021212</v>
          </cell>
          <cell r="M88">
            <v>9877.6299999999992</v>
          </cell>
        </row>
        <row r="89">
          <cell r="B89" t="str">
            <v>2111900022111</v>
          </cell>
          <cell r="M89">
            <v>1009699.66</v>
          </cell>
        </row>
        <row r="90">
          <cell r="B90" t="str">
            <v>2111900022112</v>
          </cell>
          <cell r="M90">
            <v>90990.38</v>
          </cell>
        </row>
        <row r="91">
          <cell r="B91" t="str">
            <v>2111900022211</v>
          </cell>
          <cell r="M91">
            <v>163826.60999999999</v>
          </cell>
        </row>
        <row r="92">
          <cell r="B92" t="str">
            <v>2111900022213</v>
          </cell>
          <cell r="M92">
            <v>24700.75</v>
          </cell>
        </row>
        <row r="93">
          <cell r="B93" t="str">
            <v>2111900023111</v>
          </cell>
          <cell r="M93">
            <v>0.01</v>
          </cell>
        </row>
        <row r="94">
          <cell r="B94" t="str">
            <v>2111900029111</v>
          </cell>
          <cell r="M94">
            <v>555072.41</v>
          </cell>
        </row>
        <row r="95">
          <cell r="B95" t="str">
            <v>2111900029112</v>
          </cell>
          <cell r="M95">
            <v>54840.47</v>
          </cell>
        </row>
        <row r="96">
          <cell r="B96" t="str">
            <v>2111900029113</v>
          </cell>
          <cell r="M96">
            <v>302903.69</v>
          </cell>
        </row>
        <row r="97">
          <cell r="B97" t="str">
            <v>2111900029211</v>
          </cell>
          <cell r="M97">
            <v>10954.15</v>
          </cell>
        </row>
        <row r="98">
          <cell r="B98" t="str">
            <v>2111900030111</v>
          </cell>
          <cell r="M98">
            <v>0.02</v>
          </cell>
        </row>
        <row r="99">
          <cell r="B99" t="str">
            <v>2111900030112</v>
          </cell>
          <cell r="M99">
            <v>0.02</v>
          </cell>
        </row>
        <row r="100">
          <cell r="B100" t="str">
            <v>2111900031112</v>
          </cell>
          <cell r="M100">
            <v>-0.01</v>
          </cell>
        </row>
        <row r="101">
          <cell r="B101" t="str">
            <v>2111900032111</v>
          </cell>
          <cell r="M101">
            <v>4333393.9500000104</v>
          </cell>
        </row>
        <row r="102">
          <cell r="B102" t="str">
            <v>2111900032112</v>
          </cell>
          <cell r="M102">
            <v>508255.45</v>
          </cell>
        </row>
        <row r="103">
          <cell r="B103" t="str">
            <v>2111900032211</v>
          </cell>
          <cell r="M103">
            <v>259033.63</v>
          </cell>
        </row>
        <row r="104">
          <cell r="B104" t="str">
            <v>2111900032212</v>
          </cell>
          <cell r="M104">
            <v>91431.8</v>
          </cell>
        </row>
        <row r="105">
          <cell r="B105" t="str">
            <v>2111900032213</v>
          </cell>
          <cell r="M105">
            <v>87100</v>
          </cell>
        </row>
        <row r="106">
          <cell r="B106" t="str">
            <v>2111900033111</v>
          </cell>
          <cell r="M106">
            <v>3356893.45</v>
          </cell>
        </row>
        <row r="107">
          <cell r="B107" t="str">
            <v>2111900033112</v>
          </cell>
          <cell r="M107">
            <v>497569.31</v>
          </cell>
        </row>
        <row r="108">
          <cell r="B108" t="str">
            <v>2111900033211</v>
          </cell>
          <cell r="M108">
            <v>504392.69</v>
          </cell>
        </row>
        <row r="109">
          <cell r="B109" t="str">
            <v>2111900033212</v>
          </cell>
          <cell r="M109">
            <v>6820.6000000000058</v>
          </cell>
        </row>
        <row r="110">
          <cell r="B110" t="str">
            <v>2111900033213</v>
          </cell>
          <cell r="M110">
            <v>25272.29</v>
          </cell>
        </row>
        <row r="111">
          <cell r="B111" t="str">
            <v>2111900035111</v>
          </cell>
          <cell r="M111">
            <v>-0.01</v>
          </cell>
        </row>
        <row r="112">
          <cell r="B112" t="str">
            <v>2111900037111</v>
          </cell>
          <cell r="M112">
            <v>842422.09</v>
          </cell>
        </row>
        <row r="113">
          <cell r="B113" t="str">
            <v>2111900037112</v>
          </cell>
          <cell r="M113">
            <v>141731.20000000001</v>
          </cell>
        </row>
        <row r="114">
          <cell r="B114" t="str">
            <v>2111900037113</v>
          </cell>
          <cell r="M114">
            <v>213489.79</v>
          </cell>
        </row>
        <row r="115">
          <cell r="B115" t="str">
            <v>2111900037212</v>
          </cell>
          <cell r="M115">
            <v>0</v>
          </cell>
        </row>
        <row r="116">
          <cell r="B116" t="str">
            <v>2111900042111</v>
          </cell>
          <cell r="M116">
            <v>-26172.58</v>
          </cell>
        </row>
        <row r="117">
          <cell r="B117" t="str">
            <v>2111900042113</v>
          </cell>
          <cell r="M117">
            <v>0</v>
          </cell>
        </row>
        <row r="118">
          <cell r="B118" t="str">
            <v>2111900045111</v>
          </cell>
          <cell r="M118">
            <v>4582946.2900000075</v>
          </cell>
        </row>
        <row r="119">
          <cell r="B119" t="str">
            <v>2111900045112</v>
          </cell>
          <cell r="M119">
            <v>907937.67</v>
          </cell>
        </row>
        <row r="120">
          <cell r="B120" t="str">
            <v>2111900045113</v>
          </cell>
          <cell r="M120">
            <v>695836.71</v>
          </cell>
        </row>
        <row r="121">
          <cell r="B121" t="str">
            <v>2111900045211</v>
          </cell>
          <cell r="M121">
            <v>127668.8</v>
          </cell>
        </row>
        <row r="122">
          <cell r="B122" t="str">
            <v>2111900045212</v>
          </cell>
          <cell r="M122">
            <v>19208.47</v>
          </cell>
        </row>
        <row r="123">
          <cell r="B123" t="str">
            <v>2111900045213</v>
          </cell>
          <cell r="M123">
            <v>0</v>
          </cell>
        </row>
        <row r="124">
          <cell r="B124" t="str">
            <v>2111900048111</v>
          </cell>
          <cell r="M124">
            <v>-0.02</v>
          </cell>
        </row>
        <row r="125">
          <cell r="B125" t="str">
            <v>2111900049111</v>
          </cell>
          <cell r="M125">
            <v>383770.29</v>
          </cell>
        </row>
        <row r="126">
          <cell r="B126" t="str">
            <v>2111900049211</v>
          </cell>
          <cell r="M126">
            <v>0.01</v>
          </cell>
        </row>
        <row r="127">
          <cell r="B127" t="str">
            <v>2111900052111</v>
          </cell>
          <cell r="M127">
            <v>-25621.3</v>
          </cell>
        </row>
        <row r="128">
          <cell r="B128" t="str">
            <v>2111900053111</v>
          </cell>
          <cell r="M128">
            <v>72369.17</v>
          </cell>
        </row>
        <row r="129">
          <cell r="B129" t="str">
            <v>2111900054112</v>
          </cell>
          <cell r="M129">
            <v>-0.06</v>
          </cell>
        </row>
        <row r="130">
          <cell r="B130" t="str">
            <v>2111900055111</v>
          </cell>
          <cell r="M130">
            <v>1081787.76</v>
          </cell>
        </row>
        <row r="131">
          <cell r="B131" t="str">
            <v>2111900055112</v>
          </cell>
          <cell r="M131">
            <v>132990.78</v>
          </cell>
        </row>
        <row r="132">
          <cell r="B132" t="str">
            <v>2111900055211</v>
          </cell>
          <cell r="M132">
            <v>41793.629999999997</v>
          </cell>
        </row>
        <row r="133">
          <cell r="B133" t="str">
            <v>2111900055213</v>
          </cell>
          <cell r="M133">
            <v>0</v>
          </cell>
        </row>
        <row r="134">
          <cell r="B134" t="str">
            <v>2111900057111</v>
          </cell>
          <cell r="M134">
            <v>1967333.32</v>
          </cell>
        </row>
        <row r="135">
          <cell r="B135" t="str">
            <v>2111900057112</v>
          </cell>
          <cell r="M135">
            <v>904467.09</v>
          </cell>
        </row>
        <row r="136">
          <cell r="B136" t="str">
            <v>2111900057211</v>
          </cell>
          <cell r="M136">
            <v>52934.32</v>
          </cell>
        </row>
        <row r="137">
          <cell r="B137" t="str">
            <v>2111900057212</v>
          </cell>
          <cell r="M137">
            <v>0</v>
          </cell>
        </row>
        <row r="138">
          <cell r="B138" t="str">
            <v>2111900057213</v>
          </cell>
          <cell r="M138">
            <v>0</v>
          </cell>
        </row>
        <row r="139">
          <cell r="B139" t="str">
            <v>2111900058111</v>
          </cell>
          <cell r="M139">
            <v>-45808.56</v>
          </cell>
        </row>
        <row r="140">
          <cell r="B140" t="str">
            <v>2111900061111</v>
          </cell>
          <cell r="M140">
            <v>19969.66</v>
          </cell>
        </row>
        <row r="141">
          <cell r="B141" t="str">
            <v>2111900065111</v>
          </cell>
          <cell r="M141">
            <v>2416470.4</v>
          </cell>
        </row>
        <row r="142">
          <cell r="B142" t="str">
            <v>2111900065112</v>
          </cell>
          <cell r="M142">
            <v>410489.61</v>
          </cell>
        </row>
        <row r="143">
          <cell r="B143" t="str">
            <v>2111900065113</v>
          </cell>
          <cell r="M143">
            <v>852639.24</v>
          </cell>
        </row>
        <row r="144">
          <cell r="B144" t="str">
            <v>2111900065211</v>
          </cell>
          <cell r="M144">
            <v>11418.54</v>
          </cell>
        </row>
        <row r="145">
          <cell r="B145" t="str">
            <v>2111900066111</v>
          </cell>
          <cell r="M145">
            <v>15472.07</v>
          </cell>
        </row>
        <row r="146">
          <cell r="B146" t="str">
            <v>2111900066112</v>
          </cell>
          <cell r="M146">
            <v>32390.6</v>
          </cell>
        </row>
        <row r="147">
          <cell r="B147" t="str">
            <v>2111900069111</v>
          </cell>
          <cell r="M147">
            <v>-10906.44</v>
          </cell>
        </row>
        <row r="148">
          <cell r="B148" t="str">
            <v>2111900074111</v>
          </cell>
          <cell r="M148">
            <v>158935.24</v>
          </cell>
        </row>
        <row r="149">
          <cell r="B149" t="str">
            <v>2111900074211</v>
          </cell>
          <cell r="M149">
            <v>23032.23</v>
          </cell>
        </row>
        <row r="150">
          <cell r="B150" t="str">
            <v>2111900077111</v>
          </cell>
          <cell r="M150">
            <v>1353608.98</v>
          </cell>
        </row>
        <row r="151">
          <cell r="B151" t="str">
            <v>2111900077211</v>
          </cell>
          <cell r="M151">
            <v>6573.86</v>
          </cell>
        </row>
        <row r="152">
          <cell r="B152" t="str">
            <v>2111900082111</v>
          </cell>
          <cell r="M152">
            <v>307571.7</v>
          </cell>
        </row>
        <row r="153">
          <cell r="B153" t="str">
            <v>2111900082112</v>
          </cell>
          <cell r="M153">
            <v>11573.65</v>
          </cell>
        </row>
        <row r="154">
          <cell r="B154" t="str">
            <v>2111900082113</v>
          </cell>
          <cell r="M154">
            <v>161724.96</v>
          </cell>
        </row>
        <row r="155">
          <cell r="B155" t="str">
            <v>2111900083111</v>
          </cell>
          <cell r="M155">
            <v>3544389.87</v>
          </cell>
        </row>
        <row r="156">
          <cell r="B156" t="str">
            <v>2111900083112</v>
          </cell>
          <cell r="M156">
            <v>270454.43</v>
          </cell>
        </row>
        <row r="157">
          <cell r="B157" t="str">
            <v>2111900083211</v>
          </cell>
          <cell r="M157">
            <v>-0.01</v>
          </cell>
        </row>
        <row r="158">
          <cell r="B158" t="str">
            <v>2111900084111</v>
          </cell>
          <cell r="M158">
            <v>2275004.08</v>
          </cell>
        </row>
        <row r="159">
          <cell r="B159" t="str">
            <v>2111900085111</v>
          </cell>
          <cell r="M159">
            <v>501186.25</v>
          </cell>
        </row>
        <row r="160">
          <cell r="B160" t="str">
            <v>2111900085211</v>
          </cell>
          <cell r="M160">
            <v>-3.637978807091713E-12</v>
          </cell>
        </row>
        <row r="161">
          <cell r="B161" t="str">
            <v>2111900086111</v>
          </cell>
          <cell r="M161">
            <v>290588.36</v>
          </cell>
        </row>
        <row r="162">
          <cell r="B162" t="str">
            <v>2111900086211</v>
          </cell>
          <cell r="M162">
            <v>-0.01</v>
          </cell>
        </row>
        <row r="163">
          <cell r="B163" t="str">
            <v>2111900087111</v>
          </cell>
          <cell r="M163">
            <v>0.01</v>
          </cell>
        </row>
        <row r="164">
          <cell r="B164" t="str">
            <v>2111900089111</v>
          </cell>
          <cell r="M164">
            <v>954571.65999999922</v>
          </cell>
        </row>
        <row r="165">
          <cell r="B165" t="str">
            <v>2111900089112</v>
          </cell>
          <cell r="M165">
            <v>218882.01</v>
          </cell>
        </row>
        <row r="166">
          <cell r="B166" t="str">
            <v>2111900089113</v>
          </cell>
          <cell r="M166">
            <v>2259325.88</v>
          </cell>
        </row>
        <row r="167">
          <cell r="B167" t="str">
            <v>2111900089211</v>
          </cell>
          <cell r="M167">
            <v>199750</v>
          </cell>
        </row>
        <row r="168">
          <cell r="B168" t="str">
            <v>2111900089212</v>
          </cell>
          <cell r="M168">
            <v>-1.0000000002037268E-2</v>
          </cell>
        </row>
        <row r="169">
          <cell r="B169" t="str">
            <v>2111900089213</v>
          </cell>
          <cell r="M169">
            <v>36840</v>
          </cell>
        </row>
        <row r="170">
          <cell r="B170" t="str">
            <v>2111900090111</v>
          </cell>
          <cell r="M170">
            <v>1026787.27</v>
          </cell>
        </row>
        <row r="171">
          <cell r="B171" t="str">
            <v>2111900090112</v>
          </cell>
          <cell r="M171">
            <v>111368.02</v>
          </cell>
        </row>
        <row r="172">
          <cell r="B172" t="str">
            <v>2111900090113</v>
          </cell>
          <cell r="M172">
            <v>625101.31000000006</v>
          </cell>
        </row>
        <row r="173">
          <cell r="B173" t="str">
            <v>2111900090211</v>
          </cell>
          <cell r="M173">
            <v>34881.18</v>
          </cell>
        </row>
        <row r="174">
          <cell r="B174" t="str">
            <v>2111900090212</v>
          </cell>
          <cell r="M174">
            <v>10810.73</v>
          </cell>
        </row>
        <row r="175">
          <cell r="B175" t="str">
            <v>2111900090213</v>
          </cell>
          <cell r="M175">
            <v>28000</v>
          </cell>
        </row>
        <row r="176">
          <cell r="B176" t="str">
            <v>2111900091111</v>
          </cell>
          <cell r="M176">
            <v>771158.02</v>
          </cell>
        </row>
        <row r="177">
          <cell r="B177" t="str">
            <v>2111900091112</v>
          </cell>
          <cell r="M177">
            <v>53701.73</v>
          </cell>
        </row>
        <row r="178">
          <cell r="B178" t="str">
            <v>2111900091113</v>
          </cell>
          <cell r="M178">
            <v>0</v>
          </cell>
        </row>
        <row r="179">
          <cell r="B179" t="str">
            <v>2111900091211</v>
          </cell>
          <cell r="M179">
            <v>33252.769999999997</v>
          </cell>
        </row>
        <row r="180">
          <cell r="B180" t="str">
            <v>2111900092111</v>
          </cell>
          <cell r="M180">
            <v>273977.36</v>
          </cell>
        </row>
        <row r="181">
          <cell r="B181" t="str">
            <v>2111900092112</v>
          </cell>
          <cell r="M181">
            <v>51753.66</v>
          </cell>
        </row>
        <row r="182">
          <cell r="B182" t="str">
            <v>2111900092113</v>
          </cell>
          <cell r="M182">
            <v>309712.98</v>
          </cell>
        </row>
        <row r="183">
          <cell r="B183" t="str">
            <v>2111900092211</v>
          </cell>
          <cell r="M183">
            <v>-3.637978807091713E-12</v>
          </cell>
        </row>
        <row r="184">
          <cell r="B184" t="str">
            <v>2111900092213</v>
          </cell>
          <cell r="M184">
            <v>0</v>
          </cell>
        </row>
        <row r="185">
          <cell r="B185" t="str">
            <v>2111900093111</v>
          </cell>
          <cell r="M185">
            <v>1602019.410000005</v>
          </cell>
        </row>
        <row r="186">
          <cell r="B186" t="str">
            <v>2111900093112</v>
          </cell>
          <cell r="M186">
            <v>235457.68</v>
          </cell>
        </row>
        <row r="187">
          <cell r="B187" t="str">
            <v>2111900093113</v>
          </cell>
          <cell r="M187">
            <v>498214.81</v>
          </cell>
        </row>
        <row r="188">
          <cell r="B188" t="str">
            <v>2111900093211</v>
          </cell>
          <cell r="M188">
            <v>15110.71</v>
          </cell>
        </row>
        <row r="189">
          <cell r="B189" t="str">
            <v>2111900093213</v>
          </cell>
          <cell r="M189">
            <v>0</v>
          </cell>
        </row>
        <row r="190">
          <cell r="B190" t="str">
            <v>2111900095111</v>
          </cell>
          <cell r="M190">
            <v>588465.91</v>
          </cell>
        </row>
        <row r="191">
          <cell r="B191" t="str">
            <v>2111900095112</v>
          </cell>
          <cell r="M191">
            <v>20626.16</v>
          </cell>
        </row>
        <row r="192">
          <cell r="B192" t="str">
            <v>2111900095113</v>
          </cell>
          <cell r="M192">
            <v>58810.68</v>
          </cell>
        </row>
        <row r="193">
          <cell r="B193" t="str">
            <v>2111900095211</v>
          </cell>
          <cell r="M193">
            <v>29120.31</v>
          </cell>
        </row>
        <row r="194">
          <cell r="B194" t="str">
            <v>2111900601113</v>
          </cell>
          <cell r="M194">
            <v>606114.4</v>
          </cell>
        </row>
        <row r="195">
          <cell r="B195" t="str">
            <v>2111900602113</v>
          </cell>
          <cell r="M195">
            <v>622727</v>
          </cell>
        </row>
        <row r="196">
          <cell r="B196" t="str">
            <v>2111900602213</v>
          </cell>
          <cell r="M196">
            <v>47070</v>
          </cell>
        </row>
        <row r="197">
          <cell r="B197" t="str">
            <v>2111900604113</v>
          </cell>
          <cell r="M197">
            <v>875868.94</v>
          </cell>
        </row>
        <row r="198">
          <cell r="B198" t="str">
            <v>2111900605113</v>
          </cell>
          <cell r="M198">
            <v>0.01</v>
          </cell>
        </row>
        <row r="199">
          <cell r="B199" t="str">
            <v>2111900606113</v>
          </cell>
          <cell r="M199">
            <v>775210.77</v>
          </cell>
        </row>
        <row r="200">
          <cell r="B200" t="str">
            <v>2111900606213</v>
          </cell>
          <cell r="M200">
            <v>52182.48</v>
          </cell>
        </row>
        <row r="201">
          <cell r="B201" t="str">
            <v>2111900610113</v>
          </cell>
          <cell r="M201">
            <v>0</v>
          </cell>
        </row>
        <row r="202">
          <cell r="B202" t="str">
            <v>2111900612113</v>
          </cell>
          <cell r="M202">
            <v>116806.78</v>
          </cell>
        </row>
        <row r="203">
          <cell r="B203" t="str">
            <v>2111900615113</v>
          </cell>
          <cell r="M203">
            <v>-9.9999999999909051E-3</v>
          </cell>
        </row>
        <row r="204">
          <cell r="B204" t="str">
            <v>2111900616113</v>
          </cell>
          <cell r="M204">
            <v>-0.01</v>
          </cell>
        </row>
        <row r="205">
          <cell r="B205" t="str">
            <v>2111900620113</v>
          </cell>
          <cell r="M205">
            <v>894819.21</v>
          </cell>
        </row>
        <row r="206">
          <cell r="B206" t="str">
            <v>2111900620213</v>
          </cell>
          <cell r="M206">
            <v>-2.9103830456733704E-11</v>
          </cell>
        </row>
        <row r="207">
          <cell r="B207" t="str">
            <v>2111900622112</v>
          </cell>
          <cell r="M207">
            <v>270165.17</v>
          </cell>
        </row>
        <row r="208">
          <cell r="B208" t="str">
            <v>2111900622113</v>
          </cell>
          <cell r="M208">
            <v>471504</v>
          </cell>
        </row>
        <row r="209">
          <cell r="B209" t="str">
            <v>2111900675113</v>
          </cell>
          <cell r="M209">
            <v>548673.92000000004</v>
          </cell>
        </row>
        <row r="210">
          <cell r="B210" t="str">
            <v>2111912030111</v>
          </cell>
          <cell r="M210">
            <v>0.16999999999825377</v>
          </cell>
        </row>
        <row r="211">
          <cell r="B211" t="str">
            <v>2111912030211</v>
          </cell>
          <cell r="M211">
            <v>-0.01</v>
          </cell>
        </row>
        <row r="212">
          <cell r="B212" t="str">
            <v>2111912295111</v>
          </cell>
          <cell r="M212">
            <v>-0.01</v>
          </cell>
        </row>
        <row r="213">
          <cell r="B213" t="str">
            <v>2111912702111</v>
          </cell>
          <cell r="M213">
            <v>-2.7939677238464355E-9</v>
          </cell>
        </row>
        <row r="214">
          <cell r="B214" t="str">
            <v>2111916532211</v>
          </cell>
          <cell r="M214">
            <v>0</v>
          </cell>
        </row>
        <row r="215">
          <cell r="B215" t="str">
            <v>2111920002211</v>
          </cell>
          <cell r="M215">
            <v>0</v>
          </cell>
        </row>
        <row r="216">
          <cell r="B216" t="str">
            <v>2111920002212</v>
          </cell>
          <cell r="M216">
            <v>0</v>
          </cell>
        </row>
        <row r="217">
          <cell r="B217" t="str">
            <v>2111920059111</v>
          </cell>
          <cell r="M217">
            <v>-0.01</v>
          </cell>
        </row>
        <row r="218">
          <cell r="B218" t="str">
            <v>2111920067211</v>
          </cell>
          <cell r="M218">
            <v>0.03</v>
          </cell>
        </row>
        <row r="219">
          <cell r="B219" t="str">
            <v>2111920068211</v>
          </cell>
          <cell r="M219">
            <v>333.82</v>
          </cell>
        </row>
        <row r="220">
          <cell r="B220" t="str">
            <v>2111920069211</v>
          </cell>
          <cell r="M220">
            <v>54.8</v>
          </cell>
        </row>
        <row r="221">
          <cell r="B221" t="str">
            <v>2111920070211</v>
          </cell>
          <cell r="M221">
            <v>71.760000000000005</v>
          </cell>
        </row>
        <row r="222">
          <cell r="B222" t="str">
            <v>2111920225211</v>
          </cell>
          <cell r="M222">
            <v>0</v>
          </cell>
        </row>
        <row r="223">
          <cell r="B223" t="str">
            <v>2111920290213</v>
          </cell>
          <cell r="M223">
            <v>0</v>
          </cell>
        </row>
        <row r="224">
          <cell r="B224" t="str">
            <v>2111920358211</v>
          </cell>
          <cell r="M224">
            <v>0</v>
          </cell>
        </row>
        <row r="225">
          <cell r="B225" t="str">
            <v>2111920358213</v>
          </cell>
          <cell r="M225">
            <v>0</v>
          </cell>
        </row>
        <row r="226">
          <cell r="B226" t="str">
            <v>2111920380213</v>
          </cell>
          <cell r="M226">
            <v>0</v>
          </cell>
        </row>
        <row r="227">
          <cell r="B227" t="str">
            <v>2111920385211</v>
          </cell>
          <cell r="M227">
            <v>52721.72</v>
          </cell>
        </row>
        <row r="228">
          <cell r="B228" t="str">
            <v>2111920395211</v>
          </cell>
          <cell r="M228">
            <v>11033.85</v>
          </cell>
        </row>
        <row r="229">
          <cell r="B229" t="str">
            <v>2111920430211</v>
          </cell>
          <cell r="M229">
            <v>0</v>
          </cell>
        </row>
        <row r="230">
          <cell r="B230" t="str">
            <v>2111920518211</v>
          </cell>
          <cell r="M230">
            <v>13207.82</v>
          </cell>
        </row>
        <row r="231">
          <cell r="B231" t="str">
            <v>2111920518212</v>
          </cell>
          <cell r="M231">
            <v>23138.34</v>
          </cell>
        </row>
        <row r="232">
          <cell r="B232" t="str">
            <v>2111930013211</v>
          </cell>
          <cell r="M232">
            <v>1.1641532182693481E-10</v>
          </cell>
        </row>
        <row r="233">
          <cell r="B233" t="str">
            <v>2111999999</v>
          </cell>
          <cell r="M233">
            <v>-2501168.27</v>
          </cell>
        </row>
        <row r="234">
          <cell r="B234" t="str">
            <v>2112</v>
          </cell>
          <cell r="M234">
            <v>415946.67</v>
          </cell>
        </row>
        <row r="235">
          <cell r="B235" t="str">
            <v>2112710110124</v>
          </cell>
          <cell r="M235">
            <v>0.01</v>
          </cell>
        </row>
        <row r="236">
          <cell r="B236" t="str">
            <v>2112710130111</v>
          </cell>
          <cell r="M236">
            <v>0</v>
          </cell>
        </row>
        <row r="237">
          <cell r="B237" t="str">
            <v>2112710130124</v>
          </cell>
          <cell r="M237">
            <v>20381.560000000001</v>
          </cell>
        </row>
        <row r="238">
          <cell r="B238" t="str">
            <v>2112710225124</v>
          </cell>
          <cell r="M238">
            <v>-0.01</v>
          </cell>
        </row>
        <row r="239">
          <cell r="B239" t="str">
            <v>2112710300124</v>
          </cell>
          <cell r="M239">
            <v>-0.02</v>
          </cell>
        </row>
        <row r="240">
          <cell r="B240" t="str">
            <v>2112710860124</v>
          </cell>
          <cell r="M240">
            <v>-0.01</v>
          </cell>
        </row>
        <row r="241">
          <cell r="B241" t="str">
            <v>2112900001111</v>
          </cell>
          <cell r="M241">
            <v>507.84</v>
          </cell>
        </row>
        <row r="242">
          <cell r="B242" t="str">
            <v>2112900002111</v>
          </cell>
          <cell r="M242">
            <v>1932.7</v>
          </cell>
        </row>
        <row r="243">
          <cell r="B243" t="str">
            <v>2112900002112</v>
          </cell>
          <cell r="M243">
            <v>518.20000000000005</v>
          </cell>
        </row>
        <row r="244">
          <cell r="B244" t="str">
            <v>2112900002113</v>
          </cell>
          <cell r="M244">
            <v>0</v>
          </cell>
        </row>
        <row r="245">
          <cell r="B245" t="str">
            <v>2112900003111</v>
          </cell>
          <cell r="M245">
            <v>2.91</v>
          </cell>
        </row>
        <row r="246">
          <cell r="B246" t="str">
            <v>2112900006111</v>
          </cell>
          <cell r="M246">
            <v>3848.32</v>
          </cell>
        </row>
        <row r="247">
          <cell r="B247" t="str">
            <v>2112900006112</v>
          </cell>
          <cell r="M247">
            <v>532</v>
          </cell>
        </row>
        <row r="248">
          <cell r="B248" t="str">
            <v>2112900006113</v>
          </cell>
          <cell r="M248">
            <v>284.83</v>
          </cell>
        </row>
        <row r="249">
          <cell r="B249" t="str">
            <v>2112900008111</v>
          </cell>
          <cell r="M249">
            <v>909.35</v>
          </cell>
        </row>
        <row r="250">
          <cell r="B250" t="str">
            <v>2112900008112</v>
          </cell>
          <cell r="M250">
            <v>349.86</v>
          </cell>
        </row>
        <row r="251">
          <cell r="B251" t="str">
            <v>2112900008113</v>
          </cell>
          <cell r="M251">
            <v>73.81</v>
          </cell>
        </row>
        <row r="252">
          <cell r="B252" t="str">
            <v>2112900010111</v>
          </cell>
          <cell r="M252">
            <v>7288.28</v>
          </cell>
        </row>
        <row r="253">
          <cell r="B253" t="str">
            <v>2112900010112</v>
          </cell>
          <cell r="M253">
            <v>1041.32</v>
          </cell>
        </row>
        <row r="254">
          <cell r="B254" t="str">
            <v>2112900010113</v>
          </cell>
          <cell r="M254">
            <v>236.41</v>
          </cell>
        </row>
        <row r="255">
          <cell r="B255" t="str">
            <v>2112900012111</v>
          </cell>
          <cell r="M255">
            <v>462.44</v>
          </cell>
        </row>
        <row r="256">
          <cell r="B256" t="str">
            <v>2112900012112</v>
          </cell>
          <cell r="M256">
            <v>104.23</v>
          </cell>
        </row>
        <row r="257">
          <cell r="B257" t="str">
            <v>2112900012113</v>
          </cell>
          <cell r="M257">
            <v>197.07</v>
          </cell>
        </row>
        <row r="258">
          <cell r="B258" t="str">
            <v>2112900013111</v>
          </cell>
          <cell r="M258">
            <v>8048.42</v>
          </cell>
        </row>
        <row r="259">
          <cell r="B259" t="str">
            <v>2112900013112</v>
          </cell>
          <cell r="M259">
            <v>1226.94</v>
          </cell>
        </row>
        <row r="260">
          <cell r="B260" t="str">
            <v>2112900013113</v>
          </cell>
          <cell r="M260">
            <v>204.71</v>
          </cell>
        </row>
        <row r="261">
          <cell r="B261" t="str">
            <v>2112900014111</v>
          </cell>
          <cell r="M261">
            <v>2811.08</v>
          </cell>
        </row>
        <row r="262">
          <cell r="B262" t="str">
            <v>2112900018111</v>
          </cell>
          <cell r="M262">
            <v>2379.14</v>
          </cell>
        </row>
        <row r="263">
          <cell r="B263" t="str">
            <v>2112900018112</v>
          </cell>
          <cell r="M263">
            <v>747.49</v>
          </cell>
        </row>
        <row r="264">
          <cell r="B264" t="str">
            <v>2112900018113</v>
          </cell>
          <cell r="M264">
            <v>8.8699999999999992</v>
          </cell>
        </row>
        <row r="265">
          <cell r="B265" t="str">
            <v>2112900020111</v>
          </cell>
          <cell r="M265">
            <v>1203.3399999999999</v>
          </cell>
        </row>
        <row r="266">
          <cell r="B266" t="str">
            <v>2112900020112</v>
          </cell>
          <cell r="M266">
            <v>38.950000000000003</v>
          </cell>
        </row>
        <row r="267">
          <cell r="B267" t="str">
            <v>2112900020113</v>
          </cell>
          <cell r="M267">
            <v>80.72</v>
          </cell>
        </row>
        <row r="268">
          <cell r="B268" t="str">
            <v>2112900021111</v>
          </cell>
          <cell r="M268">
            <v>16118.86</v>
          </cell>
        </row>
        <row r="269">
          <cell r="B269" t="str">
            <v>2112900021112</v>
          </cell>
          <cell r="M269">
            <v>1653.53</v>
          </cell>
        </row>
        <row r="270">
          <cell r="B270" t="str">
            <v>2112900021113</v>
          </cell>
          <cell r="M270">
            <v>618.16</v>
          </cell>
        </row>
        <row r="271">
          <cell r="B271" t="str">
            <v>2112900022111</v>
          </cell>
          <cell r="M271">
            <v>2485.87</v>
          </cell>
        </row>
        <row r="272">
          <cell r="B272" t="str">
            <v>2112900022112</v>
          </cell>
          <cell r="M272">
            <v>705.99</v>
          </cell>
        </row>
        <row r="273">
          <cell r="B273" t="str">
            <v>2112900022113</v>
          </cell>
          <cell r="M273">
            <v>0</v>
          </cell>
        </row>
        <row r="274">
          <cell r="B274" t="str">
            <v>2112900023111</v>
          </cell>
          <cell r="M274">
            <v>10934.62</v>
          </cell>
        </row>
        <row r="275">
          <cell r="B275" t="str">
            <v>2112900023112</v>
          </cell>
          <cell r="M275">
            <v>0.01</v>
          </cell>
        </row>
        <row r="276">
          <cell r="B276" t="str">
            <v>2112900025111</v>
          </cell>
          <cell r="M276">
            <v>0.44</v>
          </cell>
        </row>
        <row r="277">
          <cell r="B277" t="str">
            <v>2112900029111</v>
          </cell>
          <cell r="M277">
            <v>1484.65</v>
          </cell>
        </row>
        <row r="278">
          <cell r="B278" t="str">
            <v>2112900029112</v>
          </cell>
          <cell r="M278">
            <v>386.45</v>
          </cell>
        </row>
        <row r="279">
          <cell r="B279" t="str">
            <v>2112900029113</v>
          </cell>
          <cell r="M279">
            <v>180.55</v>
          </cell>
        </row>
        <row r="280">
          <cell r="B280" t="str">
            <v>2112900030111</v>
          </cell>
          <cell r="M280">
            <v>0.01</v>
          </cell>
        </row>
        <row r="281">
          <cell r="B281" t="str">
            <v>2112900031111</v>
          </cell>
          <cell r="M281">
            <v>0</v>
          </cell>
        </row>
        <row r="282">
          <cell r="B282" t="str">
            <v>2112900031112</v>
          </cell>
          <cell r="M282">
            <v>-2.2737367544323206E-13</v>
          </cell>
        </row>
        <row r="283">
          <cell r="B283" t="str">
            <v>2112900032111</v>
          </cell>
          <cell r="M283">
            <v>26058.5</v>
          </cell>
        </row>
        <row r="284">
          <cell r="B284" t="str">
            <v>2112900032112</v>
          </cell>
          <cell r="M284">
            <v>2349.64</v>
          </cell>
        </row>
        <row r="285">
          <cell r="B285" t="str">
            <v>2112900032113</v>
          </cell>
          <cell r="M285">
            <v>515.94000000000005</v>
          </cell>
        </row>
        <row r="286">
          <cell r="B286" t="str">
            <v>2112900033111</v>
          </cell>
          <cell r="M286">
            <v>10182.92</v>
          </cell>
        </row>
        <row r="287">
          <cell r="B287" t="str">
            <v>2112900033112</v>
          </cell>
          <cell r="M287">
            <v>1198.9100000000001</v>
          </cell>
        </row>
        <row r="288">
          <cell r="B288" t="str">
            <v>2112900033113</v>
          </cell>
          <cell r="M288">
            <v>123.39</v>
          </cell>
        </row>
        <row r="289">
          <cell r="B289" t="str">
            <v>2112900034111</v>
          </cell>
          <cell r="M289">
            <v>76.099999999999994</v>
          </cell>
        </row>
        <row r="290">
          <cell r="B290" t="str">
            <v>2112900034112</v>
          </cell>
          <cell r="M290">
            <v>17.68</v>
          </cell>
        </row>
        <row r="291">
          <cell r="B291" t="str">
            <v>2112900035112</v>
          </cell>
          <cell r="M291">
            <v>-0.01</v>
          </cell>
        </row>
        <row r="292">
          <cell r="B292" t="str">
            <v>2112900037111</v>
          </cell>
          <cell r="M292">
            <v>2133.63</v>
          </cell>
        </row>
        <row r="293">
          <cell r="B293" t="str">
            <v>2112900037112</v>
          </cell>
          <cell r="M293">
            <v>396.33</v>
          </cell>
        </row>
        <row r="294">
          <cell r="B294" t="str">
            <v>2112900037113</v>
          </cell>
          <cell r="M294">
            <v>0</v>
          </cell>
        </row>
        <row r="295">
          <cell r="B295" t="str">
            <v>2112900042111</v>
          </cell>
          <cell r="M295">
            <v>0</v>
          </cell>
        </row>
        <row r="296">
          <cell r="B296" t="str">
            <v>2112900042113</v>
          </cell>
          <cell r="M296">
            <v>0</v>
          </cell>
        </row>
        <row r="297">
          <cell r="B297" t="str">
            <v>2112900044111</v>
          </cell>
          <cell r="M297">
            <v>142.44</v>
          </cell>
        </row>
        <row r="298">
          <cell r="B298" t="str">
            <v>2112900045111</v>
          </cell>
          <cell r="M298">
            <v>31396.3</v>
          </cell>
        </row>
        <row r="299">
          <cell r="B299" t="str">
            <v>2112900045112</v>
          </cell>
          <cell r="M299">
            <v>1047.8800000000001</v>
          </cell>
        </row>
        <row r="300">
          <cell r="B300" t="str">
            <v>2112900045113</v>
          </cell>
          <cell r="M300">
            <v>1219.1400000000001</v>
          </cell>
        </row>
        <row r="301">
          <cell r="B301" t="str">
            <v>2112900045211</v>
          </cell>
          <cell r="M301">
            <v>0.01</v>
          </cell>
        </row>
        <row r="302">
          <cell r="B302" t="str">
            <v>2112900048111</v>
          </cell>
          <cell r="M302">
            <v>1566.69</v>
          </cell>
        </row>
        <row r="303">
          <cell r="B303" t="str">
            <v>2112900049111</v>
          </cell>
          <cell r="M303">
            <v>22454.21</v>
          </cell>
        </row>
        <row r="304">
          <cell r="B304" t="str">
            <v>2112900049112</v>
          </cell>
          <cell r="M304">
            <v>631.79</v>
          </cell>
        </row>
        <row r="305">
          <cell r="B305" t="str">
            <v>2112900049113</v>
          </cell>
          <cell r="M305">
            <v>402.25</v>
          </cell>
        </row>
        <row r="306">
          <cell r="B306" t="str">
            <v>2112900050111</v>
          </cell>
          <cell r="M306">
            <v>-0.01</v>
          </cell>
        </row>
        <row r="307">
          <cell r="B307" t="str">
            <v>2112900052111</v>
          </cell>
          <cell r="M307">
            <v>4657.24</v>
          </cell>
        </row>
        <row r="308">
          <cell r="B308" t="str">
            <v>2112900053111</v>
          </cell>
          <cell r="M308">
            <v>165.25</v>
          </cell>
        </row>
        <row r="309">
          <cell r="B309" t="str">
            <v>2112900055111</v>
          </cell>
          <cell r="M309">
            <v>2312.3200000000002</v>
          </cell>
        </row>
        <row r="310">
          <cell r="B310" t="str">
            <v>2112900055112</v>
          </cell>
          <cell r="M310">
            <v>173.01</v>
          </cell>
        </row>
        <row r="311">
          <cell r="B311" t="str">
            <v>2112900055113</v>
          </cell>
          <cell r="M311">
            <v>254.56</v>
          </cell>
        </row>
        <row r="312">
          <cell r="B312" t="str">
            <v>2112900057111</v>
          </cell>
          <cell r="M312">
            <v>3189.78</v>
          </cell>
        </row>
        <row r="313">
          <cell r="B313" t="str">
            <v>2112900057112</v>
          </cell>
          <cell r="M313">
            <v>898.87</v>
          </cell>
        </row>
        <row r="314">
          <cell r="B314" t="str">
            <v>2112900057113</v>
          </cell>
          <cell r="M314">
            <v>107.11</v>
          </cell>
        </row>
        <row r="315">
          <cell r="B315" t="str">
            <v>2112900058111</v>
          </cell>
          <cell r="M315">
            <v>0.69</v>
          </cell>
        </row>
        <row r="316">
          <cell r="B316" t="str">
            <v>2112900058112</v>
          </cell>
          <cell r="M316">
            <v>0.01</v>
          </cell>
        </row>
        <row r="317">
          <cell r="B317" t="str">
            <v>2112900061111</v>
          </cell>
          <cell r="M317">
            <v>1214.3</v>
          </cell>
        </row>
        <row r="318">
          <cell r="B318" t="str">
            <v>2112900065111</v>
          </cell>
          <cell r="M318">
            <v>7065.12</v>
          </cell>
        </row>
        <row r="319">
          <cell r="B319" t="str">
            <v>2112900065112</v>
          </cell>
          <cell r="M319">
            <v>1271.77</v>
          </cell>
        </row>
        <row r="320">
          <cell r="B320" t="str">
            <v>2112900065113</v>
          </cell>
          <cell r="M320">
            <v>1665.12</v>
          </cell>
        </row>
        <row r="321">
          <cell r="B321" t="str">
            <v>2112900066111</v>
          </cell>
          <cell r="M321">
            <v>15156.6</v>
          </cell>
        </row>
        <row r="322">
          <cell r="B322" t="str">
            <v>2112900069111</v>
          </cell>
          <cell r="M322">
            <v>6.33</v>
          </cell>
        </row>
        <row r="323">
          <cell r="B323" t="str">
            <v>2112900071111</v>
          </cell>
          <cell r="M323">
            <v>10.82</v>
          </cell>
        </row>
        <row r="324">
          <cell r="B324" t="str">
            <v>2112900071112</v>
          </cell>
          <cell r="M324">
            <v>11255.49</v>
          </cell>
        </row>
        <row r="325">
          <cell r="B325" t="str">
            <v>2112900071212</v>
          </cell>
          <cell r="M325">
            <v>0.01</v>
          </cell>
        </row>
        <row r="326">
          <cell r="B326" t="str">
            <v>2112900074111</v>
          </cell>
          <cell r="M326">
            <v>7173.23</v>
          </cell>
        </row>
        <row r="327">
          <cell r="B327" t="str">
            <v>2112900077111</v>
          </cell>
          <cell r="M327">
            <v>1004.98</v>
          </cell>
        </row>
        <row r="328">
          <cell r="B328" t="str">
            <v>2112900078111</v>
          </cell>
          <cell r="M328">
            <v>3.34</v>
          </cell>
        </row>
        <row r="329">
          <cell r="B329" t="str">
            <v>2112900082111</v>
          </cell>
          <cell r="M329">
            <v>740.02</v>
          </cell>
        </row>
        <row r="330">
          <cell r="B330" t="str">
            <v>2112900082112</v>
          </cell>
          <cell r="M330">
            <v>48.61</v>
          </cell>
        </row>
        <row r="331">
          <cell r="B331" t="str">
            <v>2112900082113</v>
          </cell>
          <cell r="M331">
            <v>578.34</v>
          </cell>
        </row>
        <row r="332">
          <cell r="B332" t="str">
            <v>2112900083111</v>
          </cell>
          <cell r="M332">
            <v>5601.29</v>
          </cell>
        </row>
        <row r="333">
          <cell r="B333" t="str">
            <v>2112900083112</v>
          </cell>
          <cell r="M333">
            <v>347.4</v>
          </cell>
        </row>
        <row r="334">
          <cell r="B334" t="str">
            <v>2112900084111</v>
          </cell>
          <cell r="M334">
            <v>6137.76</v>
          </cell>
        </row>
        <row r="335">
          <cell r="B335" t="str">
            <v>2112900085111</v>
          </cell>
          <cell r="M335">
            <v>2406.23</v>
          </cell>
        </row>
        <row r="336">
          <cell r="B336" t="str">
            <v>2112900086111</v>
          </cell>
          <cell r="M336">
            <v>400.61</v>
          </cell>
        </row>
        <row r="337">
          <cell r="B337" t="str">
            <v>2112900089111</v>
          </cell>
          <cell r="M337">
            <v>54.25</v>
          </cell>
        </row>
        <row r="338">
          <cell r="B338" t="str">
            <v>2112900089112</v>
          </cell>
          <cell r="M338">
            <v>5.66</v>
          </cell>
        </row>
        <row r="339">
          <cell r="B339" t="str">
            <v>2112900089113</v>
          </cell>
          <cell r="M339">
            <v>768.53</v>
          </cell>
        </row>
        <row r="340">
          <cell r="B340" t="str">
            <v>2112900090111</v>
          </cell>
          <cell r="M340">
            <v>4.5474735088646412E-13</v>
          </cell>
        </row>
        <row r="341">
          <cell r="B341" t="str">
            <v>2112900090112</v>
          </cell>
          <cell r="M341">
            <v>0</v>
          </cell>
        </row>
        <row r="342">
          <cell r="B342" t="str">
            <v>2112900090113</v>
          </cell>
          <cell r="M342">
            <v>0</v>
          </cell>
        </row>
        <row r="343">
          <cell r="B343" t="str">
            <v>2112900091111</v>
          </cell>
          <cell r="M343">
            <v>3071.13</v>
          </cell>
        </row>
        <row r="344">
          <cell r="B344" t="str">
            <v>2112900091112</v>
          </cell>
          <cell r="M344">
            <v>179.69</v>
          </cell>
        </row>
        <row r="345">
          <cell r="B345" t="str">
            <v>2112900091113</v>
          </cell>
          <cell r="M345">
            <v>0</v>
          </cell>
        </row>
        <row r="346">
          <cell r="B346" t="str">
            <v>2112900092111</v>
          </cell>
          <cell r="M346">
            <v>427.69</v>
          </cell>
        </row>
        <row r="347">
          <cell r="B347" t="str">
            <v>2112900092112</v>
          </cell>
          <cell r="M347">
            <v>45.320000000000057</v>
          </cell>
        </row>
        <row r="348">
          <cell r="B348" t="str">
            <v>2112900092113</v>
          </cell>
          <cell r="M348">
            <v>428.08</v>
          </cell>
        </row>
        <row r="349">
          <cell r="B349" t="str">
            <v>2112900093111</v>
          </cell>
          <cell r="M349">
            <v>55195.69</v>
          </cell>
        </row>
        <row r="350">
          <cell r="B350" t="str">
            <v>2112900093112</v>
          </cell>
          <cell r="M350">
            <v>4414</v>
          </cell>
        </row>
        <row r="351">
          <cell r="B351" t="str">
            <v>2112900093113</v>
          </cell>
          <cell r="M351">
            <v>13465.72</v>
          </cell>
        </row>
        <row r="352">
          <cell r="B352" t="str">
            <v>2112900095111</v>
          </cell>
          <cell r="M352">
            <v>751.24</v>
          </cell>
        </row>
        <row r="353">
          <cell r="B353" t="str">
            <v>2112900095112</v>
          </cell>
          <cell r="M353">
            <v>62.1</v>
          </cell>
        </row>
        <row r="354">
          <cell r="B354" t="str">
            <v>2112900095113</v>
          </cell>
          <cell r="M354">
            <v>229.32</v>
          </cell>
        </row>
        <row r="355">
          <cell r="B355" t="str">
            <v>2112900601113</v>
          </cell>
          <cell r="M355">
            <v>279.60000000000002</v>
          </cell>
        </row>
        <row r="356">
          <cell r="B356" t="str">
            <v>2112900602113</v>
          </cell>
          <cell r="M356">
            <v>12128.13</v>
          </cell>
        </row>
        <row r="357">
          <cell r="B357" t="str">
            <v>2112900604113</v>
          </cell>
          <cell r="M357">
            <v>579.41</v>
          </cell>
        </row>
        <row r="358">
          <cell r="B358" t="str">
            <v>2112900605111</v>
          </cell>
          <cell r="M358">
            <v>45.76</v>
          </cell>
        </row>
        <row r="359">
          <cell r="B359" t="str">
            <v>2112900605113</v>
          </cell>
          <cell r="M359">
            <v>287.45999999999998</v>
          </cell>
        </row>
        <row r="360">
          <cell r="B360" t="str">
            <v>2112900606113</v>
          </cell>
          <cell r="M360">
            <v>2262.94</v>
          </cell>
        </row>
        <row r="361">
          <cell r="B361" t="str">
            <v>2112900607113</v>
          </cell>
          <cell r="M361">
            <v>0.01</v>
          </cell>
        </row>
        <row r="362">
          <cell r="B362" t="str">
            <v>2112900608113</v>
          </cell>
          <cell r="M362">
            <v>4721.28</v>
          </cell>
        </row>
        <row r="363">
          <cell r="B363" t="str">
            <v>2112900610113</v>
          </cell>
          <cell r="M363">
            <v>0</v>
          </cell>
        </row>
        <row r="364">
          <cell r="B364" t="str">
            <v>2112900612113</v>
          </cell>
          <cell r="M364">
            <v>41.02</v>
          </cell>
        </row>
        <row r="365">
          <cell r="B365" t="str">
            <v>2112900613111</v>
          </cell>
          <cell r="M365">
            <v>0.01</v>
          </cell>
        </row>
        <row r="366">
          <cell r="B366" t="str">
            <v>2112900613113</v>
          </cell>
          <cell r="M366">
            <v>6789.98</v>
          </cell>
        </row>
        <row r="367">
          <cell r="B367" t="str">
            <v>2112900615111</v>
          </cell>
          <cell r="M367">
            <v>3.7</v>
          </cell>
        </row>
        <row r="368">
          <cell r="B368" t="str">
            <v>2112900615113</v>
          </cell>
          <cell r="M368">
            <v>-3.71</v>
          </cell>
        </row>
        <row r="369">
          <cell r="B369" t="str">
            <v>2112900616113</v>
          </cell>
          <cell r="M369">
            <v>-0.01</v>
          </cell>
        </row>
        <row r="370">
          <cell r="B370" t="str">
            <v>2112900620113</v>
          </cell>
          <cell r="M370">
            <v>1038.78</v>
          </cell>
        </row>
        <row r="371">
          <cell r="B371" t="str">
            <v>2112900621113</v>
          </cell>
          <cell r="M371">
            <v>0.01</v>
          </cell>
        </row>
        <row r="372">
          <cell r="B372" t="str">
            <v>2112900622111</v>
          </cell>
          <cell r="M372">
            <v>0</v>
          </cell>
        </row>
        <row r="373">
          <cell r="B373" t="str">
            <v>2112900622112</v>
          </cell>
          <cell r="M373">
            <v>5040.03</v>
          </cell>
        </row>
        <row r="374">
          <cell r="B374" t="str">
            <v>2112900622113</v>
          </cell>
          <cell r="M374">
            <v>17182.419999999998</v>
          </cell>
        </row>
        <row r="375">
          <cell r="B375" t="str">
            <v>2112900675111</v>
          </cell>
          <cell r="M375">
            <v>0.18</v>
          </cell>
        </row>
        <row r="376">
          <cell r="B376" t="str">
            <v>2112900675113</v>
          </cell>
          <cell r="M376">
            <v>870.57</v>
          </cell>
        </row>
        <row r="377">
          <cell r="B377" t="str">
            <v>2112900995111</v>
          </cell>
          <cell r="M377">
            <v>0</v>
          </cell>
        </row>
        <row r="378">
          <cell r="B378" t="str">
            <v>2112900995112</v>
          </cell>
          <cell r="M378">
            <v>0</v>
          </cell>
        </row>
        <row r="379">
          <cell r="B379" t="str">
            <v>2112912000111</v>
          </cell>
          <cell r="M379">
            <v>3195</v>
          </cell>
        </row>
        <row r="380">
          <cell r="B380" t="str">
            <v>2112912030111</v>
          </cell>
          <cell r="M380">
            <v>-488.21999999999935</v>
          </cell>
        </row>
        <row r="381">
          <cell r="B381" t="str">
            <v>2112913555111</v>
          </cell>
          <cell r="M381">
            <v>890.65</v>
          </cell>
        </row>
        <row r="382">
          <cell r="B382" t="str">
            <v>2112913560111</v>
          </cell>
          <cell r="M382">
            <v>78.16</v>
          </cell>
        </row>
        <row r="383">
          <cell r="B383" t="str">
            <v>2112914200111</v>
          </cell>
          <cell r="M383">
            <v>3573.45</v>
          </cell>
        </row>
        <row r="384">
          <cell r="B384" t="str">
            <v>2112916000111</v>
          </cell>
          <cell r="M384">
            <v>3933.22</v>
          </cell>
        </row>
        <row r="385">
          <cell r="B385" t="str">
            <v>2112916532112</v>
          </cell>
          <cell r="M385">
            <v>8.9700000000000006</v>
          </cell>
        </row>
        <row r="386">
          <cell r="B386" t="str">
            <v>2112916532113</v>
          </cell>
          <cell r="M386">
            <v>13.33</v>
          </cell>
        </row>
        <row r="387">
          <cell r="B387" t="str">
            <v>2112920001111</v>
          </cell>
          <cell r="M387">
            <v>0.01</v>
          </cell>
        </row>
        <row r="388">
          <cell r="B388" t="str">
            <v>2112920002111</v>
          </cell>
          <cell r="M388">
            <v>15.85</v>
          </cell>
        </row>
        <row r="389">
          <cell r="B389" t="str">
            <v>2112920027111</v>
          </cell>
          <cell r="M389">
            <v>-0.02</v>
          </cell>
        </row>
        <row r="390">
          <cell r="B390" t="str">
            <v>2112920050116</v>
          </cell>
          <cell r="M390">
            <v>221.67</v>
          </cell>
        </row>
        <row r="391">
          <cell r="B391" t="str">
            <v>2112920067111</v>
          </cell>
          <cell r="M391">
            <v>6440.07</v>
          </cell>
        </row>
        <row r="392">
          <cell r="B392" t="str">
            <v>2112920067112</v>
          </cell>
          <cell r="M392">
            <v>104.8</v>
          </cell>
        </row>
        <row r="393">
          <cell r="B393" t="str">
            <v>2112920225111</v>
          </cell>
          <cell r="M393">
            <v>91.61</v>
          </cell>
        </row>
        <row r="394">
          <cell r="B394" t="str">
            <v>2112920256111</v>
          </cell>
          <cell r="M394">
            <v>5.6</v>
          </cell>
        </row>
        <row r="395">
          <cell r="B395" t="str">
            <v>2112920262111</v>
          </cell>
          <cell r="M395">
            <v>0</v>
          </cell>
        </row>
        <row r="396">
          <cell r="B396" t="str">
            <v>2112920262112</v>
          </cell>
          <cell r="M396">
            <v>0</v>
          </cell>
        </row>
        <row r="397">
          <cell r="B397" t="str">
            <v>2112920266111</v>
          </cell>
          <cell r="M397">
            <v>180.74</v>
          </cell>
        </row>
        <row r="398">
          <cell r="B398" t="str">
            <v>2112920277113</v>
          </cell>
          <cell r="M398">
            <v>24.58</v>
          </cell>
        </row>
        <row r="399">
          <cell r="B399" t="str">
            <v>2112920279111</v>
          </cell>
          <cell r="M399">
            <v>127.88</v>
          </cell>
        </row>
        <row r="400">
          <cell r="B400" t="str">
            <v>2112920279112</v>
          </cell>
          <cell r="M400">
            <v>7.19</v>
          </cell>
        </row>
        <row r="401">
          <cell r="B401" t="str">
            <v>2112920317111</v>
          </cell>
          <cell r="M401">
            <v>564.20000000000005</v>
          </cell>
        </row>
        <row r="402">
          <cell r="B402" t="str">
            <v>2112920380113</v>
          </cell>
          <cell r="M402">
            <v>18.5</v>
          </cell>
        </row>
        <row r="403">
          <cell r="B403" t="str">
            <v>2112920385111</v>
          </cell>
          <cell r="M403">
            <v>748.81</v>
          </cell>
        </row>
        <row r="404">
          <cell r="B404" t="str">
            <v>2112920395111</v>
          </cell>
          <cell r="M404">
            <v>58.85</v>
          </cell>
        </row>
        <row r="405">
          <cell r="B405" t="str">
            <v>2112920518111</v>
          </cell>
          <cell r="M405">
            <v>0</v>
          </cell>
        </row>
        <row r="406">
          <cell r="B406" t="str">
            <v>2112920518112</v>
          </cell>
          <cell r="M406">
            <v>0</v>
          </cell>
        </row>
        <row r="407">
          <cell r="B407" t="str">
            <v>2112930003111</v>
          </cell>
          <cell r="M407">
            <v>-0.01</v>
          </cell>
        </row>
        <row r="408">
          <cell r="B408" t="str">
            <v>2112930012111</v>
          </cell>
          <cell r="M408">
            <v>15.95</v>
          </cell>
        </row>
        <row r="409">
          <cell r="B409" t="str">
            <v>2114</v>
          </cell>
          <cell r="M409">
            <v>121984.37</v>
          </cell>
        </row>
        <row r="410">
          <cell r="B410" t="str">
            <v>2114111</v>
          </cell>
          <cell r="M410">
            <v>121988.38</v>
          </cell>
        </row>
        <row r="411">
          <cell r="B411" t="str">
            <v>2114124</v>
          </cell>
          <cell r="M411">
            <v>-4.01</v>
          </cell>
        </row>
        <row r="412">
          <cell r="B412" t="str">
            <v>2115</v>
          </cell>
          <cell r="M412">
            <v>-3500.89</v>
          </cell>
        </row>
        <row r="413">
          <cell r="B413" t="str">
            <v>2115900003</v>
          </cell>
          <cell r="M413">
            <v>-249.27</v>
          </cell>
        </row>
        <row r="414">
          <cell r="B414" t="str">
            <v>2115900010</v>
          </cell>
          <cell r="M414">
            <v>0.03</v>
          </cell>
        </row>
        <row r="415">
          <cell r="B415" t="str">
            <v>2115900014</v>
          </cell>
          <cell r="M415">
            <v>-853.56</v>
          </cell>
        </row>
        <row r="416">
          <cell r="B416" t="str">
            <v>2115900018</v>
          </cell>
          <cell r="M416">
            <v>-1827.42</v>
          </cell>
        </row>
        <row r="417">
          <cell r="B417" t="str">
            <v>2115900034</v>
          </cell>
          <cell r="M417">
            <v>0.01</v>
          </cell>
        </row>
        <row r="418">
          <cell r="B418" t="str">
            <v>2115900035</v>
          </cell>
          <cell r="M418">
            <v>-0.03</v>
          </cell>
        </row>
        <row r="419">
          <cell r="B419" t="str">
            <v>2115900045</v>
          </cell>
          <cell r="M419">
            <v>-1218.29</v>
          </cell>
        </row>
        <row r="420">
          <cell r="B420" t="str">
            <v>2115900054</v>
          </cell>
          <cell r="M420">
            <v>-0.03</v>
          </cell>
        </row>
        <row r="421">
          <cell r="B421" t="str">
            <v>2115900065</v>
          </cell>
          <cell r="M421">
            <v>-120.41</v>
          </cell>
        </row>
        <row r="422">
          <cell r="B422" t="str">
            <v>2115900074</v>
          </cell>
          <cell r="M422">
            <v>0</v>
          </cell>
        </row>
        <row r="423">
          <cell r="B423" t="str">
            <v>2115900091</v>
          </cell>
          <cell r="M423">
            <v>768.1</v>
          </cell>
        </row>
        <row r="424">
          <cell r="B424" t="str">
            <v>2115900092</v>
          </cell>
          <cell r="M424">
            <v>-0.02</v>
          </cell>
        </row>
        <row r="425">
          <cell r="B425" t="str">
            <v>2116</v>
          </cell>
          <cell r="M425">
            <v>112733.31</v>
          </cell>
        </row>
        <row r="426">
          <cell r="B426" t="str">
            <v>2116800001</v>
          </cell>
          <cell r="M426">
            <v>112733.31</v>
          </cell>
        </row>
        <row r="427">
          <cell r="B427" t="str">
            <v>2117</v>
          </cell>
          <cell r="M427">
            <v>16590367.329999963</v>
          </cell>
        </row>
        <row r="428">
          <cell r="B428" t="str">
            <v>2117  0001</v>
          </cell>
          <cell r="M428">
            <v>8792.070000000007</v>
          </cell>
        </row>
        <row r="429">
          <cell r="B429" t="str">
            <v>2117  0002</v>
          </cell>
          <cell r="M429">
            <v>20703.63</v>
          </cell>
        </row>
        <row r="430">
          <cell r="B430" t="str">
            <v>2117  0003</v>
          </cell>
          <cell r="M430">
            <v>15012.47</v>
          </cell>
        </row>
        <row r="431">
          <cell r="B431" t="str">
            <v>2117  0007</v>
          </cell>
          <cell r="M431">
            <v>68701.86</v>
          </cell>
        </row>
        <row r="432">
          <cell r="B432" t="str">
            <v>2117  0008</v>
          </cell>
          <cell r="M432">
            <v>22.68</v>
          </cell>
        </row>
        <row r="433">
          <cell r="B433" t="str">
            <v>2117  0924</v>
          </cell>
          <cell r="M433">
            <v>773.06</v>
          </cell>
        </row>
        <row r="434">
          <cell r="B434" t="str">
            <v>2117  1032</v>
          </cell>
          <cell r="M434">
            <v>-5037.8599999999997</v>
          </cell>
        </row>
        <row r="435">
          <cell r="B435" t="str">
            <v>2117  1033</v>
          </cell>
          <cell r="M435">
            <v>10987.91</v>
          </cell>
        </row>
        <row r="436">
          <cell r="B436" t="str">
            <v>2117710130</v>
          </cell>
          <cell r="M436">
            <v>2345.8200000000002</v>
          </cell>
        </row>
        <row r="437">
          <cell r="B437" t="str">
            <v>2117710290</v>
          </cell>
          <cell r="M437">
            <v>-191.31</v>
          </cell>
        </row>
        <row r="438">
          <cell r="B438" t="str">
            <v>2117710450</v>
          </cell>
          <cell r="M438">
            <v>-208.3</v>
          </cell>
        </row>
        <row r="439">
          <cell r="B439" t="str">
            <v>2117710777</v>
          </cell>
          <cell r="M439">
            <v>3598.92</v>
          </cell>
        </row>
        <row r="440">
          <cell r="B440" t="str">
            <v>2117710860</v>
          </cell>
          <cell r="M440">
            <v>-81.7</v>
          </cell>
        </row>
        <row r="441">
          <cell r="B441" t="str">
            <v>2117777777</v>
          </cell>
          <cell r="M441">
            <v>-59745.690000001341</v>
          </cell>
        </row>
        <row r="442">
          <cell r="B442" t="str">
            <v>2117800002</v>
          </cell>
          <cell r="M442">
            <v>155390.63</v>
          </cell>
        </row>
        <row r="443">
          <cell r="B443" t="str">
            <v>2117800003</v>
          </cell>
          <cell r="M443">
            <v>712.93</v>
          </cell>
        </row>
        <row r="444">
          <cell r="B444" t="str">
            <v>2117900001</v>
          </cell>
          <cell r="M444">
            <v>-41807.120000000003</v>
          </cell>
        </row>
        <row r="445">
          <cell r="B445" t="str">
            <v>2117900002</v>
          </cell>
          <cell r="M445">
            <v>6267.39</v>
          </cell>
        </row>
        <row r="446">
          <cell r="B446" t="str">
            <v>2117900003</v>
          </cell>
          <cell r="M446">
            <v>-2282.37</v>
          </cell>
        </row>
        <row r="447">
          <cell r="B447" t="str">
            <v>2117900006</v>
          </cell>
          <cell r="M447">
            <v>4095.99</v>
          </cell>
        </row>
        <row r="448">
          <cell r="B448" t="str">
            <v>2117900007</v>
          </cell>
          <cell r="M448">
            <v>2214.87</v>
          </cell>
        </row>
        <row r="449">
          <cell r="B449" t="str">
            <v>2117900008</v>
          </cell>
          <cell r="M449">
            <v>3170.1100000000151</v>
          </cell>
        </row>
        <row r="450">
          <cell r="B450" t="str">
            <v>2117900010</v>
          </cell>
          <cell r="M450">
            <v>673.52000000001863</v>
          </cell>
        </row>
        <row r="451">
          <cell r="B451" t="str">
            <v>2117900012</v>
          </cell>
          <cell r="M451">
            <v>9.9999999997635314E-3</v>
          </cell>
        </row>
        <row r="452">
          <cell r="B452" t="str">
            <v>2117900013</v>
          </cell>
          <cell r="M452">
            <v>17921.8</v>
          </cell>
        </row>
        <row r="453">
          <cell r="B453" t="str">
            <v>2117900014</v>
          </cell>
          <cell r="M453">
            <v>3447.11</v>
          </cell>
        </row>
        <row r="454">
          <cell r="B454" t="str">
            <v>2117900017</v>
          </cell>
          <cell r="M454">
            <v>0.01</v>
          </cell>
        </row>
        <row r="455">
          <cell r="B455" t="str">
            <v>2117900018</v>
          </cell>
          <cell r="M455">
            <v>731.68999999999505</v>
          </cell>
        </row>
        <row r="456">
          <cell r="B456" t="str">
            <v>2117900020</v>
          </cell>
          <cell r="M456">
            <v>1588.01</v>
          </cell>
        </row>
        <row r="457">
          <cell r="B457" t="str">
            <v>2117900021</v>
          </cell>
          <cell r="M457">
            <v>1404.5400000000081</v>
          </cell>
        </row>
        <row r="458">
          <cell r="B458" t="str">
            <v>2117900022</v>
          </cell>
          <cell r="M458">
            <v>-9593.33</v>
          </cell>
        </row>
        <row r="459">
          <cell r="B459" t="str">
            <v>2117900023</v>
          </cell>
          <cell r="M459">
            <v>6424.24</v>
          </cell>
        </row>
        <row r="460">
          <cell r="B460" t="str">
            <v>2117900025</v>
          </cell>
          <cell r="M460">
            <v>-96.14</v>
          </cell>
        </row>
        <row r="461">
          <cell r="B461" t="str">
            <v>2117900029</v>
          </cell>
          <cell r="M461">
            <v>719.82000000000141</v>
          </cell>
        </row>
        <row r="462">
          <cell r="B462" t="str">
            <v>2117900030</v>
          </cell>
          <cell r="M462">
            <v>-0.01</v>
          </cell>
        </row>
        <row r="463">
          <cell r="B463" t="str">
            <v>2117900031</v>
          </cell>
          <cell r="M463">
            <v>0</v>
          </cell>
        </row>
        <row r="464">
          <cell r="B464" t="str">
            <v>2117900032</v>
          </cell>
          <cell r="M464">
            <v>24060.26</v>
          </cell>
        </row>
        <row r="465">
          <cell r="B465" t="str">
            <v>2117900033</v>
          </cell>
          <cell r="M465">
            <v>233668.23</v>
          </cell>
        </row>
        <row r="466">
          <cell r="B466" t="str">
            <v>2117900034</v>
          </cell>
          <cell r="M466">
            <v>203.8</v>
          </cell>
        </row>
        <row r="467">
          <cell r="B467" t="str">
            <v>2117900035</v>
          </cell>
          <cell r="M467">
            <v>57</v>
          </cell>
        </row>
        <row r="468">
          <cell r="B468" t="str">
            <v>2117900037</v>
          </cell>
          <cell r="M468">
            <v>2208.2800000000002</v>
          </cell>
        </row>
        <row r="469">
          <cell r="B469" t="str">
            <v>2117900042</v>
          </cell>
          <cell r="M469">
            <v>-92.879999999999654</v>
          </cell>
        </row>
        <row r="470">
          <cell r="B470" t="str">
            <v>2117900044</v>
          </cell>
          <cell r="M470">
            <v>-0.01</v>
          </cell>
        </row>
        <row r="471">
          <cell r="B471" t="str">
            <v>2117900045</v>
          </cell>
          <cell r="M471">
            <v>-2414.7000000000698</v>
          </cell>
        </row>
        <row r="472">
          <cell r="B472" t="str">
            <v>2117900048</v>
          </cell>
          <cell r="M472">
            <v>-1171.82</v>
          </cell>
        </row>
        <row r="473">
          <cell r="B473" t="str">
            <v>2117900049</v>
          </cell>
          <cell r="M473">
            <v>3079.48</v>
          </cell>
        </row>
        <row r="474">
          <cell r="B474" t="str">
            <v>2117900051</v>
          </cell>
          <cell r="M474">
            <v>1246.99</v>
          </cell>
        </row>
        <row r="475">
          <cell r="B475" t="str">
            <v>2117900052</v>
          </cell>
          <cell r="M475">
            <v>34562.370000000003</v>
          </cell>
        </row>
        <row r="476">
          <cell r="B476" t="str">
            <v>2117900053</v>
          </cell>
          <cell r="M476">
            <v>0</v>
          </cell>
        </row>
        <row r="477">
          <cell r="B477" t="str">
            <v>2117900054</v>
          </cell>
          <cell r="M477">
            <v>254.38</v>
          </cell>
        </row>
        <row r="478">
          <cell r="B478" t="str">
            <v>2117900055</v>
          </cell>
          <cell r="M478">
            <v>-5649.97</v>
          </cell>
        </row>
        <row r="479">
          <cell r="B479" t="str">
            <v>2117900057</v>
          </cell>
          <cell r="M479">
            <v>-1550.2999999999884</v>
          </cell>
        </row>
        <row r="480">
          <cell r="B480" t="str">
            <v>2117900058</v>
          </cell>
          <cell r="M480">
            <v>-0.01</v>
          </cell>
        </row>
        <row r="481">
          <cell r="B481" t="str">
            <v>2117900061</v>
          </cell>
          <cell r="M481">
            <v>1687.48</v>
          </cell>
        </row>
        <row r="482">
          <cell r="B482" t="str">
            <v>2117900065</v>
          </cell>
          <cell r="M482">
            <v>29483.8</v>
          </cell>
        </row>
        <row r="483">
          <cell r="B483" t="str">
            <v>2117900066</v>
          </cell>
          <cell r="M483">
            <v>7194.51</v>
          </cell>
        </row>
        <row r="484">
          <cell r="B484" t="str">
            <v>2117900069</v>
          </cell>
          <cell r="M484">
            <v>-244.39</v>
          </cell>
        </row>
        <row r="485">
          <cell r="B485" t="str">
            <v>2117900071</v>
          </cell>
          <cell r="M485">
            <v>172.06</v>
          </cell>
        </row>
        <row r="486">
          <cell r="B486" t="str">
            <v>2117900074</v>
          </cell>
          <cell r="M486">
            <v>-81.969999999999345</v>
          </cell>
        </row>
        <row r="487">
          <cell r="B487" t="str">
            <v>2117900077</v>
          </cell>
          <cell r="M487">
            <v>1031.46</v>
          </cell>
        </row>
        <row r="488">
          <cell r="B488" t="str">
            <v>2117900078</v>
          </cell>
          <cell r="M488">
            <v>59.26</v>
          </cell>
        </row>
        <row r="489">
          <cell r="B489" t="str">
            <v>2117900082</v>
          </cell>
          <cell r="M489">
            <v>-102.24</v>
          </cell>
        </row>
        <row r="490">
          <cell r="B490" t="str">
            <v>2117900083</v>
          </cell>
          <cell r="M490">
            <v>29318.46</v>
          </cell>
        </row>
        <row r="491">
          <cell r="B491" t="str">
            <v>2117900084</v>
          </cell>
          <cell r="M491">
            <v>548.29999999998836</v>
          </cell>
        </row>
        <row r="492">
          <cell r="B492" t="str">
            <v>2117900085</v>
          </cell>
          <cell r="M492">
            <v>-1271.1300000000001</v>
          </cell>
        </row>
        <row r="493">
          <cell r="B493" t="str">
            <v>2117900086</v>
          </cell>
          <cell r="M493">
            <v>152.31</v>
          </cell>
        </row>
        <row r="494">
          <cell r="B494" t="str">
            <v>2117900087</v>
          </cell>
          <cell r="M494">
            <v>-0.02</v>
          </cell>
        </row>
        <row r="495">
          <cell r="B495" t="str">
            <v>2117900089</v>
          </cell>
          <cell r="M495">
            <v>-1489.1900000000096</v>
          </cell>
        </row>
        <row r="496">
          <cell r="B496" t="str">
            <v>2117900090</v>
          </cell>
          <cell r="M496">
            <v>-7738.26</v>
          </cell>
        </row>
        <row r="497">
          <cell r="B497" t="str">
            <v>2117900091</v>
          </cell>
          <cell r="M497">
            <v>-3412.0400000000227</v>
          </cell>
        </row>
        <row r="498">
          <cell r="B498" t="str">
            <v>2117900092</v>
          </cell>
          <cell r="M498">
            <v>947.15</v>
          </cell>
        </row>
        <row r="499">
          <cell r="B499" t="str">
            <v>2117900093</v>
          </cell>
          <cell r="M499">
            <v>8115.2700000000186</v>
          </cell>
        </row>
        <row r="500">
          <cell r="B500" t="str">
            <v>2117900095</v>
          </cell>
          <cell r="M500">
            <v>1931.67</v>
          </cell>
        </row>
        <row r="501">
          <cell r="B501" t="str">
            <v>2117900290</v>
          </cell>
          <cell r="M501">
            <v>0.01</v>
          </cell>
        </row>
        <row r="502">
          <cell r="B502" t="str">
            <v>2117900601</v>
          </cell>
          <cell r="M502">
            <v>103.93</v>
          </cell>
        </row>
        <row r="503">
          <cell r="B503" t="str">
            <v>2117900602</v>
          </cell>
          <cell r="M503">
            <v>848.84</v>
          </cell>
        </row>
        <row r="504">
          <cell r="B504" t="str">
            <v>2117900604</v>
          </cell>
          <cell r="M504">
            <v>160.05999999999949</v>
          </cell>
        </row>
        <row r="505">
          <cell r="B505" t="str">
            <v>2117900605</v>
          </cell>
          <cell r="M505">
            <v>-4311.18</v>
          </cell>
        </row>
        <row r="506">
          <cell r="B506" t="str">
            <v>2117900606</v>
          </cell>
          <cell r="M506">
            <v>-472.91999999999825</v>
          </cell>
        </row>
        <row r="507">
          <cell r="B507" t="str">
            <v>2117900607</v>
          </cell>
          <cell r="M507">
            <v>-0.33</v>
          </cell>
        </row>
        <row r="508">
          <cell r="B508" t="str">
            <v>2117900610</v>
          </cell>
          <cell r="M508">
            <v>-324.14999999999998</v>
          </cell>
        </row>
        <row r="509">
          <cell r="B509" t="str">
            <v>2117900611</v>
          </cell>
          <cell r="M509">
            <v>-46.48</v>
          </cell>
        </row>
        <row r="510">
          <cell r="B510" t="str">
            <v>2117900612</v>
          </cell>
          <cell r="M510">
            <v>-1521.02</v>
          </cell>
        </row>
        <row r="511">
          <cell r="B511" t="str">
            <v>2117900614</v>
          </cell>
          <cell r="M511">
            <v>0.01</v>
          </cell>
        </row>
        <row r="512">
          <cell r="B512" t="str">
            <v>2117900615</v>
          </cell>
          <cell r="M512">
            <v>989.55999999999949</v>
          </cell>
        </row>
        <row r="513">
          <cell r="B513" t="str">
            <v>2117900616</v>
          </cell>
          <cell r="M513">
            <v>-470.85</v>
          </cell>
        </row>
        <row r="514">
          <cell r="B514" t="str">
            <v>2117900620</v>
          </cell>
          <cell r="M514">
            <v>-11742</v>
          </cell>
        </row>
        <row r="515">
          <cell r="B515" t="str">
            <v>2117900622</v>
          </cell>
          <cell r="M515">
            <v>1574.53</v>
          </cell>
        </row>
        <row r="516">
          <cell r="B516" t="str">
            <v>2117900675</v>
          </cell>
          <cell r="M516">
            <v>121.95000000000073</v>
          </cell>
        </row>
        <row r="517">
          <cell r="B517" t="str">
            <v>2117900991</v>
          </cell>
          <cell r="M517">
            <v>0</v>
          </cell>
        </row>
        <row r="518">
          <cell r="B518" t="str">
            <v>2117900992</v>
          </cell>
          <cell r="M518">
            <v>0</v>
          </cell>
        </row>
        <row r="519">
          <cell r="B519" t="str">
            <v>2117900996</v>
          </cell>
          <cell r="M519">
            <v>15534969.999999963</v>
          </cell>
        </row>
        <row r="520">
          <cell r="B520" t="str">
            <v>2117900998</v>
          </cell>
          <cell r="M520">
            <v>-59188.3</v>
          </cell>
        </row>
        <row r="521">
          <cell r="B521" t="str">
            <v>2117900999</v>
          </cell>
          <cell r="M521">
            <v>499495.22</v>
          </cell>
        </row>
        <row r="522">
          <cell r="B522" t="str">
            <v>2117912000</v>
          </cell>
          <cell r="M522">
            <v>2700.75</v>
          </cell>
        </row>
        <row r="523">
          <cell r="B523" t="str">
            <v>2117912030</v>
          </cell>
          <cell r="M523">
            <v>-17923.97</v>
          </cell>
        </row>
        <row r="524">
          <cell r="B524" t="str">
            <v>2117912255</v>
          </cell>
          <cell r="M524">
            <v>-5.68</v>
          </cell>
        </row>
        <row r="525">
          <cell r="B525" t="str">
            <v>2117912659</v>
          </cell>
          <cell r="M525">
            <v>118.12</v>
          </cell>
        </row>
        <row r="526">
          <cell r="B526" t="str">
            <v>2117912702</v>
          </cell>
          <cell r="M526">
            <v>8965.0499999999993</v>
          </cell>
        </row>
        <row r="527">
          <cell r="B527" t="str">
            <v>2117913555</v>
          </cell>
          <cell r="M527">
            <v>4960.21</v>
          </cell>
        </row>
        <row r="528">
          <cell r="B528" t="str">
            <v>2117913560</v>
          </cell>
          <cell r="M528">
            <v>-9.9999999999909051E-3</v>
          </cell>
        </row>
        <row r="529">
          <cell r="B529" t="str">
            <v>2117913573</v>
          </cell>
          <cell r="M529">
            <v>-35.020000000000003</v>
          </cell>
        </row>
        <row r="530">
          <cell r="B530" t="str">
            <v>2117914200</v>
          </cell>
          <cell r="M530">
            <v>-18065.98</v>
          </cell>
        </row>
        <row r="531">
          <cell r="B531" t="str">
            <v>2117916000</v>
          </cell>
          <cell r="M531">
            <v>1073.24</v>
          </cell>
        </row>
        <row r="532">
          <cell r="B532" t="str">
            <v>2117916437</v>
          </cell>
          <cell r="M532">
            <v>163.41</v>
          </cell>
        </row>
        <row r="533">
          <cell r="B533" t="str">
            <v>2117916532</v>
          </cell>
          <cell r="M533">
            <v>899.58</v>
          </cell>
        </row>
        <row r="534">
          <cell r="B534" t="str">
            <v>2117916695</v>
          </cell>
          <cell r="M534">
            <v>-121.2</v>
          </cell>
        </row>
        <row r="535">
          <cell r="B535" t="str">
            <v>2117916752</v>
          </cell>
          <cell r="M535">
            <v>-0.01</v>
          </cell>
        </row>
        <row r="536">
          <cell r="B536" t="str">
            <v>2117920001</v>
          </cell>
          <cell r="M536">
            <v>-301.18</v>
          </cell>
        </row>
        <row r="537">
          <cell r="B537" t="str">
            <v>2117920002</v>
          </cell>
          <cell r="M537">
            <v>83.09</v>
          </cell>
        </row>
        <row r="538">
          <cell r="B538" t="str">
            <v>2117920003</v>
          </cell>
          <cell r="M538">
            <v>4.99</v>
          </cell>
        </row>
        <row r="539">
          <cell r="B539" t="str">
            <v>2117920004</v>
          </cell>
          <cell r="M539">
            <v>267.52999999999997</v>
          </cell>
        </row>
        <row r="540">
          <cell r="B540" t="str">
            <v>2117920005</v>
          </cell>
          <cell r="M540">
            <v>-282.61</v>
          </cell>
        </row>
        <row r="541">
          <cell r="B541" t="str">
            <v>2117920014</v>
          </cell>
          <cell r="M541">
            <v>0</v>
          </cell>
        </row>
        <row r="542">
          <cell r="B542" t="str">
            <v>2117920021</v>
          </cell>
          <cell r="M542">
            <v>333.82</v>
          </cell>
        </row>
        <row r="543">
          <cell r="B543" t="str">
            <v>2117920067</v>
          </cell>
          <cell r="M543">
            <v>-0.01</v>
          </cell>
        </row>
        <row r="544">
          <cell r="B544" t="str">
            <v>2117920179</v>
          </cell>
          <cell r="M544">
            <v>0</v>
          </cell>
        </row>
        <row r="545">
          <cell r="B545" t="str">
            <v>2117920244</v>
          </cell>
          <cell r="M545">
            <v>-19</v>
          </cell>
        </row>
        <row r="546">
          <cell r="B546" t="str">
            <v>2117920253</v>
          </cell>
          <cell r="M546">
            <v>6762.03</v>
          </cell>
        </row>
        <row r="547">
          <cell r="B547" t="str">
            <v>2117920256</v>
          </cell>
          <cell r="M547">
            <v>-600.80999999999995</v>
          </cell>
        </row>
        <row r="548">
          <cell r="B548" t="str">
            <v>2117920258</v>
          </cell>
          <cell r="M548">
            <v>275.52</v>
          </cell>
        </row>
        <row r="549">
          <cell r="B549" t="str">
            <v>2117920262</v>
          </cell>
          <cell r="M549">
            <v>295.92</v>
          </cell>
        </row>
        <row r="550">
          <cell r="B550" t="str">
            <v>2117920280</v>
          </cell>
          <cell r="M550">
            <v>-0.01</v>
          </cell>
        </row>
        <row r="551">
          <cell r="B551" t="str">
            <v>2117920319</v>
          </cell>
          <cell r="M551">
            <v>-501.93</v>
          </cell>
        </row>
        <row r="552">
          <cell r="B552" t="str">
            <v>2117920323</v>
          </cell>
          <cell r="M552">
            <v>0</v>
          </cell>
        </row>
        <row r="553">
          <cell r="B553" t="str">
            <v>2117920358</v>
          </cell>
          <cell r="M553">
            <v>30635.09</v>
          </cell>
        </row>
        <row r="554">
          <cell r="B554" t="str">
            <v>2117920359</v>
          </cell>
          <cell r="M554">
            <v>-116.74</v>
          </cell>
        </row>
        <row r="555">
          <cell r="B555" t="str">
            <v>2117920363</v>
          </cell>
          <cell r="M555">
            <v>-215.63</v>
          </cell>
        </row>
        <row r="556">
          <cell r="B556" t="str">
            <v>2117920413</v>
          </cell>
          <cell r="M556">
            <v>-0.35</v>
          </cell>
        </row>
        <row r="557">
          <cell r="B557" t="str">
            <v>2117920430</v>
          </cell>
          <cell r="M557">
            <v>0</v>
          </cell>
        </row>
        <row r="558">
          <cell r="B558" t="str">
            <v>2117920447</v>
          </cell>
          <cell r="M558">
            <v>0</v>
          </cell>
        </row>
        <row r="559">
          <cell r="B559" t="str">
            <v>2117920502</v>
          </cell>
          <cell r="M559">
            <v>75.900000000000006</v>
          </cell>
        </row>
        <row r="560">
          <cell r="B560" t="str">
            <v>2117920514</v>
          </cell>
          <cell r="M560">
            <v>41032.720000000001</v>
          </cell>
        </row>
        <row r="561">
          <cell r="B561" t="str">
            <v>2117920520</v>
          </cell>
          <cell r="M561">
            <v>-1743.78</v>
          </cell>
        </row>
        <row r="562">
          <cell r="B562" t="str">
            <v>2117920521</v>
          </cell>
          <cell r="M562">
            <v>46.55</v>
          </cell>
        </row>
        <row r="563">
          <cell r="B563" t="str">
            <v>2119</v>
          </cell>
          <cell r="M563">
            <v>400645.81</v>
          </cell>
        </row>
        <row r="564">
          <cell r="B564" t="str">
            <v>21190</v>
          </cell>
          <cell r="M564">
            <v>363719.9</v>
          </cell>
        </row>
        <row r="565">
          <cell r="B565" t="str">
            <v>21190000000</v>
          </cell>
          <cell r="M565">
            <v>255579.79</v>
          </cell>
        </row>
        <row r="566">
          <cell r="B566" t="str">
            <v>21190000003</v>
          </cell>
          <cell r="M566">
            <v>38217.21</v>
          </cell>
        </row>
        <row r="567">
          <cell r="B567" t="str">
            <v>21190000009</v>
          </cell>
          <cell r="M567">
            <v>0</v>
          </cell>
        </row>
        <row r="568">
          <cell r="B568" t="str">
            <v>21190300001</v>
          </cell>
          <cell r="M568">
            <v>69922.899999999994</v>
          </cell>
        </row>
        <row r="569">
          <cell r="B569" t="str">
            <v>21191</v>
          </cell>
          <cell r="M569">
            <v>36925.910000000003</v>
          </cell>
        </row>
        <row r="570">
          <cell r="B570" t="str">
            <v>21191000000</v>
          </cell>
          <cell r="M570">
            <v>36925.910000000003</v>
          </cell>
        </row>
        <row r="571">
          <cell r="B571" t="str">
            <v>21199</v>
          </cell>
          <cell r="M571">
            <v>1.4551915228366852E-11</v>
          </cell>
        </row>
        <row r="572">
          <cell r="B572" t="str">
            <v>21199000000</v>
          </cell>
          <cell r="M572">
            <v>1.4551915228366852E-11</v>
          </cell>
        </row>
        <row r="573">
          <cell r="B573" t="str">
            <v>218</v>
          </cell>
          <cell r="M573">
            <v>4715415.41</v>
          </cell>
        </row>
        <row r="574">
          <cell r="B574" t="str">
            <v>2184</v>
          </cell>
          <cell r="M574">
            <v>4564355.38</v>
          </cell>
        </row>
        <row r="575">
          <cell r="B575" t="str">
            <v>21840</v>
          </cell>
          <cell r="M575">
            <v>1972033.29</v>
          </cell>
        </row>
        <row r="576">
          <cell r="B576" t="str">
            <v>21840710300</v>
          </cell>
          <cell r="M576">
            <v>391204.84</v>
          </cell>
        </row>
        <row r="577">
          <cell r="B577" t="str">
            <v>21840900004</v>
          </cell>
          <cell r="M577">
            <v>528417.71</v>
          </cell>
        </row>
        <row r="578">
          <cell r="B578" t="str">
            <v>21840900076</v>
          </cell>
          <cell r="M578">
            <v>1052410.74</v>
          </cell>
        </row>
        <row r="579">
          <cell r="B579" t="str">
            <v>21841</v>
          </cell>
          <cell r="M579">
            <v>2501168.27</v>
          </cell>
        </row>
        <row r="580">
          <cell r="B580" t="str">
            <v>21841999999</v>
          </cell>
          <cell r="M580">
            <v>2501168.27</v>
          </cell>
        </row>
        <row r="581">
          <cell r="B581" t="str">
            <v>21842</v>
          </cell>
          <cell r="M581">
            <v>91153.82</v>
          </cell>
        </row>
        <row r="582">
          <cell r="B582" t="str">
            <v>21842999999</v>
          </cell>
          <cell r="M582">
            <v>91153.82</v>
          </cell>
        </row>
        <row r="583">
          <cell r="B583" t="str">
            <v>2185</v>
          </cell>
          <cell r="M583">
            <v>151060.03</v>
          </cell>
        </row>
        <row r="584">
          <cell r="B584" t="str">
            <v>21850</v>
          </cell>
          <cell r="M584">
            <v>151060.03</v>
          </cell>
        </row>
        <row r="585">
          <cell r="B585" t="str">
            <v>21850000000</v>
          </cell>
          <cell r="M585">
            <v>151060.03</v>
          </cell>
        </row>
        <row r="586">
          <cell r="B586" t="str">
            <v>219</v>
          </cell>
          <cell r="M586">
            <v>-58709.51</v>
          </cell>
        </row>
        <row r="587">
          <cell r="B587" t="str">
            <v>219000000</v>
          </cell>
          <cell r="M587">
            <v>-58709.51</v>
          </cell>
        </row>
        <row r="588">
          <cell r="B588" t="str">
            <v>22</v>
          </cell>
          <cell r="M588">
            <v>-18393104.759999633</v>
          </cell>
        </row>
        <row r="589">
          <cell r="B589" t="str">
            <v>221</v>
          </cell>
          <cell r="M589">
            <v>-24707882.569999605</v>
          </cell>
        </row>
        <row r="590">
          <cell r="B590" t="str">
            <v>2211</v>
          </cell>
          <cell r="M590">
            <v>-25145303.119999558</v>
          </cell>
        </row>
        <row r="591">
          <cell r="B591" t="str">
            <v>2211710000124</v>
          </cell>
          <cell r="M591">
            <v>-1.05</v>
          </cell>
        </row>
        <row r="592">
          <cell r="B592" t="str">
            <v>2211900000111</v>
          </cell>
          <cell r="M592">
            <v>-4210332.3699996173</v>
          </cell>
        </row>
        <row r="593">
          <cell r="B593" t="str">
            <v>2211900000112</v>
          </cell>
          <cell r="M593">
            <v>-178058.73000000417</v>
          </cell>
        </row>
        <row r="594">
          <cell r="B594" t="str">
            <v>2211900000113</v>
          </cell>
          <cell r="M594">
            <v>-2778988.97</v>
          </cell>
        </row>
        <row r="595">
          <cell r="B595" t="str">
            <v>2211900000211</v>
          </cell>
          <cell r="M595">
            <v>-482829.2499999851</v>
          </cell>
        </row>
        <row r="596">
          <cell r="B596" t="str">
            <v>2211900000212</v>
          </cell>
          <cell r="M596">
            <v>5.8207660913467407E-11</v>
          </cell>
        </row>
        <row r="597">
          <cell r="B597" t="str">
            <v>2211900000213</v>
          </cell>
          <cell r="M597">
            <v>9.9999997764825821E-3</v>
          </cell>
        </row>
        <row r="598">
          <cell r="B598" t="str">
            <v>2211900021111</v>
          </cell>
          <cell r="M598">
            <v>-158852.88</v>
          </cell>
        </row>
        <row r="599">
          <cell r="B599" t="str">
            <v>2211900032111</v>
          </cell>
          <cell r="M599">
            <v>-359066.2</v>
          </cell>
        </row>
        <row r="600">
          <cell r="B600" t="str">
            <v>2211900057111</v>
          </cell>
          <cell r="M600">
            <v>-473118.31</v>
          </cell>
        </row>
        <row r="601">
          <cell r="B601" t="str">
            <v>2211900057112</v>
          </cell>
          <cell r="M601">
            <v>-207678.52</v>
          </cell>
        </row>
        <row r="602">
          <cell r="B602" t="str">
            <v>2211900077111</v>
          </cell>
          <cell r="M602">
            <v>-516505.43</v>
          </cell>
        </row>
        <row r="603">
          <cell r="B603" t="str">
            <v>2211900083111</v>
          </cell>
          <cell r="M603">
            <v>-336201.81</v>
          </cell>
        </row>
        <row r="604">
          <cell r="B604" t="str">
            <v>2211900996</v>
          </cell>
          <cell r="M604">
            <v>-9.0949470177292824E-13</v>
          </cell>
        </row>
        <row r="605">
          <cell r="B605" t="str">
            <v>2211900999111</v>
          </cell>
          <cell r="M605">
            <v>-15343467.949999962</v>
          </cell>
        </row>
        <row r="606">
          <cell r="B606" t="str">
            <v>2211900999112</v>
          </cell>
          <cell r="M606">
            <v>0</v>
          </cell>
        </row>
        <row r="607">
          <cell r="B607" t="str">
            <v>2211900999113</v>
          </cell>
          <cell r="M607">
            <v>0</v>
          </cell>
        </row>
        <row r="608">
          <cell r="B608" t="str">
            <v>2211900999211</v>
          </cell>
          <cell r="M608">
            <v>0</v>
          </cell>
        </row>
        <row r="609">
          <cell r="B609" t="str">
            <v>2211900999911</v>
          </cell>
          <cell r="M609">
            <v>-64597.189999999944</v>
          </cell>
        </row>
        <row r="610">
          <cell r="B610" t="str">
            <v>2211900999912</v>
          </cell>
          <cell r="M610">
            <v>-70797.429999999993</v>
          </cell>
        </row>
        <row r="611">
          <cell r="B611" t="str">
            <v>2211900999913</v>
          </cell>
          <cell r="M611">
            <v>35192.959999999999</v>
          </cell>
        </row>
        <row r="612">
          <cell r="B612" t="str">
            <v>2214</v>
          </cell>
          <cell r="M612">
            <v>437420.55000000214</v>
          </cell>
        </row>
        <row r="613">
          <cell r="B613" t="str">
            <v>2214  0010</v>
          </cell>
          <cell r="M613">
            <v>-1108.9000000000001</v>
          </cell>
        </row>
        <row r="614">
          <cell r="B614" t="str">
            <v>2214  0014</v>
          </cell>
          <cell r="M614">
            <v>-2766.86</v>
          </cell>
        </row>
        <row r="615">
          <cell r="B615" t="str">
            <v>2214  0020</v>
          </cell>
          <cell r="M615">
            <v>-75.47</v>
          </cell>
        </row>
        <row r="616">
          <cell r="B616" t="str">
            <v>2214  0025</v>
          </cell>
          <cell r="M616">
            <v>4.9799999999995634</v>
          </cell>
        </row>
        <row r="617">
          <cell r="B617" t="str">
            <v>2214  0026</v>
          </cell>
          <cell r="M617">
            <v>757.61</v>
          </cell>
        </row>
        <row r="618">
          <cell r="B618" t="str">
            <v>2214  0030</v>
          </cell>
          <cell r="M618">
            <v>17.690000000000001</v>
          </cell>
        </row>
        <row r="619">
          <cell r="B619" t="str">
            <v>2214  0032</v>
          </cell>
          <cell r="M619">
            <v>-20638.060000000001</v>
          </cell>
        </row>
        <row r="620">
          <cell r="B620" t="str">
            <v>2214  0038</v>
          </cell>
          <cell r="M620">
            <v>8.9999999999918145E-2</v>
          </cell>
        </row>
        <row r="621">
          <cell r="B621" t="str">
            <v>2214  0051</v>
          </cell>
          <cell r="M621">
            <v>499.46</v>
          </cell>
        </row>
        <row r="622">
          <cell r="B622" t="str">
            <v>2214  0052</v>
          </cell>
          <cell r="M622">
            <v>-5440.34</v>
          </cell>
        </row>
        <row r="623">
          <cell r="B623" t="str">
            <v>2214  0053</v>
          </cell>
          <cell r="M623">
            <v>-1286.82</v>
          </cell>
        </row>
        <row r="624">
          <cell r="B624" t="str">
            <v>2214  0060</v>
          </cell>
          <cell r="M624">
            <v>-1421.09</v>
          </cell>
        </row>
        <row r="625">
          <cell r="B625" t="str">
            <v>2214  0062</v>
          </cell>
          <cell r="M625">
            <v>-5715.2199999999939</v>
          </cell>
        </row>
        <row r="626">
          <cell r="B626" t="str">
            <v>2214  0063</v>
          </cell>
          <cell r="M626">
            <v>-1.5</v>
          </cell>
        </row>
        <row r="627">
          <cell r="B627" t="str">
            <v>2214  0065</v>
          </cell>
          <cell r="M627">
            <v>0</v>
          </cell>
        </row>
        <row r="628">
          <cell r="B628" t="str">
            <v>2214  0067</v>
          </cell>
          <cell r="M628">
            <v>-716.83</v>
          </cell>
        </row>
        <row r="629">
          <cell r="B629" t="str">
            <v>2214  0071</v>
          </cell>
          <cell r="M629">
            <v>0</v>
          </cell>
        </row>
        <row r="630">
          <cell r="B630" t="str">
            <v>2214  0085</v>
          </cell>
          <cell r="M630">
            <v>204.14</v>
          </cell>
        </row>
        <row r="631">
          <cell r="B631" t="str">
            <v>2214  0089</v>
          </cell>
          <cell r="M631">
            <v>144.19</v>
          </cell>
        </row>
        <row r="632">
          <cell r="B632" t="str">
            <v>2214  0098</v>
          </cell>
          <cell r="M632">
            <v>-12.55</v>
          </cell>
        </row>
        <row r="633">
          <cell r="B633" t="str">
            <v>2214  0099</v>
          </cell>
          <cell r="M633">
            <v>45843.17</v>
          </cell>
        </row>
        <row r="634">
          <cell r="B634" t="str">
            <v>2214  0104</v>
          </cell>
          <cell r="M634">
            <v>0</v>
          </cell>
        </row>
        <row r="635">
          <cell r="B635" t="str">
            <v>2214  0108</v>
          </cell>
          <cell r="M635">
            <v>1.53</v>
          </cell>
        </row>
        <row r="636">
          <cell r="B636" t="str">
            <v>2214  0117</v>
          </cell>
          <cell r="M636">
            <v>-7.85</v>
          </cell>
        </row>
        <row r="637">
          <cell r="B637" t="str">
            <v>2214  0118</v>
          </cell>
          <cell r="M637">
            <v>-838.45</v>
          </cell>
        </row>
        <row r="638">
          <cell r="B638" t="str">
            <v>2214  0119</v>
          </cell>
          <cell r="M638">
            <v>-487.78</v>
          </cell>
        </row>
        <row r="639">
          <cell r="B639" t="str">
            <v>2214  0120</v>
          </cell>
          <cell r="M639">
            <v>-9533.2900000000009</v>
          </cell>
        </row>
        <row r="640">
          <cell r="B640" t="str">
            <v>2214  0123</v>
          </cell>
          <cell r="M640">
            <v>-1262</v>
          </cell>
        </row>
        <row r="641">
          <cell r="B641" t="str">
            <v>2214  0147</v>
          </cell>
          <cell r="M641">
            <v>0</v>
          </cell>
        </row>
        <row r="642">
          <cell r="B642" t="str">
            <v>2214  0153</v>
          </cell>
          <cell r="M642">
            <v>-3162.6</v>
          </cell>
        </row>
        <row r="643">
          <cell r="B643" t="str">
            <v>2214  0161</v>
          </cell>
          <cell r="M643">
            <v>0</v>
          </cell>
        </row>
        <row r="644">
          <cell r="B644" t="str">
            <v>2214  0166</v>
          </cell>
          <cell r="M644">
            <v>-161.63</v>
          </cell>
        </row>
        <row r="645">
          <cell r="B645" t="str">
            <v>2214  0167</v>
          </cell>
          <cell r="M645">
            <v>-515.98</v>
          </cell>
        </row>
        <row r="646">
          <cell r="B646" t="str">
            <v>2214  0174</v>
          </cell>
          <cell r="M646">
            <v>0</v>
          </cell>
        </row>
        <row r="647">
          <cell r="B647" t="str">
            <v>2214  0179</v>
          </cell>
          <cell r="M647">
            <v>-5116.3900000000003</v>
          </cell>
        </row>
        <row r="648">
          <cell r="B648" t="str">
            <v>2214  0184</v>
          </cell>
          <cell r="M648">
            <v>-957.95</v>
          </cell>
        </row>
        <row r="649">
          <cell r="B649" t="str">
            <v>2214  0192</v>
          </cell>
          <cell r="M649">
            <v>-676.48</v>
          </cell>
        </row>
        <row r="650">
          <cell r="B650" t="str">
            <v>2214  0193</v>
          </cell>
          <cell r="M650">
            <v>9.9999999999909051E-3</v>
          </cell>
        </row>
        <row r="651">
          <cell r="B651" t="str">
            <v>2214  0194</v>
          </cell>
          <cell r="M651">
            <v>-0.03</v>
          </cell>
        </row>
        <row r="652">
          <cell r="B652" t="str">
            <v>2214  0197</v>
          </cell>
          <cell r="M652">
            <v>-235.59</v>
          </cell>
        </row>
        <row r="653">
          <cell r="B653" t="str">
            <v>2214  0198</v>
          </cell>
          <cell r="M653">
            <v>-1120.68</v>
          </cell>
        </row>
        <row r="654">
          <cell r="B654" t="str">
            <v>2214  0201</v>
          </cell>
          <cell r="M654">
            <v>16721.099999999999</v>
          </cell>
        </row>
        <row r="655">
          <cell r="B655" t="str">
            <v>2214  0202</v>
          </cell>
          <cell r="M655">
            <v>584.6</v>
          </cell>
        </row>
        <row r="656">
          <cell r="B656" t="str">
            <v>2214  0209</v>
          </cell>
          <cell r="M656">
            <v>-2432.9299999999998</v>
          </cell>
        </row>
        <row r="657">
          <cell r="B657" t="str">
            <v>2214  0215</v>
          </cell>
          <cell r="M657">
            <v>0.50999999999839929</v>
          </cell>
        </row>
        <row r="658">
          <cell r="B658" t="str">
            <v>2214  0220</v>
          </cell>
          <cell r="M658">
            <v>-494.55</v>
          </cell>
        </row>
        <row r="659">
          <cell r="B659" t="str">
            <v>2214  0223</v>
          </cell>
          <cell r="M659">
            <v>-118.12</v>
          </cell>
        </row>
        <row r="660">
          <cell r="B660" t="str">
            <v>2214  0233</v>
          </cell>
          <cell r="M660">
            <v>-1104.93</v>
          </cell>
        </row>
        <row r="661">
          <cell r="B661" t="str">
            <v>2214  0234</v>
          </cell>
          <cell r="M661">
            <v>267.11</v>
          </cell>
        </row>
        <row r="662">
          <cell r="B662" t="str">
            <v>2214  0236</v>
          </cell>
          <cell r="M662">
            <v>-4648.1099999999997</v>
          </cell>
        </row>
        <row r="663">
          <cell r="B663" t="str">
            <v>2214  0237</v>
          </cell>
          <cell r="M663">
            <v>-19941.61</v>
          </cell>
        </row>
        <row r="664">
          <cell r="B664" t="str">
            <v>2214  0238</v>
          </cell>
          <cell r="M664">
            <v>11818.7</v>
          </cell>
        </row>
        <row r="665">
          <cell r="B665" t="str">
            <v>2214  0239</v>
          </cell>
          <cell r="M665">
            <v>-1361.02</v>
          </cell>
        </row>
        <row r="666">
          <cell r="B666" t="str">
            <v>2214  0243</v>
          </cell>
          <cell r="M666">
            <v>0</v>
          </cell>
        </row>
        <row r="667">
          <cell r="B667" t="str">
            <v>2214  0245</v>
          </cell>
          <cell r="M667">
            <v>161.32</v>
          </cell>
        </row>
        <row r="668">
          <cell r="B668" t="str">
            <v>2214  0246</v>
          </cell>
          <cell r="M668">
            <v>-257.16000000000003</v>
          </cell>
        </row>
        <row r="669">
          <cell r="B669" t="str">
            <v>2214  0247</v>
          </cell>
          <cell r="M669">
            <v>111.69000000000051</v>
          </cell>
        </row>
        <row r="670">
          <cell r="B670" t="str">
            <v>2214  0249</v>
          </cell>
          <cell r="M670">
            <v>-5540.64</v>
          </cell>
        </row>
        <row r="671">
          <cell r="B671" t="str">
            <v>2214  0252</v>
          </cell>
          <cell r="M671">
            <v>-0.01</v>
          </cell>
        </row>
        <row r="672">
          <cell r="B672" t="str">
            <v>2214  0253</v>
          </cell>
          <cell r="M672">
            <v>-600.75</v>
          </cell>
        </row>
        <row r="673">
          <cell r="B673" t="str">
            <v>2214  0254</v>
          </cell>
          <cell r="M673">
            <v>248324.98</v>
          </cell>
        </row>
        <row r="674">
          <cell r="B674" t="str">
            <v>2214  0255</v>
          </cell>
          <cell r="M674">
            <v>422.51</v>
          </cell>
        </row>
        <row r="675">
          <cell r="B675" t="str">
            <v>2214  0257</v>
          </cell>
          <cell r="M675">
            <v>772.42</v>
          </cell>
        </row>
        <row r="676">
          <cell r="B676" t="str">
            <v>2214  0258</v>
          </cell>
          <cell r="M676">
            <v>200.67</v>
          </cell>
        </row>
        <row r="677">
          <cell r="B677" t="str">
            <v>2214  0259</v>
          </cell>
          <cell r="M677">
            <v>0</v>
          </cell>
        </row>
        <row r="678">
          <cell r="B678" t="str">
            <v>2214  0261</v>
          </cell>
          <cell r="M678">
            <v>-11102.66</v>
          </cell>
        </row>
        <row r="679">
          <cell r="B679" t="str">
            <v>2214  0262</v>
          </cell>
          <cell r="M679">
            <v>-3056.9699999999721</v>
          </cell>
        </row>
        <row r="680">
          <cell r="B680" t="str">
            <v>2214  0263</v>
          </cell>
          <cell r="M680">
            <v>-47.28</v>
          </cell>
        </row>
        <row r="681">
          <cell r="B681" t="str">
            <v>2214  0266</v>
          </cell>
          <cell r="M681">
            <v>614.94000000000005</v>
          </cell>
        </row>
        <row r="682">
          <cell r="B682" t="str">
            <v>2214  0267</v>
          </cell>
          <cell r="M682">
            <v>-93.24</v>
          </cell>
        </row>
        <row r="683">
          <cell r="B683" t="str">
            <v>2214  0268</v>
          </cell>
          <cell r="M683">
            <v>-46789.47</v>
          </cell>
        </row>
        <row r="684">
          <cell r="B684" t="str">
            <v>2214  0270</v>
          </cell>
          <cell r="M684">
            <v>10</v>
          </cell>
        </row>
        <row r="685">
          <cell r="B685" t="str">
            <v>2214  0273</v>
          </cell>
          <cell r="M685">
            <v>0</v>
          </cell>
        </row>
        <row r="686">
          <cell r="B686" t="str">
            <v>2214  0274</v>
          </cell>
          <cell r="M686">
            <v>0</v>
          </cell>
        </row>
        <row r="687">
          <cell r="B687" t="str">
            <v>2214  0276</v>
          </cell>
          <cell r="M687">
            <v>-5248.83</v>
          </cell>
        </row>
        <row r="688">
          <cell r="B688" t="str">
            <v>2214  0277</v>
          </cell>
          <cell r="M688">
            <v>-166.6</v>
          </cell>
        </row>
        <row r="689">
          <cell r="B689" t="str">
            <v>2214  0279</v>
          </cell>
          <cell r="M689">
            <v>0</v>
          </cell>
        </row>
        <row r="690">
          <cell r="B690" t="str">
            <v>2214  0280</v>
          </cell>
          <cell r="M690">
            <v>-305.37</v>
          </cell>
        </row>
        <row r="691">
          <cell r="B691" t="str">
            <v>2214  0281</v>
          </cell>
          <cell r="M691">
            <v>-0.01</v>
          </cell>
        </row>
        <row r="692">
          <cell r="B692" t="str">
            <v>2214  0283</v>
          </cell>
          <cell r="M692">
            <v>-11818.7</v>
          </cell>
        </row>
        <row r="693">
          <cell r="B693" t="str">
            <v>2214  0284</v>
          </cell>
          <cell r="M693">
            <v>0.02</v>
          </cell>
        </row>
        <row r="694">
          <cell r="B694" t="str">
            <v>2214  0285</v>
          </cell>
          <cell r="M694">
            <v>0.18</v>
          </cell>
        </row>
        <row r="695">
          <cell r="B695" t="str">
            <v>2214  0286</v>
          </cell>
          <cell r="M695">
            <v>18.73</v>
          </cell>
        </row>
        <row r="696">
          <cell r="B696" t="str">
            <v>2214  0287</v>
          </cell>
          <cell r="M696">
            <v>0</v>
          </cell>
        </row>
        <row r="697">
          <cell r="B697" t="str">
            <v>2214  0288</v>
          </cell>
          <cell r="M697">
            <v>-246059.62</v>
          </cell>
        </row>
        <row r="698">
          <cell r="B698" t="str">
            <v>2214  0290</v>
          </cell>
          <cell r="M698">
            <v>-1760</v>
          </cell>
        </row>
        <row r="699">
          <cell r="B699" t="str">
            <v>2214  0291</v>
          </cell>
          <cell r="M699">
            <v>-17250</v>
          </cell>
        </row>
        <row r="700">
          <cell r="B700" t="str">
            <v>2214  0292</v>
          </cell>
          <cell r="M700">
            <v>-14098.07</v>
          </cell>
        </row>
        <row r="701">
          <cell r="B701" t="str">
            <v>2214  0305</v>
          </cell>
          <cell r="M701">
            <v>153450.53</v>
          </cell>
        </row>
        <row r="702">
          <cell r="B702" t="str">
            <v>2214300001</v>
          </cell>
          <cell r="M702">
            <v>2.9103830456733704E-11</v>
          </cell>
        </row>
        <row r="703">
          <cell r="B703" t="str">
            <v>2214300002</v>
          </cell>
          <cell r="M703">
            <v>-27.96</v>
          </cell>
        </row>
        <row r="704">
          <cell r="B704" t="str">
            <v>2214300003</v>
          </cell>
          <cell r="M704">
            <v>0</v>
          </cell>
        </row>
        <row r="705">
          <cell r="B705" t="str">
            <v>2214300004</v>
          </cell>
          <cell r="M705">
            <v>358.96999999999935</v>
          </cell>
        </row>
        <row r="706">
          <cell r="B706" t="str">
            <v>2214300005</v>
          </cell>
          <cell r="M706">
            <v>-4625.17</v>
          </cell>
        </row>
        <row r="707">
          <cell r="B707" t="str">
            <v>2214300007</v>
          </cell>
          <cell r="M707">
            <v>2054.06</v>
          </cell>
        </row>
        <row r="708">
          <cell r="B708" t="str">
            <v>2214300008</v>
          </cell>
          <cell r="M708">
            <v>936.52</v>
          </cell>
        </row>
        <row r="709">
          <cell r="B709" t="str">
            <v>2214300009</v>
          </cell>
          <cell r="M709">
            <v>220.54</v>
          </cell>
        </row>
        <row r="710">
          <cell r="B710" t="str">
            <v>2214300010</v>
          </cell>
          <cell r="M710">
            <v>1329.92</v>
          </cell>
        </row>
        <row r="711">
          <cell r="B711" t="str">
            <v>2214300011</v>
          </cell>
          <cell r="M711">
            <v>226.3</v>
          </cell>
        </row>
        <row r="712">
          <cell r="B712" t="str">
            <v>2214300012</v>
          </cell>
          <cell r="M712">
            <v>1316.32</v>
          </cell>
        </row>
        <row r="713">
          <cell r="B713" t="str">
            <v>2214300013</v>
          </cell>
          <cell r="M713">
            <v>424.11</v>
          </cell>
        </row>
        <row r="714">
          <cell r="B714" t="str">
            <v>2214300014</v>
          </cell>
          <cell r="M714">
            <v>11.090000000000146</v>
          </cell>
        </row>
        <row r="715">
          <cell r="B715" t="str">
            <v>2214300015</v>
          </cell>
          <cell r="M715">
            <v>58.809999999999491</v>
          </cell>
        </row>
        <row r="716">
          <cell r="B716" t="str">
            <v>2214300016</v>
          </cell>
          <cell r="M716">
            <v>18.970000000000255</v>
          </cell>
        </row>
        <row r="717">
          <cell r="B717" t="str">
            <v>2214300017</v>
          </cell>
          <cell r="M717">
            <v>287.22000000000003</v>
          </cell>
        </row>
        <row r="718">
          <cell r="B718" t="str">
            <v>2214300018</v>
          </cell>
          <cell r="M718">
            <v>742.11</v>
          </cell>
        </row>
        <row r="719">
          <cell r="B719" t="str">
            <v>2214300019</v>
          </cell>
          <cell r="M719">
            <v>2805.81</v>
          </cell>
        </row>
        <row r="720">
          <cell r="B720" t="str">
            <v>2214300020</v>
          </cell>
          <cell r="M720">
            <v>107.35</v>
          </cell>
        </row>
        <row r="721">
          <cell r="B721" t="str">
            <v>2214300021</v>
          </cell>
          <cell r="M721">
            <v>789.99</v>
          </cell>
        </row>
        <row r="722">
          <cell r="B722" t="str">
            <v>2214300022</v>
          </cell>
          <cell r="M722">
            <v>1587.34</v>
          </cell>
        </row>
        <row r="723">
          <cell r="B723" t="str">
            <v>2214300024</v>
          </cell>
          <cell r="M723">
            <v>463.54</v>
          </cell>
        </row>
        <row r="724">
          <cell r="B724" t="str">
            <v>2214300025</v>
          </cell>
          <cell r="M724">
            <v>4148.03</v>
          </cell>
        </row>
        <row r="725">
          <cell r="B725" t="str">
            <v>2214300026</v>
          </cell>
          <cell r="M725">
            <v>740.13</v>
          </cell>
        </row>
        <row r="726">
          <cell r="B726" t="str">
            <v>2214300027</v>
          </cell>
          <cell r="M726">
            <v>631.57000000000005</v>
          </cell>
        </row>
        <row r="727">
          <cell r="B727" t="str">
            <v>2214300028</v>
          </cell>
          <cell r="M727">
            <v>196.23</v>
          </cell>
        </row>
        <row r="728">
          <cell r="B728" t="str">
            <v>2214300029</v>
          </cell>
          <cell r="M728">
            <v>0</v>
          </cell>
        </row>
        <row r="729">
          <cell r="B729" t="str">
            <v>2214300030</v>
          </cell>
          <cell r="M729">
            <v>360.42</v>
          </cell>
        </row>
        <row r="730">
          <cell r="B730" t="str">
            <v>2214300031</v>
          </cell>
          <cell r="M730">
            <v>1895.6</v>
          </cell>
        </row>
        <row r="731">
          <cell r="B731" t="str">
            <v>2214300032</v>
          </cell>
          <cell r="M731">
            <v>0</v>
          </cell>
        </row>
        <row r="732">
          <cell r="B732" t="str">
            <v>2214300033</v>
          </cell>
          <cell r="M732">
            <v>-156.72</v>
          </cell>
        </row>
        <row r="733">
          <cell r="B733" t="str">
            <v>2214300034</v>
          </cell>
          <cell r="M733">
            <v>17.400000000000091</v>
          </cell>
        </row>
        <row r="734">
          <cell r="B734" t="str">
            <v>2214300035</v>
          </cell>
          <cell r="M734">
            <v>5.6843418860808015E-14</v>
          </cell>
        </row>
        <row r="735">
          <cell r="B735" t="str">
            <v>2214300036</v>
          </cell>
          <cell r="M735">
            <v>787.40999999999894</v>
          </cell>
        </row>
        <row r="736">
          <cell r="B736" t="str">
            <v>2214300037</v>
          </cell>
          <cell r="M736">
            <v>209.57</v>
          </cell>
        </row>
        <row r="737">
          <cell r="B737" t="str">
            <v>2214300038</v>
          </cell>
          <cell r="M737">
            <v>586.48</v>
          </cell>
        </row>
        <row r="738">
          <cell r="B738" t="str">
            <v>2214300039</v>
          </cell>
          <cell r="M738">
            <v>0</v>
          </cell>
        </row>
        <row r="739">
          <cell r="B739" t="str">
            <v>2214300040</v>
          </cell>
          <cell r="M739">
            <v>279.62</v>
          </cell>
        </row>
        <row r="740">
          <cell r="B740" t="str">
            <v>2214300041</v>
          </cell>
          <cell r="M740">
            <v>0</v>
          </cell>
        </row>
        <row r="741">
          <cell r="B741" t="str">
            <v>2214300042</v>
          </cell>
          <cell r="M741">
            <v>317.11</v>
          </cell>
        </row>
        <row r="742">
          <cell r="B742" t="str">
            <v>2214300043</v>
          </cell>
          <cell r="M742">
            <v>12.01</v>
          </cell>
        </row>
        <row r="743">
          <cell r="B743" t="str">
            <v>2214300044</v>
          </cell>
          <cell r="M743">
            <v>225.55</v>
          </cell>
        </row>
        <row r="744">
          <cell r="B744" t="str">
            <v>2214300045</v>
          </cell>
          <cell r="M744">
            <v>0</v>
          </cell>
        </row>
        <row r="745">
          <cell r="B745" t="str">
            <v>2214300047</v>
          </cell>
          <cell r="M745">
            <v>-365.4</v>
          </cell>
        </row>
        <row r="746">
          <cell r="B746" t="str">
            <v>2214300048</v>
          </cell>
          <cell r="M746">
            <v>166.54</v>
          </cell>
        </row>
        <row r="747">
          <cell r="B747" t="str">
            <v>2214300049</v>
          </cell>
          <cell r="M747">
            <v>0</v>
          </cell>
        </row>
        <row r="748">
          <cell r="B748" t="str">
            <v>2214300050</v>
          </cell>
          <cell r="M748">
            <v>142.24</v>
          </cell>
        </row>
        <row r="749">
          <cell r="B749" t="str">
            <v>2214300051</v>
          </cell>
          <cell r="M749">
            <v>693.98</v>
          </cell>
        </row>
        <row r="750">
          <cell r="B750" t="str">
            <v>2214300052</v>
          </cell>
          <cell r="M750">
            <v>-433.23</v>
          </cell>
        </row>
        <row r="751">
          <cell r="B751" t="str">
            <v>2214300053</v>
          </cell>
          <cell r="M751">
            <v>-429.84</v>
          </cell>
        </row>
        <row r="752">
          <cell r="B752" t="str">
            <v>2214300054</v>
          </cell>
          <cell r="M752">
            <v>-2714.65</v>
          </cell>
        </row>
        <row r="753">
          <cell r="B753" t="str">
            <v>2214300055</v>
          </cell>
          <cell r="M753">
            <v>-693.23</v>
          </cell>
        </row>
        <row r="754">
          <cell r="B754" t="str">
            <v>2214300056</v>
          </cell>
          <cell r="M754">
            <v>0</v>
          </cell>
        </row>
        <row r="755">
          <cell r="B755" t="str">
            <v>2214300057</v>
          </cell>
          <cell r="M755">
            <v>0</v>
          </cell>
        </row>
        <row r="756">
          <cell r="B756" t="str">
            <v>2214300058</v>
          </cell>
          <cell r="M756">
            <v>-1708.77</v>
          </cell>
        </row>
        <row r="757">
          <cell r="B757" t="str">
            <v>2214300060</v>
          </cell>
          <cell r="M757">
            <v>410.9</v>
          </cell>
        </row>
        <row r="758">
          <cell r="B758" t="str">
            <v>2214300062</v>
          </cell>
          <cell r="M758">
            <v>395.01</v>
          </cell>
        </row>
        <row r="759">
          <cell r="B759" t="str">
            <v>2214300063</v>
          </cell>
          <cell r="M759">
            <v>-2.2737367544323206E-13</v>
          </cell>
        </row>
        <row r="760">
          <cell r="B760" t="str">
            <v>2214300064</v>
          </cell>
          <cell r="M760">
            <v>0</v>
          </cell>
        </row>
        <row r="761">
          <cell r="B761" t="str">
            <v>2214300065</v>
          </cell>
          <cell r="M761">
            <v>250.99</v>
          </cell>
        </row>
        <row r="762">
          <cell r="B762" t="str">
            <v>2214300066</v>
          </cell>
          <cell r="M762">
            <v>161.99</v>
          </cell>
        </row>
        <row r="763">
          <cell r="B763" t="str">
            <v>2214300067</v>
          </cell>
          <cell r="M763">
            <v>-258.27999999999997</v>
          </cell>
        </row>
        <row r="764">
          <cell r="B764" t="str">
            <v>2214300068</v>
          </cell>
          <cell r="M764">
            <v>582.72</v>
          </cell>
        </row>
        <row r="765">
          <cell r="B765" t="str">
            <v>2214300070</v>
          </cell>
          <cell r="M765">
            <v>9351.6</v>
          </cell>
        </row>
        <row r="766">
          <cell r="B766" t="str">
            <v>2214300071</v>
          </cell>
          <cell r="M766">
            <v>50687.31</v>
          </cell>
        </row>
        <row r="767">
          <cell r="B767" t="str">
            <v>2214300072</v>
          </cell>
          <cell r="M767">
            <v>18392.669999999998</v>
          </cell>
        </row>
        <row r="768">
          <cell r="B768" t="str">
            <v>2214300073</v>
          </cell>
          <cell r="M768">
            <v>0</v>
          </cell>
        </row>
        <row r="769">
          <cell r="B769" t="str">
            <v>2214300076</v>
          </cell>
          <cell r="M769">
            <v>0</v>
          </cell>
        </row>
        <row r="770">
          <cell r="B770" t="str">
            <v>2214300077</v>
          </cell>
          <cell r="M770">
            <v>-282.55</v>
          </cell>
        </row>
        <row r="771">
          <cell r="B771" t="str">
            <v>2214300078</v>
          </cell>
          <cell r="M771">
            <v>0</v>
          </cell>
        </row>
        <row r="772">
          <cell r="B772" t="str">
            <v>2214300080</v>
          </cell>
          <cell r="M772">
            <v>172162.62</v>
          </cell>
        </row>
        <row r="773">
          <cell r="B773" t="str">
            <v>2214300082</v>
          </cell>
          <cell r="M773">
            <v>-12572.2</v>
          </cell>
        </row>
        <row r="774">
          <cell r="B774" t="str">
            <v>2214300084</v>
          </cell>
          <cell r="M774">
            <v>0</v>
          </cell>
        </row>
        <row r="775">
          <cell r="B775" t="str">
            <v>2214300086</v>
          </cell>
          <cell r="M775">
            <v>0</v>
          </cell>
        </row>
        <row r="776">
          <cell r="B776" t="str">
            <v>2214300088</v>
          </cell>
          <cell r="M776">
            <v>32.31</v>
          </cell>
        </row>
        <row r="777">
          <cell r="B777" t="str">
            <v>2214300089</v>
          </cell>
          <cell r="M777">
            <v>0</v>
          </cell>
        </row>
        <row r="778">
          <cell r="B778" t="str">
            <v>2214300090</v>
          </cell>
          <cell r="M778">
            <v>2.2737367544323206E-13</v>
          </cell>
        </row>
        <row r="779">
          <cell r="B779" t="str">
            <v>2214300095</v>
          </cell>
          <cell r="M779">
            <v>165817.98000000001</v>
          </cell>
        </row>
        <row r="780">
          <cell r="B780" t="str">
            <v>2214300096</v>
          </cell>
          <cell r="M780">
            <v>0</v>
          </cell>
        </row>
        <row r="781">
          <cell r="B781" t="str">
            <v>2214300098</v>
          </cell>
          <cell r="M781">
            <v>0</v>
          </cell>
        </row>
        <row r="782">
          <cell r="B782" t="str">
            <v>2214300100</v>
          </cell>
          <cell r="M782">
            <v>-271.86</v>
          </cell>
        </row>
        <row r="783">
          <cell r="B783" t="str">
            <v>2214300101</v>
          </cell>
          <cell r="M783">
            <v>0</v>
          </cell>
        </row>
        <row r="784">
          <cell r="B784" t="str">
            <v>2214300102</v>
          </cell>
          <cell r="M784">
            <v>0</v>
          </cell>
        </row>
        <row r="785">
          <cell r="B785" t="str">
            <v>2214300103</v>
          </cell>
          <cell r="M785">
            <v>0</v>
          </cell>
        </row>
        <row r="786">
          <cell r="B786" t="str">
            <v>2214300104</v>
          </cell>
          <cell r="M786">
            <v>-2927.7</v>
          </cell>
        </row>
        <row r="787">
          <cell r="B787" t="str">
            <v>2214300105</v>
          </cell>
          <cell r="M787">
            <v>0</v>
          </cell>
        </row>
        <row r="788">
          <cell r="B788" t="str">
            <v>2214300106</v>
          </cell>
          <cell r="M788">
            <v>-541.09</v>
          </cell>
        </row>
        <row r="789">
          <cell r="B789" t="str">
            <v>2214300107</v>
          </cell>
          <cell r="M789">
            <v>0</v>
          </cell>
        </row>
        <row r="790">
          <cell r="B790" t="str">
            <v>2214300108</v>
          </cell>
          <cell r="M790">
            <v>-260.04000000000002</v>
          </cell>
        </row>
        <row r="791">
          <cell r="B791" t="str">
            <v>2214300110</v>
          </cell>
          <cell r="M791">
            <v>0</v>
          </cell>
        </row>
        <row r="792">
          <cell r="B792" t="str">
            <v>2214300111</v>
          </cell>
          <cell r="M792">
            <v>0</v>
          </cell>
        </row>
        <row r="793">
          <cell r="B793" t="str">
            <v>2214300112</v>
          </cell>
          <cell r="M793">
            <v>0</v>
          </cell>
        </row>
        <row r="794">
          <cell r="B794" t="str">
            <v>2214300113</v>
          </cell>
          <cell r="M794">
            <v>0</v>
          </cell>
        </row>
        <row r="795">
          <cell r="B795" t="str">
            <v>2214300114</v>
          </cell>
          <cell r="M795">
            <v>0</v>
          </cell>
        </row>
        <row r="796">
          <cell r="B796" t="str">
            <v>2214300115</v>
          </cell>
          <cell r="M796">
            <v>5.6843418860808015E-14</v>
          </cell>
        </row>
        <row r="797">
          <cell r="B797" t="str">
            <v>2214300117</v>
          </cell>
          <cell r="M797">
            <v>0</v>
          </cell>
        </row>
        <row r="798">
          <cell r="B798" t="str">
            <v>2214300118</v>
          </cell>
          <cell r="M798">
            <v>0</v>
          </cell>
        </row>
        <row r="799">
          <cell r="B799" t="str">
            <v>2214300119</v>
          </cell>
          <cell r="M799">
            <v>0</v>
          </cell>
        </row>
        <row r="800">
          <cell r="B800" t="str">
            <v>2214300120</v>
          </cell>
          <cell r="M800">
            <v>-659.53</v>
          </cell>
        </row>
        <row r="801">
          <cell r="B801" t="str">
            <v>2214300122</v>
          </cell>
          <cell r="M801">
            <v>0</v>
          </cell>
        </row>
        <row r="802">
          <cell r="B802" t="str">
            <v>2214300123</v>
          </cell>
          <cell r="M802">
            <v>0</v>
          </cell>
        </row>
        <row r="803">
          <cell r="B803" t="str">
            <v>2214300124</v>
          </cell>
          <cell r="M803">
            <v>0</v>
          </cell>
        </row>
        <row r="804">
          <cell r="B804" t="str">
            <v>2214300125</v>
          </cell>
          <cell r="M804">
            <v>-251.83</v>
          </cell>
        </row>
        <row r="805">
          <cell r="B805" t="str">
            <v>2214300126</v>
          </cell>
          <cell r="M805">
            <v>0</v>
          </cell>
        </row>
        <row r="806">
          <cell r="B806" t="str">
            <v>2214300127</v>
          </cell>
          <cell r="M806">
            <v>0</v>
          </cell>
        </row>
        <row r="807">
          <cell r="B807" t="str">
            <v>2214300128</v>
          </cell>
          <cell r="M807">
            <v>0</v>
          </cell>
        </row>
        <row r="808">
          <cell r="B808" t="str">
            <v>2214300129</v>
          </cell>
          <cell r="M808">
            <v>-140.75</v>
          </cell>
        </row>
        <row r="809">
          <cell r="B809" t="str">
            <v>2214300130</v>
          </cell>
          <cell r="M809">
            <v>0</v>
          </cell>
        </row>
        <row r="810">
          <cell r="B810" t="str">
            <v>2214300133</v>
          </cell>
          <cell r="M810">
            <v>0</v>
          </cell>
        </row>
        <row r="811">
          <cell r="B811" t="str">
            <v>2214300137</v>
          </cell>
          <cell r="M811">
            <v>0</v>
          </cell>
        </row>
        <row r="812">
          <cell r="B812" t="str">
            <v>2214300138</v>
          </cell>
          <cell r="M812">
            <v>0</v>
          </cell>
        </row>
        <row r="813">
          <cell r="B813" t="str">
            <v>2214300140</v>
          </cell>
          <cell r="M813">
            <v>0</v>
          </cell>
        </row>
        <row r="814">
          <cell r="B814" t="str">
            <v>2214300141</v>
          </cell>
          <cell r="M814">
            <v>0</v>
          </cell>
        </row>
        <row r="815">
          <cell r="B815" t="str">
            <v>2214300143</v>
          </cell>
          <cell r="M815">
            <v>0</v>
          </cell>
        </row>
        <row r="816">
          <cell r="B816" t="str">
            <v>2214300144</v>
          </cell>
          <cell r="M816">
            <v>0</v>
          </cell>
        </row>
        <row r="817">
          <cell r="B817" t="str">
            <v>2214300146</v>
          </cell>
          <cell r="M817">
            <v>0</v>
          </cell>
        </row>
        <row r="818">
          <cell r="B818" t="str">
            <v>2214300153</v>
          </cell>
          <cell r="M818">
            <v>0</v>
          </cell>
        </row>
        <row r="819">
          <cell r="B819" t="str">
            <v>2214300154</v>
          </cell>
          <cell r="M819">
            <v>0</v>
          </cell>
        </row>
        <row r="820">
          <cell r="B820" t="str">
            <v>2214300155</v>
          </cell>
          <cell r="M820">
            <v>0</v>
          </cell>
        </row>
        <row r="821">
          <cell r="B821" t="str">
            <v>2214300156</v>
          </cell>
          <cell r="M821">
            <v>0</v>
          </cell>
        </row>
        <row r="822">
          <cell r="B822" t="str">
            <v>2214300157</v>
          </cell>
          <cell r="M822">
            <v>0</v>
          </cell>
        </row>
        <row r="823">
          <cell r="B823" t="str">
            <v>2214300158</v>
          </cell>
          <cell r="M823">
            <v>0</v>
          </cell>
        </row>
        <row r="824">
          <cell r="B824" t="str">
            <v>2214300159</v>
          </cell>
          <cell r="M824">
            <v>0</v>
          </cell>
        </row>
        <row r="825">
          <cell r="B825" t="str">
            <v>2214300160</v>
          </cell>
          <cell r="M825">
            <v>-49.5</v>
          </cell>
        </row>
        <row r="826">
          <cell r="B826" t="str">
            <v>2214300161</v>
          </cell>
          <cell r="M826">
            <v>0</v>
          </cell>
        </row>
        <row r="827">
          <cell r="B827" t="str">
            <v>2214300162</v>
          </cell>
          <cell r="M827">
            <v>0</v>
          </cell>
        </row>
        <row r="828">
          <cell r="B828" t="str">
            <v>2214300163</v>
          </cell>
          <cell r="M828">
            <v>0</v>
          </cell>
        </row>
        <row r="829">
          <cell r="B829" t="str">
            <v>2214300164</v>
          </cell>
          <cell r="M829">
            <v>0</v>
          </cell>
        </row>
        <row r="830">
          <cell r="B830" t="str">
            <v>2214300165</v>
          </cell>
          <cell r="M830">
            <v>0</v>
          </cell>
        </row>
        <row r="831">
          <cell r="B831" t="str">
            <v>2214300166</v>
          </cell>
          <cell r="M831">
            <v>0</v>
          </cell>
        </row>
        <row r="832">
          <cell r="B832" t="str">
            <v>2214300167</v>
          </cell>
          <cell r="M832">
            <v>0</v>
          </cell>
        </row>
        <row r="833">
          <cell r="B833" t="str">
            <v>2214300168</v>
          </cell>
          <cell r="M833">
            <v>0</v>
          </cell>
        </row>
        <row r="834">
          <cell r="B834" t="str">
            <v>2214300169</v>
          </cell>
          <cell r="M834">
            <v>0</v>
          </cell>
        </row>
        <row r="835">
          <cell r="B835" t="str">
            <v>2214300170</v>
          </cell>
          <cell r="M835">
            <v>0</v>
          </cell>
        </row>
        <row r="836">
          <cell r="B836" t="str">
            <v>2214300171</v>
          </cell>
          <cell r="M836">
            <v>0</v>
          </cell>
        </row>
        <row r="837">
          <cell r="B837" t="str">
            <v>2214300172</v>
          </cell>
          <cell r="M837">
            <v>0</v>
          </cell>
        </row>
        <row r="838">
          <cell r="B838" t="str">
            <v>2214300173</v>
          </cell>
          <cell r="M838">
            <v>0</v>
          </cell>
        </row>
        <row r="839">
          <cell r="B839" t="str">
            <v>2214900996</v>
          </cell>
          <cell r="M839">
            <v>0</v>
          </cell>
        </row>
        <row r="840">
          <cell r="B840" t="str">
            <v>227</v>
          </cell>
          <cell r="M840">
            <v>1430.8</v>
          </cell>
        </row>
        <row r="841">
          <cell r="B841" t="str">
            <v>228</v>
          </cell>
          <cell r="M841">
            <v>2763075.75</v>
          </cell>
        </row>
        <row r="842">
          <cell r="B842" t="str">
            <v>2280</v>
          </cell>
          <cell r="M842">
            <v>2763075.75</v>
          </cell>
        </row>
        <row r="843">
          <cell r="B843" t="str">
            <v>2280  0261</v>
          </cell>
          <cell r="M843">
            <v>82130</v>
          </cell>
        </row>
        <row r="844">
          <cell r="B844" t="str">
            <v>2280900996</v>
          </cell>
          <cell r="M844">
            <v>891.7400000000016</v>
          </cell>
        </row>
        <row r="845">
          <cell r="B845" t="str">
            <v>2280900999</v>
          </cell>
          <cell r="M845">
            <v>2680054.0099999998</v>
          </cell>
        </row>
        <row r="846">
          <cell r="B846" t="str">
            <v>229</v>
          </cell>
          <cell r="M846">
            <v>3550271.26</v>
          </cell>
        </row>
        <row r="847">
          <cell r="B847" t="str">
            <v>2291</v>
          </cell>
          <cell r="M847">
            <v>3550271.26</v>
          </cell>
        </row>
        <row r="848">
          <cell r="B848" t="str">
            <v>2291900999111</v>
          </cell>
          <cell r="M848">
            <v>-481297.93</v>
          </cell>
        </row>
        <row r="849">
          <cell r="B849" t="str">
            <v>2291900999112</v>
          </cell>
          <cell r="M849">
            <v>52517.53</v>
          </cell>
        </row>
        <row r="850">
          <cell r="B850" t="str">
            <v>2291900999113</v>
          </cell>
          <cell r="M850">
            <v>2230316.29</v>
          </cell>
        </row>
        <row r="851">
          <cell r="B851" t="str">
            <v>2291900999211</v>
          </cell>
          <cell r="M851">
            <v>1748735.37</v>
          </cell>
        </row>
        <row r="852">
          <cell r="B852" t="str">
            <v>23</v>
          </cell>
          <cell r="M852">
            <v>-20500000</v>
          </cell>
        </row>
        <row r="853">
          <cell r="B853" t="str">
            <v>231</v>
          </cell>
          <cell r="M853">
            <v>-20500000</v>
          </cell>
        </row>
        <row r="854">
          <cell r="B854" t="str">
            <v>231    35</v>
          </cell>
          <cell r="M854">
            <v>-20500000</v>
          </cell>
        </row>
        <row r="855">
          <cell r="B855" t="str">
            <v>24</v>
          </cell>
          <cell r="M855">
            <v>3996114.8800000399</v>
          </cell>
        </row>
        <row r="856">
          <cell r="B856" t="str">
            <v>241</v>
          </cell>
          <cell r="M856">
            <v>73507.5</v>
          </cell>
        </row>
        <row r="857">
          <cell r="B857" t="str">
            <v>2412</v>
          </cell>
          <cell r="M857">
            <v>-9968.18</v>
          </cell>
        </row>
        <row r="858">
          <cell r="B858" t="str">
            <v>2413</v>
          </cell>
          <cell r="M858">
            <v>83475.679999999993</v>
          </cell>
        </row>
        <row r="859">
          <cell r="B859" t="str">
            <v>24131</v>
          </cell>
          <cell r="M859">
            <v>81500</v>
          </cell>
        </row>
        <row r="860">
          <cell r="B860" t="str">
            <v>24132</v>
          </cell>
          <cell r="M860">
            <v>1975.68</v>
          </cell>
        </row>
        <row r="861">
          <cell r="B861" t="str">
            <v>242</v>
          </cell>
          <cell r="M861">
            <v>-10726.96</v>
          </cell>
        </row>
        <row r="862">
          <cell r="B862" t="str">
            <v>2421</v>
          </cell>
          <cell r="M862">
            <v>-7264</v>
          </cell>
        </row>
        <row r="863">
          <cell r="B863" t="str">
            <v>2422</v>
          </cell>
          <cell r="M863">
            <v>-1680.2</v>
          </cell>
        </row>
        <row r="864">
          <cell r="B864" t="str">
            <v>2424</v>
          </cell>
          <cell r="M864">
            <v>-1252.76</v>
          </cell>
        </row>
        <row r="865">
          <cell r="B865" t="str">
            <v>2429</v>
          </cell>
          <cell r="M865">
            <v>-530</v>
          </cell>
        </row>
        <row r="866">
          <cell r="B866" t="str">
            <v>243</v>
          </cell>
          <cell r="M866">
            <v>3943803.2700000107</v>
          </cell>
        </row>
        <row r="867">
          <cell r="B867" t="str">
            <v>2431</v>
          </cell>
          <cell r="M867">
            <v>10398625.780000063</v>
          </cell>
        </row>
        <row r="868">
          <cell r="B868" t="str">
            <v>24311</v>
          </cell>
          <cell r="M868">
            <v>10398625.780000063</v>
          </cell>
        </row>
        <row r="869">
          <cell r="B869" t="str">
            <v>243111</v>
          </cell>
          <cell r="M869">
            <v>9917444.6400000639</v>
          </cell>
        </row>
        <row r="870">
          <cell r="B870" t="str">
            <v>2431113</v>
          </cell>
          <cell r="M870">
            <v>9342809.2400000654</v>
          </cell>
        </row>
        <row r="871">
          <cell r="B871" t="str">
            <v>2431114</v>
          </cell>
          <cell r="M871">
            <v>608009.59</v>
          </cell>
        </row>
        <row r="872">
          <cell r="B872" t="str">
            <v>2431115</v>
          </cell>
          <cell r="M872">
            <v>-33374.19</v>
          </cell>
        </row>
        <row r="873">
          <cell r="B873" t="str">
            <v>243112</v>
          </cell>
          <cell r="M873">
            <v>22520.720000000001</v>
          </cell>
        </row>
        <row r="874">
          <cell r="B874" t="str">
            <v>2431123</v>
          </cell>
          <cell r="M874">
            <v>22520.720000000001</v>
          </cell>
        </row>
        <row r="875">
          <cell r="B875" t="str">
            <v>243113</v>
          </cell>
          <cell r="M875">
            <v>458660.42</v>
          </cell>
        </row>
        <row r="876">
          <cell r="B876" t="str">
            <v>2431131</v>
          </cell>
          <cell r="M876">
            <v>231.18</v>
          </cell>
        </row>
        <row r="877">
          <cell r="B877" t="str">
            <v>2431132</v>
          </cell>
          <cell r="M877">
            <v>54.52</v>
          </cell>
        </row>
        <row r="878">
          <cell r="B878" t="str">
            <v>2431133</v>
          </cell>
          <cell r="M878">
            <v>458274.01</v>
          </cell>
        </row>
        <row r="879">
          <cell r="B879" t="str">
            <v>2431134</v>
          </cell>
          <cell r="M879">
            <v>-8.8817841970012523E-16</v>
          </cell>
        </row>
        <row r="880">
          <cell r="B880" t="str">
            <v>2431139</v>
          </cell>
          <cell r="M880">
            <v>100.71</v>
          </cell>
        </row>
        <row r="881">
          <cell r="B881" t="str">
            <v>2432</v>
          </cell>
          <cell r="M881">
            <v>0</v>
          </cell>
        </row>
        <row r="882">
          <cell r="B882" t="str">
            <v>24321</v>
          </cell>
          <cell r="M882">
            <v>0</v>
          </cell>
        </row>
        <row r="883">
          <cell r="B883" t="str">
            <v>243211</v>
          </cell>
          <cell r="M883">
            <v>0</v>
          </cell>
        </row>
        <row r="884">
          <cell r="B884" t="str">
            <v>2432113</v>
          </cell>
          <cell r="M884">
            <v>0</v>
          </cell>
        </row>
        <row r="885">
          <cell r="B885" t="str">
            <v>2432114</v>
          </cell>
          <cell r="M885">
            <v>0</v>
          </cell>
        </row>
        <row r="886">
          <cell r="B886" t="str">
            <v>2432115</v>
          </cell>
          <cell r="M886">
            <v>0</v>
          </cell>
        </row>
        <row r="887">
          <cell r="B887" t="str">
            <v>243212</v>
          </cell>
          <cell r="M887">
            <v>0</v>
          </cell>
        </row>
        <row r="888">
          <cell r="B888" t="str">
            <v>2432123</v>
          </cell>
          <cell r="M888">
            <v>0</v>
          </cell>
        </row>
        <row r="889">
          <cell r="B889" t="str">
            <v>243213</v>
          </cell>
          <cell r="M889">
            <v>0</v>
          </cell>
        </row>
        <row r="890">
          <cell r="B890" t="str">
            <v>2432131</v>
          </cell>
          <cell r="M890">
            <v>0</v>
          </cell>
        </row>
        <row r="891">
          <cell r="B891" t="str">
            <v>2432132</v>
          </cell>
          <cell r="M891">
            <v>0</v>
          </cell>
        </row>
        <row r="892">
          <cell r="B892" t="str">
            <v>2432133</v>
          </cell>
          <cell r="M892">
            <v>0</v>
          </cell>
        </row>
        <row r="893">
          <cell r="B893" t="str">
            <v>2432134</v>
          </cell>
          <cell r="M893">
            <v>0</v>
          </cell>
        </row>
        <row r="894">
          <cell r="B894" t="str">
            <v>2432139</v>
          </cell>
          <cell r="M894">
            <v>0</v>
          </cell>
        </row>
        <row r="895">
          <cell r="B895" t="str">
            <v>2433</v>
          </cell>
          <cell r="M895">
            <v>-10508091.51000005</v>
          </cell>
        </row>
        <row r="896">
          <cell r="B896" t="str">
            <v>24331</v>
          </cell>
          <cell r="M896">
            <v>-10508091.51000005</v>
          </cell>
        </row>
        <row r="897">
          <cell r="B897" t="str">
            <v>243311</v>
          </cell>
          <cell r="M897">
            <v>-10508091.51000005</v>
          </cell>
        </row>
        <row r="898">
          <cell r="B898" t="str">
            <v>2433111</v>
          </cell>
          <cell r="M898">
            <v>-7.43</v>
          </cell>
        </row>
        <row r="899">
          <cell r="B899" t="str">
            <v>2433112</v>
          </cell>
          <cell r="M899">
            <v>-3.22</v>
          </cell>
        </row>
        <row r="900">
          <cell r="B900" t="str">
            <v>2433113</v>
          </cell>
          <cell r="M900">
            <v>-9966808.8800000492</v>
          </cell>
        </row>
        <row r="901">
          <cell r="B901" t="str">
            <v>2433114</v>
          </cell>
          <cell r="M901">
            <v>-541171.27</v>
          </cell>
        </row>
        <row r="902">
          <cell r="B902" t="str">
            <v>2433119</v>
          </cell>
          <cell r="M902">
            <v>-100.71</v>
          </cell>
        </row>
        <row r="903">
          <cell r="B903" t="str">
            <v>2434</v>
          </cell>
          <cell r="M903">
            <v>-66388.580000000075</v>
          </cell>
        </row>
        <row r="904">
          <cell r="B904" t="str">
            <v>24341</v>
          </cell>
          <cell r="M904">
            <v>2213430.5499999998</v>
          </cell>
        </row>
        <row r="905">
          <cell r="B905" t="str">
            <v>243411</v>
          </cell>
          <cell r="M905">
            <v>2213430.5499999998</v>
          </cell>
        </row>
        <row r="906">
          <cell r="B906" t="str">
            <v>24342</v>
          </cell>
          <cell r="M906">
            <v>-2279819.13</v>
          </cell>
        </row>
        <row r="907">
          <cell r="B907" t="str">
            <v>243421</v>
          </cell>
          <cell r="M907">
            <v>-2279819.13</v>
          </cell>
        </row>
        <row r="908">
          <cell r="B908" t="str">
            <v>2435</v>
          </cell>
          <cell r="M908">
            <v>0</v>
          </cell>
        </row>
        <row r="909">
          <cell r="B909" t="str">
            <v>24351</v>
          </cell>
          <cell r="M909">
            <v>0</v>
          </cell>
        </row>
        <row r="910">
          <cell r="B910" t="str">
            <v>2437</v>
          </cell>
          <cell r="M910">
            <v>4119657.58</v>
          </cell>
        </row>
        <row r="911">
          <cell r="B911" t="str">
            <v>24371</v>
          </cell>
          <cell r="M911">
            <v>4119657.58</v>
          </cell>
        </row>
        <row r="912">
          <cell r="B912" t="str">
            <v>244</v>
          </cell>
          <cell r="M912">
            <v>-1.0000000000218279E-2</v>
          </cell>
        </row>
        <row r="913">
          <cell r="B913" t="str">
            <v>2441</v>
          </cell>
          <cell r="M913">
            <v>-1.0000000000218279E-2</v>
          </cell>
        </row>
        <row r="914">
          <cell r="B914" t="str">
            <v>245</v>
          </cell>
          <cell r="M914">
            <v>-10468.92</v>
          </cell>
        </row>
        <row r="915">
          <cell r="B915" t="str">
            <v>2451</v>
          </cell>
          <cell r="M915">
            <v>-10468.92</v>
          </cell>
        </row>
        <row r="916">
          <cell r="B916" t="str">
            <v>26</v>
          </cell>
          <cell r="M916">
            <v>-9778691.8500000238</v>
          </cell>
        </row>
        <row r="917">
          <cell r="B917" t="str">
            <v>261</v>
          </cell>
          <cell r="M917">
            <v>-45685.860000000102</v>
          </cell>
        </row>
        <row r="918">
          <cell r="B918" t="str">
            <v>2611</v>
          </cell>
          <cell r="M918">
            <v>-45685.860000000102</v>
          </cell>
        </row>
        <row r="919">
          <cell r="B919" t="str">
            <v>2611  0007</v>
          </cell>
          <cell r="M919">
            <v>4748.55</v>
          </cell>
        </row>
        <row r="920">
          <cell r="B920" t="str">
            <v>2611  0010</v>
          </cell>
          <cell r="M920">
            <v>-0.06</v>
          </cell>
        </row>
        <row r="921">
          <cell r="B921" t="str">
            <v>2611  0011</v>
          </cell>
          <cell r="M921">
            <v>-3720.01</v>
          </cell>
        </row>
        <row r="922">
          <cell r="B922" t="str">
            <v>2611  0013</v>
          </cell>
          <cell r="M922">
            <v>0.01</v>
          </cell>
        </row>
        <row r="923">
          <cell r="B923" t="str">
            <v>2611  0022</v>
          </cell>
          <cell r="M923">
            <v>-0.15</v>
          </cell>
        </row>
        <row r="924">
          <cell r="B924" t="str">
            <v>2611  0029</v>
          </cell>
          <cell r="M924">
            <v>-7616.06</v>
          </cell>
        </row>
        <row r="925">
          <cell r="B925" t="str">
            <v>2611  0030</v>
          </cell>
          <cell r="M925">
            <v>-21933.13</v>
          </cell>
        </row>
        <row r="926">
          <cell r="B926" t="str">
            <v>2611  0032</v>
          </cell>
          <cell r="M926">
            <v>-0.01</v>
          </cell>
        </row>
        <row r="927">
          <cell r="B927" t="str">
            <v>2611  0038</v>
          </cell>
          <cell r="M927">
            <v>-757.61</v>
          </cell>
        </row>
        <row r="928">
          <cell r="B928" t="str">
            <v>2611  0052</v>
          </cell>
          <cell r="M928">
            <v>-0.01</v>
          </cell>
        </row>
        <row r="929">
          <cell r="B929" t="str">
            <v>2611  0053</v>
          </cell>
          <cell r="M929">
            <v>-21907.45</v>
          </cell>
        </row>
        <row r="930">
          <cell r="B930" t="str">
            <v>2611  0064</v>
          </cell>
          <cell r="M930">
            <v>-0.01</v>
          </cell>
        </row>
        <row r="931">
          <cell r="B931" t="str">
            <v>2611  0069</v>
          </cell>
          <cell r="M931">
            <v>249.4</v>
          </cell>
        </row>
        <row r="932">
          <cell r="B932" t="str">
            <v>2611  0070</v>
          </cell>
          <cell r="M932">
            <v>0</v>
          </cell>
        </row>
        <row r="933">
          <cell r="B933" t="str">
            <v>2611  0099</v>
          </cell>
          <cell r="M933">
            <v>50547.14</v>
          </cell>
        </row>
        <row r="934">
          <cell r="B934" t="str">
            <v>2611900006</v>
          </cell>
          <cell r="M934">
            <v>0</v>
          </cell>
        </row>
        <row r="935">
          <cell r="B935" t="str">
            <v>2611900008</v>
          </cell>
          <cell r="M935">
            <v>9.9999999947613105E-3</v>
          </cell>
        </row>
        <row r="936">
          <cell r="B936" t="str">
            <v>2611900018</v>
          </cell>
          <cell r="M936">
            <v>2.0000000000436557E-2</v>
          </cell>
        </row>
        <row r="937">
          <cell r="B937" t="str">
            <v>2611900022</v>
          </cell>
          <cell r="M937">
            <v>0.01</v>
          </cell>
        </row>
        <row r="938">
          <cell r="B938" t="str">
            <v>2611900029</v>
          </cell>
          <cell r="M938">
            <v>0.01</v>
          </cell>
        </row>
        <row r="939">
          <cell r="B939" t="str">
            <v>2611900065</v>
          </cell>
          <cell r="M939">
            <v>-1.0000000002037268E-2</v>
          </cell>
        </row>
        <row r="940">
          <cell r="B940" t="str">
            <v>2611900074</v>
          </cell>
          <cell r="M940">
            <v>0.01</v>
          </cell>
        </row>
        <row r="941">
          <cell r="B941" t="str">
            <v>2611900089</v>
          </cell>
          <cell r="M941">
            <v>0</v>
          </cell>
        </row>
        <row r="942">
          <cell r="B942" t="str">
            <v>2611900091</v>
          </cell>
          <cell r="M942">
            <v>0</v>
          </cell>
        </row>
        <row r="943">
          <cell r="B943" t="str">
            <v>2611900612</v>
          </cell>
          <cell r="M943">
            <v>0</v>
          </cell>
        </row>
        <row r="944">
          <cell r="B944" t="str">
            <v>2611900999</v>
          </cell>
          <cell r="M944">
            <v>-45822.32</v>
          </cell>
        </row>
        <row r="945">
          <cell r="B945" t="str">
            <v>2611912030</v>
          </cell>
          <cell r="M945">
            <v>-0.15</v>
          </cell>
        </row>
        <row r="946">
          <cell r="B946" t="str">
            <v>2611920512</v>
          </cell>
          <cell r="M946">
            <v>124.23</v>
          </cell>
        </row>
        <row r="947">
          <cell r="B947" t="str">
            <v>2611920515</v>
          </cell>
          <cell r="M947">
            <v>51.46</v>
          </cell>
        </row>
        <row r="948">
          <cell r="B948" t="str">
            <v>2611920527</v>
          </cell>
          <cell r="M948">
            <v>532.72</v>
          </cell>
        </row>
        <row r="949">
          <cell r="B949" t="str">
            <v>2611920533</v>
          </cell>
          <cell r="M949">
            <v>-109.82</v>
          </cell>
        </row>
        <row r="950">
          <cell r="B950" t="str">
            <v>2611920534</v>
          </cell>
          <cell r="M950">
            <v>-72.63</v>
          </cell>
        </row>
        <row r="951">
          <cell r="B951" t="str">
            <v>262</v>
          </cell>
          <cell r="M951">
            <v>58030.99</v>
          </cell>
        </row>
        <row r="952">
          <cell r="B952" t="str">
            <v>2622</v>
          </cell>
          <cell r="M952">
            <v>0</v>
          </cell>
        </row>
        <row r="953">
          <cell r="B953" t="str">
            <v>2629</v>
          </cell>
          <cell r="M953">
            <v>58030.99</v>
          </cell>
        </row>
        <row r="954">
          <cell r="B954" t="str">
            <v>26291</v>
          </cell>
          <cell r="M954">
            <v>58030.99</v>
          </cell>
        </row>
        <row r="955">
          <cell r="B955" t="str">
            <v>26291000042</v>
          </cell>
          <cell r="M955">
            <v>3272.71</v>
          </cell>
        </row>
        <row r="956">
          <cell r="B956" t="str">
            <v>26291000044</v>
          </cell>
          <cell r="M956">
            <v>3151.35</v>
          </cell>
        </row>
        <row r="957">
          <cell r="B957" t="str">
            <v>26291000066</v>
          </cell>
          <cell r="M957">
            <v>5044.6400000000003</v>
          </cell>
        </row>
        <row r="958">
          <cell r="B958" t="str">
            <v>26291000067</v>
          </cell>
          <cell r="M958">
            <v>4314.1400000000003</v>
          </cell>
        </row>
        <row r="959">
          <cell r="B959" t="str">
            <v>26291000072</v>
          </cell>
          <cell r="M959">
            <v>3514.71</v>
          </cell>
        </row>
        <row r="960">
          <cell r="B960" t="str">
            <v>26291000089</v>
          </cell>
          <cell r="M960">
            <v>4432.22</v>
          </cell>
        </row>
        <row r="961">
          <cell r="B961" t="str">
            <v>26291000099</v>
          </cell>
          <cell r="M961">
            <v>898.53</v>
          </cell>
        </row>
        <row r="962">
          <cell r="B962" t="str">
            <v>26291000110</v>
          </cell>
          <cell r="M962">
            <v>5176.91</v>
          </cell>
        </row>
        <row r="963">
          <cell r="B963" t="str">
            <v>26291000121</v>
          </cell>
          <cell r="M963">
            <v>7000.03</v>
          </cell>
        </row>
        <row r="964">
          <cell r="B964" t="str">
            <v>26291000126</v>
          </cell>
          <cell r="M964">
            <v>1895.14</v>
          </cell>
        </row>
        <row r="965">
          <cell r="B965" t="str">
            <v>26291000149</v>
          </cell>
          <cell r="M965">
            <v>-0.02</v>
          </cell>
        </row>
        <row r="966">
          <cell r="B966" t="str">
            <v>26291000155</v>
          </cell>
          <cell r="M966">
            <v>4097.6400000000003</v>
          </cell>
        </row>
        <row r="967">
          <cell r="B967" t="str">
            <v>26291000162</v>
          </cell>
          <cell r="M967">
            <v>2700.25</v>
          </cell>
        </row>
        <row r="968">
          <cell r="B968" t="str">
            <v>26291000179</v>
          </cell>
          <cell r="M968">
            <v>1620.52</v>
          </cell>
        </row>
        <row r="969">
          <cell r="B969" t="str">
            <v>26291000185</v>
          </cell>
          <cell r="M969">
            <v>3360.67</v>
          </cell>
        </row>
        <row r="970">
          <cell r="B970" t="str">
            <v>26291000186</v>
          </cell>
          <cell r="M970">
            <v>7551.55</v>
          </cell>
        </row>
        <row r="971">
          <cell r="B971" t="str">
            <v>263</v>
          </cell>
          <cell r="M971">
            <v>9.9999999999980105E-3</v>
          </cell>
        </row>
        <row r="972">
          <cell r="B972" t="str">
            <v>2631</v>
          </cell>
          <cell r="M972">
            <v>9.9999999999980105E-3</v>
          </cell>
        </row>
        <row r="973">
          <cell r="B973" t="str">
            <v>268</v>
          </cell>
          <cell r="M973">
            <v>-9791036.9899999797</v>
          </cell>
        </row>
        <row r="974">
          <cell r="B974" t="str">
            <v>2681</v>
          </cell>
          <cell r="M974">
            <v>33450115.099999983</v>
          </cell>
        </row>
        <row r="975">
          <cell r="B975" t="str">
            <v>26811</v>
          </cell>
          <cell r="M975">
            <v>6763132.7799999863</v>
          </cell>
        </row>
        <row r="976">
          <cell r="B976" t="str">
            <v>26811  0101</v>
          </cell>
          <cell r="M976">
            <v>-783651.15000000596</v>
          </cell>
        </row>
        <row r="977">
          <cell r="B977" t="str">
            <v>26811  0102</v>
          </cell>
          <cell r="M977">
            <v>197494.24000000069</v>
          </cell>
        </row>
        <row r="978">
          <cell r="B978" t="str">
            <v>26811  0103</v>
          </cell>
          <cell r="M978">
            <v>6758255.3900000155</v>
          </cell>
        </row>
        <row r="979">
          <cell r="B979" t="str">
            <v>26811  0106</v>
          </cell>
          <cell r="M979">
            <v>3021.63</v>
          </cell>
        </row>
        <row r="980">
          <cell r="B980" t="str">
            <v>26811  0107</v>
          </cell>
          <cell r="M980">
            <v>18572.04</v>
          </cell>
        </row>
        <row r="981">
          <cell r="B981" t="str">
            <v>26811  0110</v>
          </cell>
          <cell r="M981">
            <v>1632.48</v>
          </cell>
        </row>
        <row r="982">
          <cell r="B982" t="str">
            <v>26811  0111</v>
          </cell>
          <cell r="M982">
            <v>14.56</v>
          </cell>
        </row>
        <row r="983">
          <cell r="B983" t="str">
            <v>26811  0160</v>
          </cell>
          <cell r="M983">
            <v>-4.08</v>
          </cell>
        </row>
        <row r="984">
          <cell r="B984" t="str">
            <v>26811  0178</v>
          </cell>
          <cell r="M984">
            <v>15000</v>
          </cell>
        </row>
        <row r="985">
          <cell r="B985" t="str">
            <v>26811  0179</v>
          </cell>
          <cell r="M985">
            <v>10357.370000000001</v>
          </cell>
        </row>
        <row r="986">
          <cell r="B986" t="str">
            <v>26811  0180</v>
          </cell>
          <cell r="M986">
            <v>146908.16</v>
          </cell>
        </row>
        <row r="987">
          <cell r="B987" t="str">
            <v>26811  0182</v>
          </cell>
          <cell r="M987">
            <v>72.319999999999993</v>
          </cell>
        </row>
        <row r="988">
          <cell r="B988" t="str">
            <v>26811  0189</v>
          </cell>
          <cell r="M988">
            <v>32539.08</v>
          </cell>
        </row>
        <row r="989">
          <cell r="B989" t="str">
            <v>26811  0199</v>
          </cell>
          <cell r="M989">
            <v>6277.04</v>
          </cell>
        </row>
        <row r="990">
          <cell r="B990" t="str">
            <v>26811  0205</v>
          </cell>
          <cell r="M990">
            <v>0.01</v>
          </cell>
        </row>
        <row r="991">
          <cell r="B991" t="str">
            <v>26811  0400</v>
          </cell>
          <cell r="M991">
            <v>39536.93</v>
          </cell>
        </row>
        <row r="992">
          <cell r="B992" t="str">
            <v>26811  1199</v>
          </cell>
          <cell r="M992">
            <v>766.9</v>
          </cell>
        </row>
        <row r="993">
          <cell r="B993" t="str">
            <v>26811  1200</v>
          </cell>
          <cell r="M993">
            <v>740.83</v>
          </cell>
        </row>
        <row r="994">
          <cell r="B994" t="str">
            <v>26811  1201</v>
          </cell>
          <cell r="M994">
            <v>32253.25</v>
          </cell>
        </row>
        <row r="995">
          <cell r="B995" t="str">
            <v>26811  1300</v>
          </cell>
          <cell r="M995">
            <v>132235.28</v>
          </cell>
        </row>
        <row r="996">
          <cell r="B996" t="str">
            <v>26811300000</v>
          </cell>
          <cell r="M996">
            <v>-1430.0099999999948</v>
          </cell>
        </row>
        <row r="997">
          <cell r="B997" t="str">
            <v>26811300003</v>
          </cell>
          <cell r="M997">
            <v>16.21</v>
          </cell>
        </row>
        <row r="998">
          <cell r="B998" t="str">
            <v>26811900015</v>
          </cell>
          <cell r="M998">
            <v>91884.36</v>
          </cell>
        </row>
        <row r="999">
          <cell r="B999" t="str">
            <v>26811900999</v>
          </cell>
          <cell r="M999">
            <v>60639.94</v>
          </cell>
        </row>
        <row r="1000">
          <cell r="B1000" t="str">
            <v>26812</v>
          </cell>
          <cell r="M1000">
            <v>27640.81</v>
          </cell>
        </row>
        <row r="1001">
          <cell r="B1001" t="str">
            <v>26812900001</v>
          </cell>
          <cell r="M1001">
            <v>-1225.72</v>
          </cell>
        </row>
        <row r="1002">
          <cell r="B1002" t="str">
            <v>26812900006</v>
          </cell>
          <cell r="M1002">
            <v>1979.78</v>
          </cell>
        </row>
        <row r="1003">
          <cell r="B1003" t="str">
            <v>26812900013</v>
          </cell>
          <cell r="M1003">
            <v>3.9999999999054126E-2</v>
          </cell>
        </row>
        <row r="1004">
          <cell r="B1004" t="str">
            <v>26812900020</v>
          </cell>
          <cell r="M1004">
            <v>-0.14000000000000001</v>
          </cell>
        </row>
        <row r="1005">
          <cell r="B1005" t="str">
            <v>26812900021</v>
          </cell>
          <cell r="M1005">
            <v>-0.4</v>
          </cell>
        </row>
        <row r="1006">
          <cell r="B1006" t="str">
            <v>26812900022</v>
          </cell>
          <cell r="M1006">
            <v>0.73</v>
          </cell>
        </row>
        <row r="1007">
          <cell r="B1007" t="str">
            <v>26812900032</v>
          </cell>
          <cell r="M1007">
            <v>4.9999999999727152E-2</v>
          </cell>
        </row>
        <row r="1008">
          <cell r="B1008" t="str">
            <v>26812900033</v>
          </cell>
          <cell r="M1008">
            <v>28081.3</v>
          </cell>
        </row>
        <row r="1009">
          <cell r="B1009" t="str">
            <v>26812900035</v>
          </cell>
          <cell r="M1009">
            <v>-7.0000000000000007E-2</v>
          </cell>
        </row>
        <row r="1010">
          <cell r="B1010" t="str">
            <v>26812900048</v>
          </cell>
          <cell r="M1010">
            <v>0.62</v>
          </cell>
        </row>
        <row r="1011">
          <cell r="B1011" t="str">
            <v>26812900049</v>
          </cell>
          <cell r="M1011">
            <v>-4.0599999999999996</v>
          </cell>
        </row>
        <row r="1012">
          <cell r="B1012" t="str">
            <v>26812900054</v>
          </cell>
          <cell r="M1012">
            <v>-1342.13</v>
          </cell>
        </row>
        <row r="1013">
          <cell r="B1013" t="str">
            <v>26812900057</v>
          </cell>
          <cell r="M1013">
            <v>-0.08</v>
          </cell>
        </row>
        <row r="1014">
          <cell r="B1014" t="str">
            <v>26812900074</v>
          </cell>
          <cell r="M1014">
            <v>0</v>
          </cell>
        </row>
        <row r="1015">
          <cell r="B1015" t="str">
            <v>26812900077</v>
          </cell>
          <cell r="M1015">
            <v>-0.03</v>
          </cell>
        </row>
        <row r="1016">
          <cell r="B1016" t="str">
            <v>26812900085</v>
          </cell>
          <cell r="M1016">
            <v>-0.05</v>
          </cell>
        </row>
        <row r="1017">
          <cell r="B1017" t="str">
            <v>26812900087</v>
          </cell>
          <cell r="M1017">
            <v>-0.57999999999999996</v>
          </cell>
        </row>
        <row r="1018">
          <cell r="B1018" t="str">
            <v>26812900093</v>
          </cell>
          <cell r="M1018">
            <v>151.56</v>
          </cell>
        </row>
        <row r="1019">
          <cell r="B1019" t="str">
            <v>26812900607</v>
          </cell>
          <cell r="M1019">
            <v>0.03</v>
          </cell>
        </row>
        <row r="1020">
          <cell r="B1020" t="str">
            <v>26812900616</v>
          </cell>
          <cell r="M1020">
            <v>-0.02</v>
          </cell>
        </row>
        <row r="1021">
          <cell r="B1021" t="str">
            <v>26812900620</v>
          </cell>
          <cell r="M1021">
            <v>-0.02</v>
          </cell>
        </row>
        <row r="1022">
          <cell r="B1022" t="str">
            <v>26813</v>
          </cell>
          <cell r="M1022">
            <v>0.01</v>
          </cell>
        </row>
        <row r="1023">
          <cell r="B1023" t="str">
            <v>26813900035</v>
          </cell>
          <cell r="M1023">
            <v>0.01</v>
          </cell>
        </row>
        <row r="1024">
          <cell r="B1024" t="str">
            <v>26814</v>
          </cell>
          <cell r="M1024">
            <v>299278.73</v>
          </cell>
        </row>
        <row r="1025">
          <cell r="B1025" t="str">
            <v>26814900083</v>
          </cell>
          <cell r="M1025">
            <v>299278.73</v>
          </cell>
        </row>
        <row r="1026">
          <cell r="B1026" t="str">
            <v>26815</v>
          </cell>
          <cell r="M1026">
            <v>11100836.66</v>
          </cell>
        </row>
        <row r="1027">
          <cell r="B1027" t="str">
            <v>26815000001</v>
          </cell>
          <cell r="M1027">
            <v>2774410.16</v>
          </cell>
        </row>
        <row r="1028">
          <cell r="B1028" t="str">
            <v>26815900008</v>
          </cell>
          <cell r="M1028">
            <v>43823.09</v>
          </cell>
        </row>
        <row r="1029">
          <cell r="B1029" t="str">
            <v>26815900010</v>
          </cell>
          <cell r="M1029">
            <v>340205.81</v>
          </cell>
        </row>
        <row r="1030">
          <cell r="B1030" t="str">
            <v>26815900012</v>
          </cell>
          <cell r="M1030">
            <v>4854.16</v>
          </cell>
        </row>
        <row r="1031">
          <cell r="B1031" t="str">
            <v>26815900013</v>
          </cell>
          <cell r="M1031">
            <v>358386.3</v>
          </cell>
        </row>
        <row r="1032">
          <cell r="B1032" t="str">
            <v>26815900018</v>
          </cell>
          <cell r="M1032">
            <v>262760.09999999998</v>
          </cell>
        </row>
        <row r="1033">
          <cell r="B1033" t="str">
            <v>26815900021</v>
          </cell>
          <cell r="M1033">
            <v>1390120.16</v>
          </cell>
        </row>
        <row r="1034">
          <cell r="B1034" t="str">
            <v>26815900032</v>
          </cell>
          <cell r="M1034">
            <v>54778.95</v>
          </cell>
        </row>
        <row r="1035">
          <cell r="B1035" t="str">
            <v>26815900033</v>
          </cell>
          <cell r="M1035">
            <v>726315.78</v>
          </cell>
        </row>
        <row r="1036">
          <cell r="B1036" t="str">
            <v>26815900045</v>
          </cell>
          <cell r="M1036">
            <v>595786.74</v>
          </cell>
        </row>
        <row r="1037">
          <cell r="B1037" t="str">
            <v>26815900055</v>
          </cell>
          <cell r="M1037">
            <v>206644.91</v>
          </cell>
        </row>
        <row r="1038">
          <cell r="B1038" t="str">
            <v>26815900057</v>
          </cell>
          <cell r="M1038">
            <v>56453.85</v>
          </cell>
        </row>
        <row r="1039">
          <cell r="B1039" t="str">
            <v>26815900077</v>
          </cell>
          <cell r="M1039">
            <v>262201.62</v>
          </cell>
        </row>
        <row r="1040">
          <cell r="B1040" t="str">
            <v>26815900083</v>
          </cell>
          <cell r="M1040">
            <v>2037397.31</v>
          </cell>
        </row>
        <row r="1041">
          <cell r="B1041" t="str">
            <v>26815900090</v>
          </cell>
          <cell r="M1041">
            <v>1077142.3600000001</v>
          </cell>
        </row>
        <row r="1042">
          <cell r="B1042" t="str">
            <v>26815900091</v>
          </cell>
          <cell r="M1042">
            <v>18931.900000000001</v>
          </cell>
        </row>
        <row r="1043">
          <cell r="B1043" t="str">
            <v>26815900092</v>
          </cell>
          <cell r="M1043">
            <v>712948.65</v>
          </cell>
        </row>
        <row r="1044">
          <cell r="B1044" t="str">
            <v>26815900093</v>
          </cell>
          <cell r="M1044">
            <v>56398.09</v>
          </cell>
        </row>
        <row r="1045">
          <cell r="B1045" t="str">
            <v>26815900606</v>
          </cell>
          <cell r="M1045">
            <v>47504.69</v>
          </cell>
        </row>
        <row r="1046">
          <cell r="B1046" t="str">
            <v>26815900620</v>
          </cell>
          <cell r="M1046">
            <v>73772.03</v>
          </cell>
        </row>
        <row r="1047">
          <cell r="B1047" t="str">
            <v>26816</v>
          </cell>
          <cell r="M1047">
            <v>9466062.6599999983</v>
          </cell>
        </row>
        <row r="1048">
          <cell r="B1048" t="str">
            <v>26816710130</v>
          </cell>
          <cell r="M1048">
            <v>1357518.09</v>
          </cell>
        </row>
        <row r="1049">
          <cell r="B1049" t="str">
            <v>26816900002</v>
          </cell>
          <cell r="M1049">
            <v>0</v>
          </cell>
        </row>
        <row r="1050">
          <cell r="B1050" t="str">
            <v>26816900008</v>
          </cell>
          <cell r="M1050">
            <v>0</v>
          </cell>
        </row>
        <row r="1051">
          <cell r="B1051" t="str">
            <v>26816900023</v>
          </cell>
          <cell r="M1051">
            <v>1513913.48</v>
          </cell>
        </row>
        <row r="1052">
          <cell r="B1052" t="str">
            <v>26816900025</v>
          </cell>
          <cell r="M1052">
            <v>72085.490000000005</v>
          </cell>
        </row>
        <row r="1053">
          <cell r="B1053" t="str">
            <v>26816900045</v>
          </cell>
          <cell r="M1053">
            <v>3677407.14</v>
          </cell>
        </row>
        <row r="1054">
          <cell r="B1054" t="str">
            <v>26816900048</v>
          </cell>
          <cell r="M1054">
            <v>314044.5</v>
          </cell>
        </row>
        <row r="1055">
          <cell r="B1055" t="str">
            <v>26816900049</v>
          </cell>
          <cell r="M1055">
            <v>537821.68999999994</v>
          </cell>
        </row>
        <row r="1056">
          <cell r="B1056" t="str">
            <v>26816900061</v>
          </cell>
          <cell r="M1056">
            <v>254831.29</v>
          </cell>
        </row>
        <row r="1057">
          <cell r="B1057" t="str">
            <v>26816900066</v>
          </cell>
          <cell r="M1057">
            <v>19068.330000000002</v>
          </cell>
        </row>
        <row r="1058">
          <cell r="B1058" t="str">
            <v>26816900074</v>
          </cell>
          <cell r="M1058">
            <v>694869.16</v>
          </cell>
        </row>
        <row r="1059">
          <cell r="B1059" t="str">
            <v>26816900090</v>
          </cell>
          <cell r="M1059">
            <v>0.01</v>
          </cell>
        </row>
        <row r="1060">
          <cell r="B1060" t="str">
            <v>26816900602</v>
          </cell>
          <cell r="M1060">
            <v>690446.2</v>
          </cell>
        </row>
        <row r="1061">
          <cell r="B1061" t="str">
            <v>26816900605</v>
          </cell>
          <cell r="M1061">
            <v>199427.86</v>
          </cell>
        </row>
        <row r="1062">
          <cell r="B1062" t="str">
            <v>26816900622</v>
          </cell>
          <cell r="M1062">
            <v>225783.24</v>
          </cell>
        </row>
        <row r="1063">
          <cell r="B1063" t="str">
            <v>26816999999</v>
          </cell>
          <cell r="M1063">
            <v>-91153.82</v>
          </cell>
        </row>
        <row r="1064">
          <cell r="B1064" t="str">
            <v>26817</v>
          </cell>
          <cell r="M1064">
            <v>3602158.83</v>
          </cell>
        </row>
        <row r="1065">
          <cell r="B1065" t="str">
            <v>26817900008</v>
          </cell>
          <cell r="M1065">
            <v>120451.63</v>
          </cell>
        </row>
        <row r="1066">
          <cell r="B1066" t="str">
            <v>26817900010</v>
          </cell>
          <cell r="M1066">
            <v>110364.22</v>
          </cell>
        </row>
        <row r="1067">
          <cell r="B1067" t="str">
            <v>26817900020</v>
          </cell>
          <cell r="M1067">
            <v>65471.06</v>
          </cell>
        </row>
        <row r="1068">
          <cell r="B1068" t="str">
            <v>26817900022</v>
          </cell>
          <cell r="M1068">
            <v>0</v>
          </cell>
        </row>
        <row r="1069">
          <cell r="B1069" t="str">
            <v>26817900029</v>
          </cell>
          <cell r="M1069">
            <v>-0.01</v>
          </cell>
        </row>
        <row r="1070">
          <cell r="B1070" t="str">
            <v>26817900032</v>
          </cell>
          <cell r="M1070">
            <v>452233.03</v>
          </cell>
        </row>
        <row r="1071">
          <cell r="B1071" t="str">
            <v>26817900033</v>
          </cell>
          <cell r="M1071">
            <v>461664.28</v>
          </cell>
        </row>
        <row r="1072">
          <cell r="B1072" t="str">
            <v>26817900037</v>
          </cell>
          <cell r="M1072">
            <v>223897.81</v>
          </cell>
        </row>
        <row r="1073">
          <cell r="B1073" t="str">
            <v>26817900045</v>
          </cell>
          <cell r="M1073">
            <v>769043.01</v>
          </cell>
        </row>
        <row r="1074">
          <cell r="B1074" t="str">
            <v>26817900048</v>
          </cell>
          <cell r="M1074">
            <v>0.01</v>
          </cell>
        </row>
        <row r="1075">
          <cell r="B1075" t="str">
            <v>26817900065</v>
          </cell>
          <cell r="M1075">
            <v>267980.13</v>
          </cell>
        </row>
        <row r="1076">
          <cell r="B1076" t="str">
            <v>26817900074</v>
          </cell>
          <cell r="M1076">
            <v>0.01</v>
          </cell>
        </row>
        <row r="1077">
          <cell r="B1077" t="str">
            <v>26817900082</v>
          </cell>
          <cell r="M1077">
            <v>0.01</v>
          </cell>
        </row>
        <row r="1078">
          <cell r="B1078" t="str">
            <v>26817900083</v>
          </cell>
          <cell r="M1078">
            <v>804023.13</v>
          </cell>
        </row>
        <row r="1079">
          <cell r="B1079" t="str">
            <v>26817900084</v>
          </cell>
          <cell r="M1079">
            <v>122625.97</v>
          </cell>
        </row>
        <row r="1080">
          <cell r="B1080" t="str">
            <v>26817900085</v>
          </cell>
          <cell r="M1080">
            <v>33919</v>
          </cell>
        </row>
        <row r="1081">
          <cell r="B1081" t="str">
            <v>26817900090</v>
          </cell>
          <cell r="M1081">
            <v>-0.02</v>
          </cell>
        </row>
        <row r="1082">
          <cell r="B1082" t="str">
            <v>26817900606</v>
          </cell>
          <cell r="M1082">
            <v>70485.56</v>
          </cell>
        </row>
        <row r="1083">
          <cell r="B1083" t="str">
            <v>26817900622</v>
          </cell>
          <cell r="M1083">
            <v>100000</v>
          </cell>
        </row>
        <row r="1084">
          <cell r="B1084" t="str">
            <v>26818</v>
          </cell>
          <cell r="M1084">
            <v>1825291.91</v>
          </cell>
        </row>
        <row r="1085">
          <cell r="B1085" t="str">
            <v>26818900002</v>
          </cell>
          <cell r="M1085">
            <v>82949.280000000261</v>
          </cell>
        </row>
        <row r="1086">
          <cell r="B1086" t="str">
            <v>26818900008</v>
          </cell>
          <cell r="M1086">
            <v>144492.18</v>
          </cell>
        </row>
        <row r="1087">
          <cell r="B1087" t="str">
            <v>26818900010</v>
          </cell>
          <cell r="M1087">
            <v>144732.62</v>
          </cell>
        </row>
        <row r="1088">
          <cell r="B1088" t="str">
            <v>26818900021</v>
          </cell>
          <cell r="M1088">
            <v>515500.01</v>
          </cell>
        </row>
        <row r="1089">
          <cell r="B1089" t="str">
            <v>26818900032</v>
          </cell>
          <cell r="M1089">
            <v>238886.65</v>
          </cell>
        </row>
        <row r="1090">
          <cell r="B1090" t="str">
            <v>26818900033</v>
          </cell>
          <cell r="M1090">
            <v>70733.070000000065</v>
          </cell>
        </row>
        <row r="1091">
          <cell r="B1091" t="str">
            <v>26818900065</v>
          </cell>
          <cell r="M1091">
            <v>380440.55</v>
          </cell>
        </row>
        <row r="1092">
          <cell r="B1092" t="str">
            <v>26818900083</v>
          </cell>
          <cell r="M1092">
            <v>247557.55</v>
          </cell>
        </row>
        <row r="1093">
          <cell r="B1093" t="str">
            <v>26819</v>
          </cell>
          <cell r="M1093">
            <v>365712.71</v>
          </cell>
        </row>
        <row r="1094">
          <cell r="B1094" t="str">
            <v>26819900001</v>
          </cell>
          <cell r="M1094">
            <v>17615.62</v>
          </cell>
        </row>
        <row r="1095">
          <cell r="B1095" t="str">
            <v>26819900006</v>
          </cell>
          <cell r="M1095">
            <v>-0.01</v>
          </cell>
        </row>
        <row r="1096">
          <cell r="B1096" t="str">
            <v>26819900010</v>
          </cell>
          <cell r="M1096">
            <v>0</v>
          </cell>
        </row>
        <row r="1097">
          <cell r="B1097" t="str">
            <v>26819900013</v>
          </cell>
          <cell r="M1097">
            <v>-758.33</v>
          </cell>
        </row>
        <row r="1098">
          <cell r="B1098" t="str">
            <v>26819900014</v>
          </cell>
          <cell r="M1098">
            <v>-594.4</v>
          </cell>
        </row>
        <row r="1099">
          <cell r="B1099" t="str">
            <v>26819900017</v>
          </cell>
          <cell r="M1099">
            <v>-462.98</v>
          </cell>
        </row>
        <row r="1100">
          <cell r="B1100" t="str">
            <v>26819900021</v>
          </cell>
          <cell r="M1100">
            <v>-54737.47</v>
          </cell>
        </row>
        <row r="1101">
          <cell r="B1101" t="str">
            <v>26819900033</v>
          </cell>
          <cell r="M1101">
            <v>82556.77</v>
          </cell>
        </row>
        <row r="1102">
          <cell r="B1102" t="str">
            <v>26819900034</v>
          </cell>
          <cell r="M1102">
            <v>780.33</v>
          </cell>
        </row>
        <row r="1103">
          <cell r="B1103" t="str">
            <v>26819900045</v>
          </cell>
          <cell r="M1103">
            <v>121621.05</v>
          </cell>
        </row>
        <row r="1104">
          <cell r="B1104" t="str">
            <v>26819900048</v>
          </cell>
          <cell r="M1104">
            <v>-1838.82</v>
          </cell>
        </row>
        <row r="1105">
          <cell r="B1105" t="str">
            <v>26819900049</v>
          </cell>
          <cell r="M1105">
            <v>113570.22</v>
          </cell>
        </row>
        <row r="1106">
          <cell r="B1106" t="str">
            <v>26819900057</v>
          </cell>
          <cell r="M1106">
            <v>-1373.2</v>
          </cell>
        </row>
        <row r="1107">
          <cell r="B1107" t="str">
            <v>26819900061</v>
          </cell>
          <cell r="M1107">
            <v>23505.89</v>
          </cell>
        </row>
        <row r="1108">
          <cell r="B1108" t="str">
            <v>26819900074</v>
          </cell>
          <cell r="M1108">
            <v>56998.83</v>
          </cell>
        </row>
        <row r="1109">
          <cell r="B1109" t="str">
            <v>26819900084</v>
          </cell>
          <cell r="M1109">
            <v>-13832.71</v>
          </cell>
        </row>
        <row r="1110">
          <cell r="B1110" t="str">
            <v>26819900087</v>
          </cell>
          <cell r="M1110">
            <v>37788.49</v>
          </cell>
        </row>
        <row r="1111">
          <cell r="B1111" t="str">
            <v>26819900089</v>
          </cell>
          <cell r="M1111">
            <v>-0.01</v>
          </cell>
        </row>
        <row r="1112">
          <cell r="B1112" t="str">
            <v>26819900602</v>
          </cell>
          <cell r="M1112">
            <v>0.11</v>
          </cell>
        </row>
        <row r="1113">
          <cell r="B1113" t="str">
            <v>26819900610</v>
          </cell>
          <cell r="M1113">
            <v>2075.4</v>
          </cell>
        </row>
        <row r="1114">
          <cell r="B1114" t="str">
            <v>26819900999</v>
          </cell>
          <cell r="M1114">
            <v>-17202.070000000298</v>
          </cell>
        </row>
        <row r="1115">
          <cell r="B1115" t="str">
            <v>2682</v>
          </cell>
          <cell r="M1115">
            <v>-43241152.090000004</v>
          </cell>
        </row>
        <row r="1116">
          <cell r="B1116" t="str">
            <v>26821</v>
          </cell>
          <cell r="M1116">
            <v>-1069584.5700000115</v>
          </cell>
        </row>
        <row r="1117">
          <cell r="B1117" t="str">
            <v>26821710295</v>
          </cell>
          <cell r="M1117">
            <v>-32667.81</v>
          </cell>
        </row>
        <row r="1118">
          <cell r="B1118" t="str">
            <v>26821900002</v>
          </cell>
          <cell r="M1118">
            <v>-100686.72</v>
          </cell>
        </row>
        <row r="1119">
          <cell r="B1119" t="str">
            <v>26821900003</v>
          </cell>
          <cell r="M1119">
            <v>-0.01</v>
          </cell>
        </row>
        <row r="1120">
          <cell r="B1120" t="str">
            <v>26821900006</v>
          </cell>
          <cell r="M1120">
            <v>0.30000000027939677</v>
          </cell>
        </row>
        <row r="1121">
          <cell r="B1121" t="str">
            <v>26821900008</v>
          </cell>
          <cell r="M1121">
            <v>-11080.98</v>
          </cell>
        </row>
        <row r="1122">
          <cell r="B1122" t="str">
            <v>26821900010</v>
          </cell>
          <cell r="M1122">
            <v>-120498.64</v>
          </cell>
        </row>
        <row r="1123">
          <cell r="B1123" t="str">
            <v>26821900011</v>
          </cell>
          <cell r="M1123">
            <v>49.88</v>
          </cell>
        </row>
        <row r="1124">
          <cell r="B1124" t="str">
            <v>26821900012</v>
          </cell>
          <cell r="M1124">
            <v>-475.70999999999185</v>
          </cell>
        </row>
        <row r="1125">
          <cell r="B1125" t="str">
            <v>26821900013</v>
          </cell>
          <cell r="M1125">
            <v>0.29999999998835847</v>
          </cell>
        </row>
        <row r="1126">
          <cell r="B1126" t="str">
            <v>26821900018</v>
          </cell>
          <cell r="M1126">
            <v>-16131.659999999916</v>
          </cell>
        </row>
        <row r="1127">
          <cell r="B1127" t="str">
            <v>26821900020</v>
          </cell>
          <cell r="M1127">
            <v>-1.0000000009313226E-2</v>
          </cell>
        </row>
        <row r="1128">
          <cell r="B1128" t="str">
            <v>26821900021</v>
          </cell>
          <cell r="M1128">
            <v>-106941.18</v>
          </cell>
        </row>
        <row r="1129">
          <cell r="B1129" t="str">
            <v>26821900022</v>
          </cell>
          <cell r="M1129">
            <v>-12222.959999999935</v>
          </cell>
        </row>
        <row r="1130">
          <cell r="B1130" t="str">
            <v>26821900029</v>
          </cell>
          <cell r="M1130">
            <v>-22027.79</v>
          </cell>
        </row>
        <row r="1131">
          <cell r="B1131" t="str">
            <v>26821900032</v>
          </cell>
          <cell r="M1131">
            <v>-106752.19</v>
          </cell>
        </row>
        <row r="1132">
          <cell r="B1132" t="str">
            <v>26821900033</v>
          </cell>
          <cell r="M1132">
            <v>-5557.5600000000559</v>
          </cell>
        </row>
        <row r="1133">
          <cell r="B1133" t="str">
            <v>26821900037</v>
          </cell>
          <cell r="M1133">
            <v>-1.0000000009313226E-2</v>
          </cell>
        </row>
        <row r="1134">
          <cell r="B1134" t="str">
            <v>26821900042</v>
          </cell>
          <cell r="M1134">
            <v>1.17</v>
          </cell>
        </row>
        <row r="1135">
          <cell r="B1135" t="str">
            <v>26821900045</v>
          </cell>
          <cell r="M1135">
            <v>-45248.060000000522</v>
          </cell>
        </row>
        <row r="1136">
          <cell r="B1136" t="str">
            <v>26821900048</v>
          </cell>
          <cell r="M1136">
            <v>0.04</v>
          </cell>
        </row>
        <row r="1137">
          <cell r="B1137" t="str">
            <v>26821900049</v>
          </cell>
          <cell r="M1137">
            <v>0.01</v>
          </cell>
        </row>
        <row r="1138">
          <cell r="B1138" t="str">
            <v>26821900053</v>
          </cell>
          <cell r="M1138">
            <v>0</v>
          </cell>
        </row>
        <row r="1139">
          <cell r="B1139" t="str">
            <v>26821900054</v>
          </cell>
          <cell r="M1139">
            <v>0.01</v>
          </cell>
        </row>
        <row r="1140">
          <cell r="B1140" t="str">
            <v>26821900055</v>
          </cell>
          <cell r="M1140">
            <v>-2.0000000018626451E-2</v>
          </cell>
        </row>
        <row r="1141">
          <cell r="B1141" t="str">
            <v>26821900057</v>
          </cell>
          <cell r="M1141">
            <v>-1.0000000009313226E-2</v>
          </cell>
        </row>
        <row r="1142">
          <cell r="B1142" t="str">
            <v>26821900058</v>
          </cell>
          <cell r="M1142">
            <v>-4673.1000000000004</v>
          </cell>
        </row>
        <row r="1143">
          <cell r="B1143" t="str">
            <v>26821900061</v>
          </cell>
          <cell r="M1143">
            <v>-0.01</v>
          </cell>
        </row>
        <row r="1144">
          <cell r="B1144" t="str">
            <v>26821900065</v>
          </cell>
          <cell r="M1144">
            <v>-122262.96000000089</v>
          </cell>
        </row>
        <row r="1145">
          <cell r="B1145" t="str">
            <v>26821900074</v>
          </cell>
          <cell r="M1145">
            <v>0.01</v>
          </cell>
        </row>
        <row r="1146">
          <cell r="B1146" t="str">
            <v>26821900077</v>
          </cell>
          <cell r="M1146">
            <v>0</v>
          </cell>
        </row>
        <row r="1147">
          <cell r="B1147" t="str">
            <v>26821900083</v>
          </cell>
          <cell r="M1147">
            <v>-113877.57000000076</v>
          </cell>
        </row>
        <row r="1148">
          <cell r="B1148" t="str">
            <v>26821900084</v>
          </cell>
          <cell r="M1148">
            <v>-1.1641532182693481E-10</v>
          </cell>
        </row>
        <row r="1149">
          <cell r="B1149" t="str">
            <v>26821900085</v>
          </cell>
          <cell r="M1149">
            <v>2.9103830456733704E-11</v>
          </cell>
        </row>
        <row r="1150">
          <cell r="B1150" t="str">
            <v>26821900086</v>
          </cell>
          <cell r="M1150">
            <v>0.27999999999883585</v>
          </cell>
        </row>
        <row r="1151">
          <cell r="B1151" t="str">
            <v>26821900087</v>
          </cell>
          <cell r="M1151">
            <v>0.01</v>
          </cell>
        </row>
        <row r="1152">
          <cell r="B1152" t="str">
            <v>26821900089</v>
          </cell>
          <cell r="M1152">
            <v>-714</v>
          </cell>
        </row>
        <row r="1153">
          <cell r="B1153" t="str">
            <v>26821900090</v>
          </cell>
          <cell r="M1153">
            <v>-65775.58</v>
          </cell>
        </row>
        <row r="1154">
          <cell r="B1154" t="str">
            <v>26821900091</v>
          </cell>
          <cell r="M1154">
            <v>-49728.37</v>
          </cell>
        </row>
        <row r="1155">
          <cell r="B1155" t="str">
            <v>26821900092</v>
          </cell>
          <cell r="M1155">
            <v>-17955.349999999999</v>
          </cell>
        </row>
        <row r="1156">
          <cell r="B1156" t="str">
            <v>26821900093</v>
          </cell>
          <cell r="M1156">
            <v>-30079.42</v>
          </cell>
        </row>
        <row r="1157">
          <cell r="B1157" t="str">
            <v>26821900095</v>
          </cell>
          <cell r="M1157">
            <v>-1.4551915228366852E-11</v>
          </cell>
        </row>
        <row r="1158">
          <cell r="B1158" t="str">
            <v>26821900601</v>
          </cell>
          <cell r="M1158">
            <v>0</v>
          </cell>
        </row>
        <row r="1159">
          <cell r="B1159" t="str">
            <v>26821900602</v>
          </cell>
          <cell r="M1159">
            <v>-9799.5</v>
          </cell>
        </row>
        <row r="1160">
          <cell r="B1160" t="str">
            <v>26821900606</v>
          </cell>
          <cell r="M1160">
            <v>0</v>
          </cell>
        </row>
        <row r="1161">
          <cell r="B1161" t="str">
            <v>26821900622</v>
          </cell>
          <cell r="M1161">
            <v>0</v>
          </cell>
        </row>
        <row r="1162">
          <cell r="B1162" t="str">
            <v>26821900995</v>
          </cell>
          <cell r="M1162">
            <v>-10708</v>
          </cell>
        </row>
        <row r="1163">
          <cell r="B1163" t="str">
            <v>26821900996</v>
          </cell>
          <cell r="M1163">
            <v>0</v>
          </cell>
        </row>
        <row r="1164">
          <cell r="B1164" t="str">
            <v>26821912030</v>
          </cell>
          <cell r="M1164">
            <v>0</v>
          </cell>
        </row>
        <row r="1165">
          <cell r="B1165" t="str">
            <v>26821920014</v>
          </cell>
          <cell r="M1165">
            <v>0</v>
          </cell>
        </row>
        <row r="1166">
          <cell r="B1166" t="str">
            <v>26821920028</v>
          </cell>
          <cell r="M1166">
            <v>99.76</v>
          </cell>
        </row>
        <row r="1167">
          <cell r="B1167" t="str">
            <v>26821920037</v>
          </cell>
          <cell r="M1167">
            <v>49.88</v>
          </cell>
        </row>
        <row r="1168">
          <cell r="B1168" t="str">
            <v>26821920076</v>
          </cell>
          <cell r="M1168">
            <v>99.76</v>
          </cell>
        </row>
        <row r="1169">
          <cell r="B1169" t="str">
            <v>26821920179</v>
          </cell>
          <cell r="M1169">
            <v>-21132.02</v>
          </cell>
        </row>
        <row r="1170">
          <cell r="B1170" t="str">
            <v>26821920226</v>
          </cell>
          <cell r="M1170">
            <v>0</v>
          </cell>
        </row>
        <row r="1171">
          <cell r="B1171" t="str">
            <v>26821920310</v>
          </cell>
          <cell r="M1171">
            <v>0</v>
          </cell>
        </row>
        <row r="1172">
          <cell r="B1172" t="str">
            <v>26821920323</v>
          </cell>
          <cell r="M1172">
            <v>0</v>
          </cell>
        </row>
        <row r="1173">
          <cell r="B1173" t="str">
            <v>26821920326</v>
          </cell>
          <cell r="M1173">
            <v>0</v>
          </cell>
        </row>
        <row r="1174">
          <cell r="B1174" t="str">
            <v>26821920333</v>
          </cell>
          <cell r="M1174">
            <v>0</v>
          </cell>
        </row>
        <row r="1175">
          <cell r="B1175" t="str">
            <v>26821920355</v>
          </cell>
          <cell r="M1175">
            <v>0</v>
          </cell>
        </row>
        <row r="1176">
          <cell r="B1176" t="str">
            <v>26821920442</v>
          </cell>
          <cell r="M1176">
            <v>-21500.02</v>
          </cell>
        </row>
        <row r="1177">
          <cell r="B1177" t="str">
            <v>26821920469</v>
          </cell>
          <cell r="M1177">
            <v>-21388.76</v>
          </cell>
        </row>
        <row r="1178">
          <cell r="B1178" t="str">
            <v>26821920543</v>
          </cell>
          <cell r="M1178">
            <v>0</v>
          </cell>
        </row>
        <row r="1179">
          <cell r="B1179" t="str">
            <v>26821920553</v>
          </cell>
          <cell r="M1179">
            <v>0</v>
          </cell>
        </row>
        <row r="1180">
          <cell r="B1180" t="str">
            <v>26821960001</v>
          </cell>
          <cell r="M1180">
            <v>1.4551915228366852E-11</v>
          </cell>
        </row>
        <row r="1181">
          <cell r="B1181" t="str">
            <v>26821960002</v>
          </cell>
          <cell r="M1181">
            <v>0</v>
          </cell>
        </row>
        <row r="1182">
          <cell r="B1182" t="str">
            <v>26821960003</v>
          </cell>
          <cell r="M1182">
            <v>0</v>
          </cell>
        </row>
        <row r="1183">
          <cell r="B1183" t="str">
            <v>26821960004</v>
          </cell>
          <cell r="M1183">
            <v>0</v>
          </cell>
        </row>
        <row r="1184">
          <cell r="B1184" t="str">
            <v>26822</v>
          </cell>
          <cell r="M1184">
            <v>1478.85</v>
          </cell>
        </row>
        <row r="1185">
          <cell r="B1185" t="str">
            <v>26822900015</v>
          </cell>
          <cell r="M1185">
            <v>4074.21</v>
          </cell>
        </row>
        <row r="1186">
          <cell r="B1186" t="str">
            <v>26822900066</v>
          </cell>
          <cell r="M1186">
            <v>2055.4</v>
          </cell>
        </row>
        <row r="1187">
          <cell r="B1187" t="str">
            <v>26822900999</v>
          </cell>
          <cell r="M1187">
            <v>-4650.76</v>
          </cell>
        </row>
        <row r="1188">
          <cell r="B1188" t="str">
            <v>26823</v>
          </cell>
          <cell r="M1188">
            <v>0</v>
          </cell>
        </row>
        <row r="1189">
          <cell r="B1189" t="str">
            <v>26823900012</v>
          </cell>
          <cell r="M1189">
            <v>0</v>
          </cell>
        </row>
        <row r="1190">
          <cell r="B1190" t="str">
            <v>26823900013</v>
          </cell>
          <cell r="M1190">
            <v>0</v>
          </cell>
        </row>
        <row r="1191">
          <cell r="B1191" t="str">
            <v>26823900018</v>
          </cell>
          <cell r="M1191">
            <v>0</v>
          </cell>
        </row>
        <row r="1192">
          <cell r="B1192" t="str">
            <v>26823900021</v>
          </cell>
          <cell r="M1192">
            <v>0</v>
          </cell>
        </row>
        <row r="1193">
          <cell r="B1193" t="str">
            <v>26823900032</v>
          </cell>
          <cell r="M1193">
            <v>0</v>
          </cell>
        </row>
        <row r="1194">
          <cell r="B1194" t="str">
            <v>26823900033</v>
          </cell>
          <cell r="M1194">
            <v>0</v>
          </cell>
        </row>
        <row r="1195">
          <cell r="B1195" t="str">
            <v>26823900037</v>
          </cell>
          <cell r="M1195">
            <v>0</v>
          </cell>
        </row>
        <row r="1196">
          <cell r="B1196" t="str">
            <v>26823900055</v>
          </cell>
          <cell r="M1196">
            <v>0</v>
          </cell>
        </row>
        <row r="1197">
          <cell r="B1197" t="str">
            <v>26823900057</v>
          </cell>
          <cell r="M1197">
            <v>0</v>
          </cell>
        </row>
        <row r="1198">
          <cell r="B1198" t="str">
            <v>26823900083</v>
          </cell>
          <cell r="M1198">
            <v>0</v>
          </cell>
        </row>
        <row r="1199">
          <cell r="B1199" t="str">
            <v>26823900089</v>
          </cell>
          <cell r="M1199">
            <v>0</v>
          </cell>
        </row>
        <row r="1200">
          <cell r="B1200" t="str">
            <v>26823900090</v>
          </cell>
          <cell r="M1200">
            <v>0</v>
          </cell>
        </row>
        <row r="1201">
          <cell r="B1201" t="str">
            <v>26828</v>
          </cell>
          <cell r="M1201">
            <v>-69895.27</v>
          </cell>
        </row>
        <row r="1202">
          <cell r="B1202" t="str">
            <v>26828000001</v>
          </cell>
          <cell r="M1202">
            <v>306.42</v>
          </cell>
        </row>
        <row r="1203">
          <cell r="B1203" t="str">
            <v>26828000002</v>
          </cell>
          <cell r="M1203">
            <v>-3404.39</v>
          </cell>
        </row>
        <row r="1204">
          <cell r="B1204" t="str">
            <v>26828000003</v>
          </cell>
          <cell r="M1204">
            <v>0</v>
          </cell>
        </row>
        <row r="1205">
          <cell r="B1205" t="str">
            <v>26828000007</v>
          </cell>
          <cell r="M1205">
            <v>0</v>
          </cell>
        </row>
        <row r="1206">
          <cell r="B1206" t="str">
            <v>26828000009</v>
          </cell>
          <cell r="M1206">
            <v>-66797.3</v>
          </cell>
        </row>
        <row r="1207">
          <cell r="B1207" t="str">
            <v>26829</v>
          </cell>
          <cell r="M1207">
            <v>-42103151.099999994</v>
          </cell>
        </row>
        <row r="1208">
          <cell r="B1208" t="str">
            <v>26829000001</v>
          </cell>
          <cell r="M1208">
            <v>272.76</v>
          </cell>
        </row>
        <row r="1209">
          <cell r="B1209" t="str">
            <v>26829000004</v>
          </cell>
          <cell r="M1209">
            <v>-9270.52</v>
          </cell>
        </row>
        <row r="1210">
          <cell r="B1210" t="str">
            <v>26829000007</v>
          </cell>
          <cell r="M1210">
            <v>15386.5</v>
          </cell>
        </row>
        <row r="1211">
          <cell r="B1211" t="str">
            <v>26829000009</v>
          </cell>
          <cell r="M1211">
            <v>16000</v>
          </cell>
        </row>
        <row r="1212">
          <cell r="B1212" t="str">
            <v>26829000010</v>
          </cell>
          <cell r="M1212">
            <v>182.7</v>
          </cell>
        </row>
        <row r="1213">
          <cell r="B1213" t="str">
            <v>26829000011</v>
          </cell>
          <cell r="M1213">
            <v>-55.27</v>
          </cell>
        </row>
        <row r="1214">
          <cell r="B1214" t="str">
            <v>26829000012</v>
          </cell>
          <cell r="M1214">
            <v>-14963.94</v>
          </cell>
        </row>
        <row r="1215">
          <cell r="B1215" t="str">
            <v>26829000014</v>
          </cell>
          <cell r="M1215">
            <v>-14142.62</v>
          </cell>
        </row>
        <row r="1216">
          <cell r="B1216" t="str">
            <v>26829300000</v>
          </cell>
          <cell r="M1216">
            <v>24191.52</v>
          </cell>
        </row>
        <row r="1217">
          <cell r="B1217" t="str">
            <v>26829400000</v>
          </cell>
          <cell r="M1217">
            <v>3540.25</v>
          </cell>
        </row>
        <row r="1218">
          <cell r="B1218" t="str">
            <v>26829600000</v>
          </cell>
          <cell r="M1218">
            <v>-20</v>
          </cell>
        </row>
        <row r="1219">
          <cell r="B1219" t="str">
            <v>26829710777</v>
          </cell>
          <cell r="M1219">
            <v>-376511.9</v>
          </cell>
        </row>
        <row r="1220">
          <cell r="B1220" t="str">
            <v>26829800000</v>
          </cell>
          <cell r="M1220">
            <v>246.79</v>
          </cell>
        </row>
        <row r="1221">
          <cell r="B1221" t="str">
            <v>26829900999</v>
          </cell>
          <cell r="M1221">
            <v>-119017.35</v>
          </cell>
        </row>
        <row r="1222">
          <cell r="B1222" t="str">
            <v>26829999997</v>
          </cell>
          <cell r="M1222">
            <v>-0.2</v>
          </cell>
        </row>
        <row r="1223">
          <cell r="B1223" t="str">
            <v>26829999998</v>
          </cell>
          <cell r="M1223">
            <v>-41628989.819999993</v>
          </cell>
        </row>
        <row r="1224">
          <cell r="B1224" t="str">
            <v>27</v>
          </cell>
          <cell r="M1224">
            <v>-512427.30999999866</v>
          </cell>
        </row>
        <row r="1225">
          <cell r="B1225" t="str">
            <v>271</v>
          </cell>
          <cell r="M1225">
            <v>859948.3</v>
          </cell>
        </row>
        <row r="1226">
          <cell r="B1226" t="str">
            <v>2711</v>
          </cell>
          <cell r="M1226">
            <v>329738.46999999997</v>
          </cell>
        </row>
        <row r="1227">
          <cell r="B1227" t="str">
            <v>27111</v>
          </cell>
          <cell r="M1227">
            <v>329738.46999999997</v>
          </cell>
        </row>
        <row r="1228">
          <cell r="B1228" t="str">
            <v>27111111</v>
          </cell>
          <cell r="M1228">
            <v>131636.5</v>
          </cell>
        </row>
        <row r="1229">
          <cell r="B1229" t="str">
            <v>27111112</v>
          </cell>
          <cell r="M1229">
            <v>8330.44</v>
          </cell>
        </row>
        <row r="1230">
          <cell r="B1230" t="str">
            <v>27111113</v>
          </cell>
          <cell r="M1230">
            <v>14186.39</v>
          </cell>
        </row>
        <row r="1231">
          <cell r="B1231" t="str">
            <v>27111  0981</v>
          </cell>
          <cell r="M1231">
            <v>46180.24</v>
          </cell>
        </row>
        <row r="1232">
          <cell r="B1232" t="str">
            <v>27111  0988</v>
          </cell>
          <cell r="M1232">
            <v>129194.82</v>
          </cell>
        </row>
        <row r="1233">
          <cell r="B1233" t="str">
            <v>27111  0990</v>
          </cell>
          <cell r="M1233">
            <v>210.08</v>
          </cell>
        </row>
        <row r="1234">
          <cell r="B1234" t="str">
            <v>2712</v>
          </cell>
          <cell r="M1234">
            <v>499374.52</v>
          </cell>
        </row>
        <row r="1235">
          <cell r="B1235" t="str">
            <v>27121</v>
          </cell>
          <cell r="M1235">
            <v>499374.52</v>
          </cell>
        </row>
        <row r="1236">
          <cell r="B1236" t="str">
            <v>27121  0111</v>
          </cell>
          <cell r="M1236">
            <v>382103.87</v>
          </cell>
        </row>
        <row r="1237">
          <cell r="B1237" t="str">
            <v>27121  0112</v>
          </cell>
          <cell r="M1237">
            <v>64883.519999999997</v>
          </cell>
        </row>
        <row r="1238">
          <cell r="B1238" t="str">
            <v>27121  0113</v>
          </cell>
          <cell r="M1238">
            <v>52387.129999999946</v>
          </cell>
        </row>
        <row r="1239">
          <cell r="B1239" t="str">
            <v>2713</v>
          </cell>
          <cell r="M1239">
            <v>10368.66</v>
          </cell>
        </row>
        <row r="1240">
          <cell r="B1240" t="str">
            <v>27131</v>
          </cell>
          <cell r="M1240">
            <v>10368.66</v>
          </cell>
        </row>
        <row r="1241">
          <cell r="B1241" t="str">
            <v>27131  0982</v>
          </cell>
          <cell r="M1241">
            <v>10368.66</v>
          </cell>
        </row>
        <row r="1242">
          <cell r="B1242" t="str">
            <v>27131  0990</v>
          </cell>
          <cell r="M1242">
            <v>0</v>
          </cell>
        </row>
        <row r="1243">
          <cell r="B1243" t="str">
            <v>2715</v>
          </cell>
          <cell r="M1243">
            <v>11572.68</v>
          </cell>
        </row>
        <row r="1244">
          <cell r="B1244" t="str">
            <v>27151</v>
          </cell>
          <cell r="M1244">
            <v>11572.68</v>
          </cell>
        </row>
        <row r="1245">
          <cell r="B1245" t="str">
            <v>2716</v>
          </cell>
          <cell r="M1245">
            <v>0</v>
          </cell>
        </row>
        <row r="1246">
          <cell r="B1246" t="str">
            <v>27161</v>
          </cell>
          <cell r="M1246">
            <v>0</v>
          </cell>
        </row>
        <row r="1247">
          <cell r="B1247" t="str">
            <v>27161  0001</v>
          </cell>
          <cell r="M1247">
            <v>0</v>
          </cell>
        </row>
        <row r="1248">
          <cell r="B1248" t="str">
            <v>2719</v>
          </cell>
          <cell r="M1248">
            <v>8893.9699999999993</v>
          </cell>
        </row>
        <row r="1249">
          <cell r="B1249" t="str">
            <v>27191</v>
          </cell>
          <cell r="M1249">
            <v>8893.9699999999993</v>
          </cell>
        </row>
        <row r="1250">
          <cell r="B1250" t="str">
            <v>27191  0980</v>
          </cell>
          <cell r="M1250">
            <v>8354.23</v>
          </cell>
        </row>
        <row r="1251">
          <cell r="B1251" t="str">
            <v>27191  0981</v>
          </cell>
          <cell r="M1251">
            <v>423.74</v>
          </cell>
        </row>
        <row r="1252">
          <cell r="B1252" t="str">
            <v>27191  0985</v>
          </cell>
          <cell r="M1252">
            <v>116</v>
          </cell>
        </row>
        <row r="1253">
          <cell r="B1253" t="str">
            <v>272</v>
          </cell>
          <cell r="M1253">
            <v>450796.56</v>
          </cell>
        </row>
        <row r="1254">
          <cell r="B1254" t="str">
            <v>272  0800</v>
          </cell>
          <cell r="M1254">
            <v>53522.27</v>
          </cell>
        </row>
        <row r="1255">
          <cell r="B1255" t="str">
            <v>272  0920</v>
          </cell>
          <cell r="M1255">
            <v>1388.34</v>
          </cell>
        </row>
        <row r="1256">
          <cell r="B1256" t="str">
            <v>272  0950</v>
          </cell>
          <cell r="M1256">
            <v>20368.349999999999</v>
          </cell>
        </row>
        <row r="1257">
          <cell r="B1257" t="str">
            <v>272  0990</v>
          </cell>
          <cell r="M1257">
            <v>34315.61</v>
          </cell>
        </row>
        <row r="1258">
          <cell r="B1258" t="str">
            <v>272  0991</v>
          </cell>
          <cell r="M1258">
            <v>4282.7700000000004</v>
          </cell>
        </row>
        <row r="1259">
          <cell r="B1259" t="str">
            <v>272  0993</v>
          </cell>
          <cell r="M1259">
            <v>14444.91</v>
          </cell>
        </row>
        <row r="1260">
          <cell r="B1260" t="str">
            <v>272  0994</v>
          </cell>
          <cell r="M1260">
            <v>2108</v>
          </cell>
        </row>
        <row r="1261">
          <cell r="B1261" t="str">
            <v>272  0996</v>
          </cell>
          <cell r="M1261">
            <v>3469.56</v>
          </cell>
        </row>
        <row r="1262">
          <cell r="B1262" t="str">
            <v>272  4000</v>
          </cell>
          <cell r="M1262">
            <v>16672.84</v>
          </cell>
        </row>
        <row r="1263">
          <cell r="B1263" t="str">
            <v>272  4002</v>
          </cell>
          <cell r="M1263">
            <v>224613.39</v>
          </cell>
        </row>
        <row r="1264">
          <cell r="B1264" t="str">
            <v>272  4003</v>
          </cell>
          <cell r="M1264">
            <v>75610.52</v>
          </cell>
        </row>
        <row r="1265">
          <cell r="B1265" t="str">
            <v>273</v>
          </cell>
          <cell r="M1265">
            <v>-1939028.58</v>
          </cell>
        </row>
        <row r="1266">
          <cell r="B1266" t="str">
            <v>273  0100</v>
          </cell>
          <cell r="M1266">
            <v>0</v>
          </cell>
        </row>
        <row r="1267">
          <cell r="B1267" t="str">
            <v>273  0101</v>
          </cell>
          <cell r="M1267">
            <v>0.01</v>
          </cell>
        </row>
        <row r="1268">
          <cell r="B1268" t="str">
            <v>273  0112</v>
          </cell>
          <cell r="M1268">
            <v>0</v>
          </cell>
        </row>
        <row r="1269">
          <cell r="B1269" t="str">
            <v>273  0200</v>
          </cell>
          <cell r="M1269">
            <v>-112407.62</v>
          </cell>
        </row>
        <row r="1270">
          <cell r="B1270" t="str">
            <v>273  0300</v>
          </cell>
          <cell r="M1270">
            <v>0</v>
          </cell>
        </row>
        <row r="1271">
          <cell r="B1271" t="str">
            <v>273  0400</v>
          </cell>
          <cell r="M1271">
            <v>0</v>
          </cell>
        </row>
        <row r="1272">
          <cell r="B1272" t="str">
            <v>273  0600</v>
          </cell>
          <cell r="M1272">
            <v>0</v>
          </cell>
        </row>
        <row r="1273">
          <cell r="B1273" t="str">
            <v>273  1000</v>
          </cell>
          <cell r="M1273">
            <v>-6585.51</v>
          </cell>
        </row>
        <row r="1274">
          <cell r="B1274" t="str">
            <v>273  1100</v>
          </cell>
          <cell r="M1274">
            <v>-873554.82</v>
          </cell>
        </row>
        <row r="1275">
          <cell r="B1275" t="str">
            <v>273  1200</v>
          </cell>
          <cell r="M1275">
            <v>-174947.52</v>
          </cell>
        </row>
        <row r="1276">
          <cell r="B1276" t="str">
            <v>273  1600</v>
          </cell>
          <cell r="M1276">
            <v>0</v>
          </cell>
        </row>
        <row r="1277">
          <cell r="B1277" t="str">
            <v>273  1800</v>
          </cell>
          <cell r="M1277">
            <v>-5250.28</v>
          </cell>
        </row>
        <row r="1278">
          <cell r="B1278" t="str">
            <v>273  2100</v>
          </cell>
          <cell r="M1278">
            <v>0</v>
          </cell>
        </row>
        <row r="1279">
          <cell r="B1279" t="str">
            <v>273  2400</v>
          </cell>
          <cell r="M1279">
            <v>0</v>
          </cell>
        </row>
        <row r="1280">
          <cell r="B1280" t="str">
            <v>273  3000</v>
          </cell>
          <cell r="M1280">
            <v>0</v>
          </cell>
        </row>
        <row r="1281">
          <cell r="B1281" t="str">
            <v>273  3300</v>
          </cell>
          <cell r="M1281">
            <v>-13288.42</v>
          </cell>
        </row>
        <row r="1282">
          <cell r="B1282" t="str">
            <v>273  3301</v>
          </cell>
          <cell r="M1282">
            <v>-15752.84</v>
          </cell>
        </row>
        <row r="1283">
          <cell r="B1283" t="str">
            <v>273  3500</v>
          </cell>
          <cell r="M1283">
            <v>-29032.39</v>
          </cell>
        </row>
        <row r="1284">
          <cell r="B1284" t="str">
            <v>273  3501</v>
          </cell>
          <cell r="M1284">
            <v>-94246.67</v>
          </cell>
        </row>
        <row r="1285">
          <cell r="B1285" t="str">
            <v>273  3509</v>
          </cell>
          <cell r="M1285">
            <v>-11619.56</v>
          </cell>
        </row>
        <row r="1286">
          <cell r="B1286" t="str">
            <v>273  4001</v>
          </cell>
          <cell r="M1286">
            <v>-487987.11</v>
          </cell>
        </row>
        <row r="1287">
          <cell r="B1287" t="str">
            <v>273  9900</v>
          </cell>
          <cell r="M1287">
            <v>-114355.85</v>
          </cell>
        </row>
        <row r="1288">
          <cell r="B1288" t="str">
            <v>274</v>
          </cell>
          <cell r="M1288">
            <v>-50158.63</v>
          </cell>
        </row>
        <row r="1289">
          <cell r="B1289" t="str">
            <v>2749</v>
          </cell>
          <cell r="M1289">
            <v>-50158.63</v>
          </cell>
        </row>
        <row r="1290">
          <cell r="B1290" t="str">
            <v>27491</v>
          </cell>
          <cell r="M1290">
            <v>-759.91</v>
          </cell>
        </row>
        <row r="1291">
          <cell r="B1291" t="str">
            <v>27495</v>
          </cell>
          <cell r="M1291">
            <v>-48823.35</v>
          </cell>
        </row>
        <row r="1292">
          <cell r="B1292" t="str">
            <v>27496</v>
          </cell>
          <cell r="M1292">
            <v>0</v>
          </cell>
        </row>
        <row r="1293">
          <cell r="B1293" t="str">
            <v>27497</v>
          </cell>
          <cell r="M1293">
            <v>-575.35999999999694</v>
          </cell>
        </row>
        <row r="1294">
          <cell r="B1294" t="str">
            <v>27499</v>
          </cell>
          <cell r="M1294">
            <v>-0.01</v>
          </cell>
        </row>
        <row r="1295">
          <cell r="B1295" t="str">
            <v>276</v>
          </cell>
          <cell r="M1295">
            <v>166015.04000000001</v>
          </cell>
        </row>
        <row r="1296">
          <cell r="B1296" t="str">
            <v>2761</v>
          </cell>
          <cell r="M1296">
            <v>166015.04000000001</v>
          </cell>
        </row>
        <row r="1297">
          <cell r="B1297" t="str">
            <v>28</v>
          </cell>
          <cell r="M1297">
            <v>-3064594.69</v>
          </cell>
        </row>
        <row r="1298">
          <cell r="B1298" t="str">
            <v>281</v>
          </cell>
          <cell r="M1298">
            <v>-3064594.69</v>
          </cell>
        </row>
        <row r="1299">
          <cell r="B1299" t="str">
            <v>2815</v>
          </cell>
          <cell r="M1299">
            <v>-57125.36</v>
          </cell>
        </row>
        <row r="1300">
          <cell r="B1300" t="str">
            <v>28150</v>
          </cell>
          <cell r="M1300">
            <v>-57125.36</v>
          </cell>
        </row>
        <row r="1301">
          <cell r="B1301" t="str">
            <v>28150000000</v>
          </cell>
          <cell r="M1301">
            <v>-57125.36</v>
          </cell>
        </row>
        <row r="1302">
          <cell r="B1302" t="str">
            <v>2819</v>
          </cell>
          <cell r="M1302">
            <v>-3007469.33</v>
          </cell>
        </row>
        <row r="1303">
          <cell r="B1303" t="str">
            <v>28191</v>
          </cell>
          <cell r="M1303">
            <v>-3007469.33</v>
          </cell>
        </row>
        <row r="1304">
          <cell r="B1304" t="str">
            <v>28191111</v>
          </cell>
          <cell r="M1304">
            <v>-2616264.4900000002</v>
          </cell>
        </row>
        <row r="1305">
          <cell r="B1305" t="str">
            <v>28191124</v>
          </cell>
          <cell r="M1305">
            <v>-391204.84</v>
          </cell>
        </row>
        <row r="1306">
          <cell r="B1306" t="str">
            <v>29</v>
          </cell>
          <cell r="M1306">
            <v>-1050923.06</v>
          </cell>
        </row>
        <row r="1307">
          <cell r="B1307" t="str">
            <v>292</v>
          </cell>
          <cell r="M1307">
            <v>-37977.4</v>
          </cell>
        </row>
        <row r="1308">
          <cell r="B1308" t="str">
            <v>2921</v>
          </cell>
          <cell r="M1308">
            <v>-37977.4</v>
          </cell>
        </row>
        <row r="1309">
          <cell r="B1309" t="str">
            <v>298</v>
          </cell>
          <cell r="M1309">
            <v>-1012945.66</v>
          </cell>
        </row>
        <row r="1310">
          <cell r="B1310" t="str">
            <v>2981</v>
          </cell>
          <cell r="M1310">
            <v>-224545.61</v>
          </cell>
        </row>
        <row r="1311">
          <cell r="B1311" t="str">
            <v>2982</v>
          </cell>
          <cell r="M1311">
            <v>-399706.06</v>
          </cell>
        </row>
        <row r="1312">
          <cell r="B1312" t="str">
            <v>2985</v>
          </cell>
          <cell r="M1312">
            <v>-388693.99</v>
          </cell>
        </row>
        <row r="1313">
          <cell r="B1313" t="str">
            <v>31</v>
          </cell>
          <cell r="M1313">
            <v>69731311.239999995</v>
          </cell>
        </row>
        <row r="1314">
          <cell r="B1314" t="str">
            <v>312</v>
          </cell>
          <cell r="M1314">
            <v>85361896.900000006</v>
          </cell>
        </row>
        <row r="1315">
          <cell r="B1315" t="str">
            <v>312111</v>
          </cell>
          <cell r="M1315">
            <v>54309317.380000003</v>
          </cell>
        </row>
        <row r="1316">
          <cell r="B1316" t="str">
            <v>312112</v>
          </cell>
          <cell r="M1316">
            <v>6947536.3199999994</v>
          </cell>
        </row>
        <row r="1317">
          <cell r="B1317" t="str">
            <v>312113</v>
          </cell>
          <cell r="M1317">
            <v>18122539.560000002</v>
          </cell>
        </row>
        <row r="1318">
          <cell r="B1318" t="str">
            <v>312211</v>
          </cell>
          <cell r="M1318">
            <v>5014302.63</v>
          </cell>
        </row>
        <row r="1319">
          <cell r="B1319" t="str">
            <v>312212</v>
          </cell>
          <cell r="M1319">
            <v>299078.83</v>
          </cell>
        </row>
        <row r="1320">
          <cell r="B1320" t="str">
            <v>312213</v>
          </cell>
          <cell r="M1320">
            <v>669122.18000000005</v>
          </cell>
        </row>
        <row r="1321">
          <cell r="B1321" t="str">
            <v>312911</v>
          </cell>
          <cell r="M1321">
            <v>0</v>
          </cell>
        </row>
        <row r="1322">
          <cell r="B1322" t="str">
            <v>312912</v>
          </cell>
          <cell r="M1322">
            <v>0</v>
          </cell>
        </row>
        <row r="1323">
          <cell r="B1323" t="str">
            <v>313</v>
          </cell>
          <cell r="M1323">
            <v>8266759.9999999907</v>
          </cell>
        </row>
        <row r="1324">
          <cell r="B1324" t="str">
            <v>313111</v>
          </cell>
          <cell r="M1324">
            <v>7815046.2199999904</v>
          </cell>
        </row>
        <row r="1325">
          <cell r="B1325" t="str">
            <v>313112</v>
          </cell>
          <cell r="M1325">
            <v>174677.23</v>
          </cell>
        </row>
        <row r="1326">
          <cell r="B1326" t="str">
            <v>313113</v>
          </cell>
          <cell r="M1326">
            <v>24525.29</v>
          </cell>
        </row>
        <row r="1327">
          <cell r="B1327" t="str">
            <v>313211</v>
          </cell>
          <cell r="M1327">
            <v>173000.61</v>
          </cell>
        </row>
        <row r="1328">
          <cell r="B1328" t="str">
            <v>313900995</v>
          </cell>
          <cell r="M1328">
            <v>79510.649999999994</v>
          </cell>
        </row>
        <row r="1329">
          <cell r="B1329" t="str">
            <v>317</v>
          </cell>
          <cell r="M1329">
            <v>-19355446.169999998</v>
          </cell>
        </row>
        <row r="1330">
          <cell r="B1330" t="str">
            <v>317111</v>
          </cell>
          <cell r="M1330">
            <v>-11720543.810000001</v>
          </cell>
        </row>
        <row r="1331">
          <cell r="B1331" t="str">
            <v>317112</v>
          </cell>
          <cell r="M1331">
            <v>-1207753.4099999999</v>
          </cell>
        </row>
        <row r="1332">
          <cell r="B1332" t="str">
            <v>317113</v>
          </cell>
          <cell r="M1332">
            <v>-5370774.0299999993</v>
          </cell>
        </row>
        <row r="1333">
          <cell r="B1333" t="str">
            <v>317211</v>
          </cell>
          <cell r="M1333">
            <v>-517595.61</v>
          </cell>
        </row>
        <row r="1334">
          <cell r="B1334" t="str">
            <v>317212</v>
          </cell>
          <cell r="M1334">
            <v>-29189.94</v>
          </cell>
        </row>
        <row r="1335">
          <cell r="B1335" t="str">
            <v>317213</v>
          </cell>
          <cell r="M1335">
            <v>-346108.49</v>
          </cell>
        </row>
        <row r="1336">
          <cell r="B1336" t="str">
            <v>3175</v>
          </cell>
          <cell r="M1336">
            <v>-163480.88</v>
          </cell>
        </row>
        <row r="1337">
          <cell r="B1337" t="str">
            <v>3175211</v>
          </cell>
          <cell r="M1337">
            <v>-163480.88</v>
          </cell>
        </row>
        <row r="1338">
          <cell r="B1338" t="str">
            <v>318</v>
          </cell>
          <cell r="M1338">
            <v>-4541899.49</v>
          </cell>
        </row>
        <row r="1339">
          <cell r="B1339" t="str">
            <v>3181</v>
          </cell>
          <cell r="M1339">
            <v>-457189.17</v>
          </cell>
        </row>
        <row r="1340">
          <cell r="B1340" t="str">
            <v>3181111</v>
          </cell>
          <cell r="M1340">
            <v>-360866.14</v>
          </cell>
        </row>
        <row r="1341">
          <cell r="B1341" t="str">
            <v>3181112</v>
          </cell>
          <cell r="M1341">
            <v>-83593.789999999994</v>
          </cell>
        </row>
        <row r="1342">
          <cell r="B1342" t="str">
            <v>3181113</v>
          </cell>
          <cell r="M1342">
            <v>-12729.24</v>
          </cell>
        </row>
        <row r="1343">
          <cell r="B1343" t="str">
            <v>3182</v>
          </cell>
          <cell r="M1343">
            <v>-629399.61</v>
          </cell>
        </row>
        <row r="1344">
          <cell r="B1344" t="str">
            <v>3182111</v>
          </cell>
          <cell r="M1344">
            <v>-343390.71999999997</v>
          </cell>
        </row>
        <row r="1345">
          <cell r="B1345" t="str">
            <v>3182112</v>
          </cell>
          <cell r="M1345">
            <v>-124611.6</v>
          </cell>
        </row>
        <row r="1346">
          <cell r="B1346" t="str">
            <v>3182113</v>
          </cell>
          <cell r="M1346">
            <v>-161397.29</v>
          </cell>
        </row>
        <row r="1347">
          <cell r="B1347" t="str">
            <v>3183</v>
          </cell>
          <cell r="M1347">
            <v>-3455310.71</v>
          </cell>
        </row>
        <row r="1348">
          <cell r="B1348" t="str">
            <v>3183111</v>
          </cell>
          <cell r="M1348">
            <v>-3020321.8</v>
          </cell>
        </row>
        <row r="1349">
          <cell r="B1349" t="str">
            <v>3183112</v>
          </cell>
          <cell r="M1349">
            <v>-137223.45000000001</v>
          </cell>
        </row>
        <row r="1350">
          <cell r="B1350" t="str">
            <v>3183113</v>
          </cell>
          <cell r="M1350">
            <v>-297765.46000000002</v>
          </cell>
        </row>
        <row r="1351">
          <cell r="B1351" t="str">
            <v>32</v>
          </cell>
          <cell r="M1351">
            <v>83590.779999999912</v>
          </cell>
        </row>
        <row r="1352">
          <cell r="B1352" t="str">
            <v>326</v>
          </cell>
          <cell r="M1352">
            <v>83590.779999999912</v>
          </cell>
        </row>
        <row r="1353">
          <cell r="B1353" t="str">
            <v>3261</v>
          </cell>
          <cell r="M1353">
            <v>83590.779999999912</v>
          </cell>
        </row>
        <row r="1354">
          <cell r="B1354" t="str">
            <v>3261900001911</v>
          </cell>
          <cell r="M1354">
            <v>-208.47</v>
          </cell>
        </row>
        <row r="1355">
          <cell r="B1355" t="str">
            <v>3261900002911</v>
          </cell>
          <cell r="M1355">
            <v>95836.05</v>
          </cell>
        </row>
        <row r="1356">
          <cell r="B1356" t="str">
            <v>3261900002912</v>
          </cell>
          <cell r="M1356">
            <v>20013.740000000002</v>
          </cell>
        </row>
        <row r="1357">
          <cell r="B1357" t="str">
            <v>3261900002913</v>
          </cell>
          <cell r="M1357">
            <v>-91195.53</v>
          </cell>
        </row>
        <row r="1358">
          <cell r="B1358" t="str">
            <v>3261900008911</v>
          </cell>
          <cell r="M1358">
            <v>80282.42</v>
          </cell>
        </row>
        <row r="1359">
          <cell r="B1359" t="str">
            <v>3261900008912</v>
          </cell>
          <cell r="M1359">
            <v>39507.5</v>
          </cell>
        </row>
        <row r="1360">
          <cell r="B1360" t="str">
            <v>3261900014911</v>
          </cell>
          <cell r="M1360">
            <v>7045.3500000000058</v>
          </cell>
        </row>
        <row r="1361">
          <cell r="B1361" t="str">
            <v>3261900014912</v>
          </cell>
          <cell r="M1361">
            <v>-6.0000000004947651E-2</v>
          </cell>
        </row>
        <row r="1362">
          <cell r="B1362" t="str">
            <v>3261900020913</v>
          </cell>
          <cell r="M1362">
            <v>-0.02</v>
          </cell>
        </row>
        <row r="1363">
          <cell r="B1363" t="str">
            <v>3261900022911</v>
          </cell>
          <cell r="M1363">
            <v>0</v>
          </cell>
        </row>
        <row r="1364">
          <cell r="B1364" t="str">
            <v>3261900034911</v>
          </cell>
          <cell r="M1364">
            <v>-0.13</v>
          </cell>
        </row>
        <row r="1365">
          <cell r="B1365" t="str">
            <v>3261900035911</v>
          </cell>
          <cell r="M1365">
            <v>-21290.32</v>
          </cell>
        </row>
        <row r="1366">
          <cell r="B1366" t="str">
            <v>3261900037913</v>
          </cell>
          <cell r="M1366">
            <v>-0.03</v>
          </cell>
        </row>
        <row r="1367">
          <cell r="B1367" t="str">
            <v>3261900045911</v>
          </cell>
          <cell r="M1367">
            <v>0</v>
          </cell>
        </row>
        <row r="1368">
          <cell r="B1368" t="str">
            <v>3261900052911</v>
          </cell>
          <cell r="M1368">
            <v>-0.04</v>
          </cell>
        </row>
        <row r="1369">
          <cell r="B1369" t="str">
            <v>3261900061911</v>
          </cell>
          <cell r="M1369">
            <v>32855.050000000003</v>
          </cell>
        </row>
        <row r="1370">
          <cell r="B1370" t="str">
            <v>3261900065913</v>
          </cell>
          <cell r="M1370">
            <v>-23738.03</v>
          </cell>
        </row>
        <row r="1371">
          <cell r="B1371" t="str">
            <v>3261900074911</v>
          </cell>
          <cell r="M1371">
            <v>0</v>
          </cell>
        </row>
        <row r="1372">
          <cell r="B1372" t="str">
            <v>3261900086911</v>
          </cell>
          <cell r="M1372">
            <v>0</v>
          </cell>
        </row>
        <row r="1373">
          <cell r="B1373" t="str">
            <v>3261900087911</v>
          </cell>
          <cell r="M1373">
            <v>-14225.07</v>
          </cell>
        </row>
        <row r="1374">
          <cell r="B1374" t="str">
            <v>3261900087912</v>
          </cell>
          <cell r="M1374">
            <v>-0.04</v>
          </cell>
        </row>
        <row r="1375">
          <cell r="B1375" t="str">
            <v>3261900089913</v>
          </cell>
          <cell r="M1375">
            <v>0.03</v>
          </cell>
        </row>
        <row r="1376">
          <cell r="B1376" t="str">
            <v>3261900090913</v>
          </cell>
          <cell r="M1376">
            <v>-10696.75</v>
          </cell>
        </row>
        <row r="1377">
          <cell r="B1377" t="str">
            <v>3261900092913</v>
          </cell>
          <cell r="M1377">
            <v>-0.01</v>
          </cell>
        </row>
        <row r="1378">
          <cell r="B1378" t="str">
            <v>3261900093913</v>
          </cell>
          <cell r="M1378">
            <v>-0.02</v>
          </cell>
        </row>
        <row r="1379">
          <cell r="B1379" t="str">
            <v>3261900602913</v>
          </cell>
          <cell r="M1379">
            <v>-0.06</v>
          </cell>
        </row>
        <row r="1380">
          <cell r="B1380" t="str">
            <v>3261900603913</v>
          </cell>
          <cell r="M1380">
            <v>-0.01</v>
          </cell>
        </row>
        <row r="1381">
          <cell r="B1381" t="str">
            <v>3261900604913</v>
          </cell>
          <cell r="M1381">
            <v>-0.01</v>
          </cell>
        </row>
        <row r="1382">
          <cell r="B1382" t="str">
            <v>3261900605913</v>
          </cell>
          <cell r="M1382">
            <v>-0.02</v>
          </cell>
        </row>
        <row r="1383">
          <cell r="B1383" t="str">
            <v>3261900606913</v>
          </cell>
          <cell r="M1383">
            <v>-46861.82</v>
          </cell>
        </row>
        <row r="1384">
          <cell r="B1384" t="str">
            <v>3261900607913</v>
          </cell>
          <cell r="M1384">
            <v>5684.33</v>
          </cell>
        </row>
        <row r="1385">
          <cell r="B1385" t="str">
            <v>3261900609913</v>
          </cell>
          <cell r="M1385">
            <v>0.01</v>
          </cell>
        </row>
        <row r="1386">
          <cell r="B1386" t="str">
            <v>3261900610913</v>
          </cell>
          <cell r="M1386">
            <v>-0.02</v>
          </cell>
        </row>
        <row r="1387">
          <cell r="B1387" t="str">
            <v>3261900612913</v>
          </cell>
          <cell r="M1387">
            <v>-0.02</v>
          </cell>
        </row>
        <row r="1388">
          <cell r="B1388" t="str">
            <v>3261900613913</v>
          </cell>
          <cell r="M1388">
            <v>-0.01</v>
          </cell>
        </row>
        <row r="1389">
          <cell r="B1389" t="str">
            <v>3261900614913</v>
          </cell>
          <cell r="M1389">
            <v>-0.02</v>
          </cell>
        </row>
        <row r="1390">
          <cell r="B1390" t="str">
            <v>3261900615913</v>
          </cell>
          <cell r="M1390">
            <v>-0.01</v>
          </cell>
        </row>
        <row r="1391">
          <cell r="B1391" t="str">
            <v>3261900616913</v>
          </cell>
          <cell r="M1391">
            <v>-113.87</v>
          </cell>
        </row>
        <row r="1392">
          <cell r="B1392" t="str">
            <v>3261900620913</v>
          </cell>
          <cell r="M1392">
            <v>10696.72</v>
          </cell>
        </row>
        <row r="1393">
          <cell r="B1393" t="str">
            <v>3261900622913</v>
          </cell>
          <cell r="M1393">
            <v>-0.03</v>
          </cell>
        </row>
        <row r="1394">
          <cell r="B1394" t="str">
            <v>42</v>
          </cell>
          <cell r="M1394">
            <v>24622157.459999997</v>
          </cell>
        </row>
        <row r="1395">
          <cell r="B1395" t="str">
            <v>421</v>
          </cell>
          <cell r="M1395">
            <v>1348663.82</v>
          </cell>
        </row>
        <row r="1396">
          <cell r="B1396" t="str">
            <v>4213</v>
          </cell>
          <cell r="M1396">
            <v>1348663.82</v>
          </cell>
        </row>
        <row r="1397">
          <cell r="B1397" t="str">
            <v>42131</v>
          </cell>
          <cell r="M1397">
            <v>1348663.82</v>
          </cell>
        </row>
        <row r="1398">
          <cell r="B1398" t="str">
            <v>422</v>
          </cell>
          <cell r="M1398">
            <v>4580637.62</v>
          </cell>
        </row>
        <row r="1399">
          <cell r="B1399" t="str">
            <v>4221</v>
          </cell>
          <cell r="M1399">
            <v>4401643.8</v>
          </cell>
        </row>
        <row r="1400">
          <cell r="B1400" t="str">
            <v>42211</v>
          </cell>
          <cell r="M1400">
            <v>4401643.8</v>
          </cell>
        </row>
        <row r="1401">
          <cell r="B1401" t="str">
            <v>4223</v>
          </cell>
          <cell r="M1401">
            <v>18176.689999999999</v>
          </cell>
        </row>
        <row r="1402">
          <cell r="B1402" t="str">
            <v>42231</v>
          </cell>
          <cell r="M1402">
            <v>18176.689999999999</v>
          </cell>
        </row>
        <row r="1403">
          <cell r="B1403" t="str">
            <v>4224</v>
          </cell>
          <cell r="M1403">
            <v>156203.13</v>
          </cell>
        </row>
        <row r="1404">
          <cell r="B1404" t="str">
            <v>42241</v>
          </cell>
          <cell r="M1404">
            <v>156203.13</v>
          </cell>
        </row>
        <row r="1405">
          <cell r="B1405" t="str">
            <v>4225</v>
          </cell>
          <cell r="M1405">
            <v>4614</v>
          </cell>
        </row>
        <row r="1406">
          <cell r="B1406" t="str">
            <v>42251</v>
          </cell>
          <cell r="M1406">
            <v>4614</v>
          </cell>
        </row>
        <row r="1407">
          <cell r="B1407" t="str">
            <v>423</v>
          </cell>
          <cell r="M1407">
            <v>51231.56</v>
          </cell>
        </row>
        <row r="1408">
          <cell r="B1408" t="str">
            <v>4232</v>
          </cell>
          <cell r="M1408">
            <v>158.16999999999999</v>
          </cell>
        </row>
        <row r="1409">
          <cell r="B1409" t="str">
            <v>42320</v>
          </cell>
          <cell r="M1409">
            <v>46.47</v>
          </cell>
        </row>
        <row r="1410">
          <cell r="B1410" t="str">
            <v>42321</v>
          </cell>
          <cell r="M1410">
            <v>111.7</v>
          </cell>
        </row>
        <row r="1411">
          <cell r="B1411" t="str">
            <v>4233</v>
          </cell>
          <cell r="M1411">
            <v>51073.39</v>
          </cell>
        </row>
        <row r="1412">
          <cell r="B1412" t="str">
            <v>42330</v>
          </cell>
          <cell r="M1412">
            <v>511.02</v>
          </cell>
        </row>
        <row r="1413">
          <cell r="B1413" t="str">
            <v>42331</v>
          </cell>
          <cell r="M1413">
            <v>50562.37</v>
          </cell>
        </row>
        <row r="1414">
          <cell r="B1414" t="str">
            <v>424</v>
          </cell>
          <cell r="M1414">
            <v>15625955</v>
          </cell>
        </row>
        <row r="1415">
          <cell r="B1415" t="str">
            <v>4241</v>
          </cell>
          <cell r="M1415">
            <v>15625955</v>
          </cell>
        </row>
        <row r="1416">
          <cell r="B1416" t="str">
            <v>42411</v>
          </cell>
          <cell r="M1416">
            <v>282747.84999999998</v>
          </cell>
        </row>
        <row r="1417">
          <cell r="B1417" t="str">
            <v>42415</v>
          </cell>
          <cell r="M1417">
            <v>15235129.85</v>
          </cell>
        </row>
        <row r="1418">
          <cell r="B1418" t="str">
            <v>42416</v>
          </cell>
          <cell r="M1418">
            <v>108077.3</v>
          </cell>
        </row>
        <row r="1419">
          <cell r="B1419" t="str">
            <v>425</v>
          </cell>
          <cell r="M1419">
            <v>76802.36</v>
          </cell>
        </row>
        <row r="1420">
          <cell r="B1420" t="str">
            <v>4252</v>
          </cell>
          <cell r="M1420">
            <v>76802.36</v>
          </cell>
        </row>
        <row r="1421">
          <cell r="B1421" t="str">
            <v>42520</v>
          </cell>
          <cell r="M1421">
            <v>76802.36</v>
          </cell>
        </row>
        <row r="1422">
          <cell r="B1422" t="str">
            <v>426</v>
          </cell>
          <cell r="M1422">
            <v>2314325.8199999998</v>
          </cell>
        </row>
        <row r="1423">
          <cell r="B1423" t="str">
            <v>4261</v>
          </cell>
          <cell r="M1423">
            <v>1495924.79</v>
          </cell>
        </row>
        <row r="1424">
          <cell r="B1424" t="str">
            <v>42610</v>
          </cell>
          <cell r="M1424">
            <v>8606.31</v>
          </cell>
        </row>
        <row r="1425">
          <cell r="B1425" t="str">
            <v>42611</v>
          </cell>
          <cell r="M1425">
            <v>1487318.48</v>
          </cell>
        </row>
        <row r="1426">
          <cell r="B1426" t="str">
            <v>4262</v>
          </cell>
          <cell r="M1426">
            <v>5592.68</v>
          </cell>
        </row>
        <row r="1427">
          <cell r="B1427" t="str">
            <v>42620</v>
          </cell>
          <cell r="M1427">
            <v>5592.68</v>
          </cell>
        </row>
        <row r="1428">
          <cell r="B1428" t="str">
            <v>4263</v>
          </cell>
          <cell r="M1428">
            <v>667051.07999999996</v>
          </cell>
        </row>
        <row r="1429">
          <cell r="B1429" t="str">
            <v>42630</v>
          </cell>
          <cell r="M1429">
            <v>44858.46</v>
          </cell>
        </row>
        <row r="1430">
          <cell r="B1430" t="str">
            <v>42631</v>
          </cell>
          <cell r="M1430">
            <v>622192.62</v>
          </cell>
        </row>
        <row r="1431">
          <cell r="B1431" t="str">
            <v>4264</v>
          </cell>
          <cell r="M1431">
            <v>145757.26999999999</v>
          </cell>
        </row>
        <row r="1432">
          <cell r="B1432" t="str">
            <v>42641</v>
          </cell>
          <cell r="M1432">
            <v>145757.26999999999</v>
          </cell>
        </row>
        <row r="1433">
          <cell r="B1433" t="str">
            <v>429</v>
          </cell>
          <cell r="M1433">
            <v>624541.28</v>
          </cell>
        </row>
        <row r="1434">
          <cell r="B1434" t="str">
            <v>4291</v>
          </cell>
          <cell r="M1434">
            <v>624541.28</v>
          </cell>
        </row>
        <row r="1435">
          <cell r="B1435" t="str">
            <v>42910</v>
          </cell>
          <cell r="M1435">
            <v>624541.28</v>
          </cell>
        </row>
        <row r="1436">
          <cell r="B1436" t="str">
            <v>43</v>
          </cell>
          <cell r="M1436">
            <v>274338.84000000003</v>
          </cell>
        </row>
        <row r="1437">
          <cell r="B1437" t="str">
            <v>434</v>
          </cell>
          <cell r="M1437">
            <v>274338.84000000003</v>
          </cell>
        </row>
        <row r="1438">
          <cell r="B1438" t="str">
            <v>4340</v>
          </cell>
          <cell r="M1438">
            <v>274338.84000000003</v>
          </cell>
        </row>
        <row r="1439">
          <cell r="B1439" t="str">
            <v>48</v>
          </cell>
          <cell r="M1439">
            <v>-9760652.1400000043</v>
          </cell>
        </row>
        <row r="1440">
          <cell r="B1440" t="str">
            <v>482</v>
          </cell>
          <cell r="M1440">
            <v>-9760652.1400000043</v>
          </cell>
        </row>
        <row r="1441">
          <cell r="B1441" t="str">
            <v>4822</v>
          </cell>
          <cell r="M1441">
            <v>-1328945.6599999999</v>
          </cell>
        </row>
        <row r="1442">
          <cell r="B1442" t="str">
            <v>48221</v>
          </cell>
          <cell r="M1442">
            <v>-1159467.76</v>
          </cell>
        </row>
        <row r="1443">
          <cell r="B1443" t="str">
            <v>482211</v>
          </cell>
          <cell r="M1443">
            <v>-1159467.76</v>
          </cell>
        </row>
        <row r="1444">
          <cell r="B1444" t="str">
            <v>48223</v>
          </cell>
          <cell r="M1444">
            <v>-14021.19</v>
          </cell>
        </row>
        <row r="1445">
          <cell r="B1445" t="str">
            <v>482231</v>
          </cell>
          <cell r="M1445">
            <v>-14021.19</v>
          </cell>
        </row>
        <row r="1446">
          <cell r="B1446" t="str">
            <v>48224</v>
          </cell>
          <cell r="M1446">
            <v>-154989.96</v>
          </cell>
        </row>
        <row r="1447">
          <cell r="B1447" t="str">
            <v>482241</v>
          </cell>
          <cell r="M1447">
            <v>-154989.96</v>
          </cell>
        </row>
        <row r="1448">
          <cell r="B1448" t="str">
            <v>48225</v>
          </cell>
          <cell r="M1448">
            <v>-466.75</v>
          </cell>
        </row>
        <row r="1449">
          <cell r="B1449" t="str">
            <v>482251</v>
          </cell>
          <cell r="M1449">
            <v>-466.75</v>
          </cell>
        </row>
        <row r="1450">
          <cell r="B1450" t="str">
            <v>4823</v>
          </cell>
          <cell r="M1450">
            <v>-31682.79</v>
          </cell>
        </row>
        <row r="1451">
          <cell r="B1451" t="str">
            <v>48232</v>
          </cell>
          <cell r="M1451">
            <v>-158.16999999999999</v>
          </cell>
        </row>
        <row r="1452">
          <cell r="B1452" t="str">
            <v>482320</v>
          </cell>
          <cell r="M1452">
            <v>-46.47</v>
          </cell>
        </row>
        <row r="1453">
          <cell r="B1453" t="str">
            <v>482321</v>
          </cell>
          <cell r="M1453">
            <v>-111.7</v>
          </cell>
        </row>
        <row r="1454">
          <cell r="B1454" t="str">
            <v>48233</v>
          </cell>
          <cell r="M1454">
            <v>-31524.62</v>
          </cell>
        </row>
        <row r="1455">
          <cell r="B1455" t="str">
            <v>482330</v>
          </cell>
          <cell r="M1455">
            <v>-511.02</v>
          </cell>
        </row>
        <row r="1456">
          <cell r="B1456" t="str">
            <v>482331</v>
          </cell>
          <cell r="M1456">
            <v>-31013.599999999999</v>
          </cell>
        </row>
        <row r="1457">
          <cell r="B1457" t="str">
            <v>4824</v>
          </cell>
          <cell r="M1457">
            <v>-5901681.5600000005</v>
          </cell>
        </row>
        <row r="1458">
          <cell r="B1458" t="str">
            <v>48241</v>
          </cell>
          <cell r="M1458">
            <v>-5901681.5600000005</v>
          </cell>
        </row>
        <row r="1459">
          <cell r="B1459" t="str">
            <v>482411</v>
          </cell>
          <cell r="M1459">
            <v>-110387.5</v>
          </cell>
        </row>
        <row r="1460">
          <cell r="B1460" t="str">
            <v>482414</v>
          </cell>
          <cell r="M1460">
            <v>-0.03</v>
          </cell>
        </row>
        <row r="1461">
          <cell r="B1461" t="str">
            <v>482415</v>
          </cell>
          <cell r="M1461">
            <v>-5740869.4199999999</v>
          </cell>
        </row>
        <row r="1462">
          <cell r="B1462" t="str">
            <v>482416</v>
          </cell>
          <cell r="M1462">
            <v>-50424.61</v>
          </cell>
        </row>
        <row r="1463">
          <cell r="B1463" t="str">
            <v>4825</v>
          </cell>
          <cell r="M1463">
            <v>-40365.550000000003</v>
          </cell>
        </row>
        <row r="1464">
          <cell r="B1464" t="str">
            <v>48252</v>
          </cell>
          <cell r="M1464">
            <v>-40365.550000000003</v>
          </cell>
        </row>
        <row r="1465">
          <cell r="B1465" t="str">
            <v>482520</v>
          </cell>
          <cell r="M1465">
            <v>-40365.550000000003</v>
          </cell>
        </row>
        <row r="1466">
          <cell r="B1466" t="str">
            <v>4826</v>
          </cell>
          <cell r="M1466">
            <v>-2001346.87</v>
          </cell>
        </row>
        <row r="1467">
          <cell r="B1467" t="str">
            <v>48261</v>
          </cell>
          <cell r="M1467">
            <v>-1265567.5900000001</v>
          </cell>
        </row>
        <row r="1468">
          <cell r="B1468" t="str">
            <v>482610</v>
          </cell>
          <cell r="M1468">
            <v>-8604.94</v>
          </cell>
        </row>
        <row r="1469">
          <cell r="B1469" t="str">
            <v>482611</v>
          </cell>
          <cell r="M1469">
            <v>-1256962.6499999999</v>
          </cell>
        </row>
        <row r="1470">
          <cell r="B1470" t="str">
            <v>48262</v>
          </cell>
          <cell r="M1470">
            <v>-5177.96</v>
          </cell>
        </row>
        <row r="1471">
          <cell r="B1471" t="str">
            <v>482620</v>
          </cell>
          <cell r="M1471">
            <v>-5177.96</v>
          </cell>
        </row>
        <row r="1472">
          <cell r="B1472" t="str">
            <v>48263</v>
          </cell>
          <cell r="M1472">
            <v>-605693.39</v>
          </cell>
        </row>
        <row r="1473">
          <cell r="B1473" t="str">
            <v>482630</v>
          </cell>
          <cell r="M1473">
            <v>-44858.46</v>
          </cell>
        </row>
        <row r="1474">
          <cell r="B1474" t="str">
            <v>482631</v>
          </cell>
          <cell r="M1474">
            <v>-560834.93000000005</v>
          </cell>
        </row>
        <row r="1475">
          <cell r="B1475" t="str">
            <v>48264</v>
          </cell>
          <cell r="M1475">
            <v>-124907.93</v>
          </cell>
        </row>
        <row r="1476">
          <cell r="B1476" t="str">
            <v>482641</v>
          </cell>
          <cell r="M1476">
            <v>-124907.93</v>
          </cell>
        </row>
        <row r="1477">
          <cell r="B1477" t="str">
            <v>4829</v>
          </cell>
          <cell r="M1477">
            <v>-456629.71</v>
          </cell>
        </row>
        <row r="1478">
          <cell r="B1478" t="str">
            <v>48291</v>
          </cell>
          <cell r="M1478">
            <v>-456629.71</v>
          </cell>
        </row>
        <row r="1479">
          <cell r="B1479" t="str">
            <v>482910</v>
          </cell>
          <cell r="M1479">
            <v>-456629.71</v>
          </cell>
        </row>
        <row r="1480">
          <cell r="B1480" t="str">
            <v>51</v>
          </cell>
          <cell r="M1480">
            <v>-450300</v>
          </cell>
        </row>
        <row r="1481">
          <cell r="B1481" t="str">
            <v>516</v>
          </cell>
          <cell r="M1481">
            <v>-450300</v>
          </cell>
        </row>
        <row r="1482">
          <cell r="B1482" t="str">
            <v>54</v>
          </cell>
          <cell r="M1482">
            <v>-8865.43</v>
          </cell>
        </row>
        <row r="1483">
          <cell r="B1483" t="str">
            <v>541</v>
          </cell>
          <cell r="M1483">
            <v>-8865.43</v>
          </cell>
        </row>
        <row r="1484">
          <cell r="B1484" t="str">
            <v>57</v>
          </cell>
          <cell r="M1484">
            <v>-11028981.050000001</v>
          </cell>
        </row>
        <row r="1485">
          <cell r="B1485" t="str">
            <v>571</v>
          </cell>
          <cell r="M1485">
            <v>-88169.36</v>
          </cell>
        </row>
        <row r="1486">
          <cell r="B1486" t="str">
            <v>5711</v>
          </cell>
          <cell r="M1486">
            <v>-88169.36</v>
          </cell>
        </row>
        <row r="1487">
          <cell r="B1487" t="str">
            <v>574</v>
          </cell>
          <cell r="M1487">
            <v>-10940811.690000003</v>
          </cell>
        </row>
        <row r="1488">
          <cell r="B1488" t="str">
            <v>5741</v>
          </cell>
          <cell r="M1488">
            <v>-291564.11</v>
          </cell>
        </row>
        <row r="1489">
          <cell r="B1489" t="str">
            <v>5742</v>
          </cell>
          <cell r="M1489">
            <v>-1430616.29</v>
          </cell>
        </row>
        <row r="1490">
          <cell r="B1490" t="str">
            <v>5743</v>
          </cell>
          <cell r="M1490">
            <v>-2786092.22</v>
          </cell>
        </row>
        <row r="1491">
          <cell r="B1491" t="str">
            <v>5744</v>
          </cell>
          <cell r="M1491">
            <v>-2756871.99</v>
          </cell>
        </row>
        <row r="1492">
          <cell r="B1492" t="str">
            <v>5745</v>
          </cell>
          <cell r="M1492">
            <v>-2381127.19</v>
          </cell>
        </row>
        <row r="1493">
          <cell r="B1493" t="str">
            <v>5746</v>
          </cell>
          <cell r="M1493">
            <v>-1990028.46</v>
          </cell>
        </row>
        <row r="1494">
          <cell r="B1494" t="str">
            <v>5747</v>
          </cell>
          <cell r="M1494">
            <v>-695222.86</v>
          </cell>
        </row>
        <row r="1495">
          <cell r="B1495" t="str">
            <v>5748</v>
          </cell>
          <cell r="M1495">
            <v>1587120.9</v>
          </cell>
        </row>
        <row r="1496">
          <cell r="B1496" t="str">
            <v>5749</v>
          </cell>
          <cell r="M1496">
            <v>-196409.47</v>
          </cell>
        </row>
        <row r="1497">
          <cell r="B1497" t="str">
            <v>59</v>
          </cell>
          <cell r="M1497">
            <v>-1653205.97</v>
          </cell>
        </row>
        <row r="1498">
          <cell r="B1498" t="str">
            <v>597</v>
          </cell>
          <cell r="M1498">
            <v>-1653205.97</v>
          </cell>
        </row>
        <row r="1499">
          <cell r="B1499" t="str">
            <v>5970</v>
          </cell>
          <cell r="M1499">
            <v>-1653205.97</v>
          </cell>
        </row>
        <row r="1500">
          <cell r="B1500" t="str">
            <v>62</v>
          </cell>
          <cell r="M1500">
            <v>1088313.71</v>
          </cell>
        </row>
        <row r="1501">
          <cell r="B1501" t="str">
            <v>622</v>
          </cell>
          <cell r="M1501">
            <v>1088313.71</v>
          </cell>
        </row>
        <row r="1502">
          <cell r="B1502" t="str">
            <v>6221</v>
          </cell>
          <cell r="M1502">
            <v>78848.58</v>
          </cell>
        </row>
        <row r="1503">
          <cell r="B1503" t="str">
            <v>62211</v>
          </cell>
          <cell r="M1503">
            <v>6804.38</v>
          </cell>
        </row>
        <row r="1504">
          <cell r="B1504" t="str">
            <v>62211990</v>
          </cell>
          <cell r="M1504">
            <v>6804.38</v>
          </cell>
        </row>
        <row r="1505">
          <cell r="B1505" t="str">
            <v>62212</v>
          </cell>
          <cell r="M1505">
            <v>885.13000000000102</v>
          </cell>
        </row>
        <row r="1506">
          <cell r="B1506" t="str">
            <v>62212210</v>
          </cell>
          <cell r="M1506">
            <v>148.84</v>
          </cell>
        </row>
        <row r="1507">
          <cell r="B1507" t="str">
            <v>62212410</v>
          </cell>
          <cell r="M1507">
            <v>99.94</v>
          </cell>
        </row>
        <row r="1508">
          <cell r="B1508" t="str">
            <v>62212530</v>
          </cell>
          <cell r="M1508">
            <v>263.45999999999998</v>
          </cell>
        </row>
        <row r="1509">
          <cell r="B1509" t="str">
            <v>62212900</v>
          </cell>
          <cell r="M1509">
            <v>0</v>
          </cell>
        </row>
        <row r="1510">
          <cell r="B1510" t="str">
            <v>62212910</v>
          </cell>
          <cell r="M1510">
            <v>0</v>
          </cell>
        </row>
        <row r="1511">
          <cell r="B1511" t="str">
            <v>62212911</v>
          </cell>
          <cell r="M1511">
            <v>0</v>
          </cell>
        </row>
        <row r="1512">
          <cell r="B1512" t="str">
            <v>62212912</v>
          </cell>
          <cell r="M1512">
            <v>0</v>
          </cell>
        </row>
        <row r="1513">
          <cell r="B1513" t="str">
            <v>62212913</v>
          </cell>
          <cell r="M1513">
            <v>0</v>
          </cell>
        </row>
        <row r="1514">
          <cell r="B1514" t="str">
            <v>62212914</v>
          </cell>
          <cell r="M1514">
            <v>0</v>
          </cell>
        </row>
        <row r="1515">
          <cell r="B1515" t="str">
            <v>62212930</v>
          </cell>
          <cell r="M1515">
            <v>0</v>
          </cell>
        </row>
        <row r="1516">
          <cell r="B1516" t="str">
            <v>62212940</v>
          </cell>
          <cell r="M1516">
            <v>0</v>
          </cell>
        </row>
        <row r="1517">
          <cell r="B1517" t="str">
            <v>62212950</v>
          </cell>
          <cell r="M1517">
            <v>0</v>
          </cell>
        </row>
        <row r="1518">
          <cell r="B1518" t="str">
            <v>62212960</v>
          </cell>
          <cell r="M1518">
            <v>170.63</v>
          </cell>
        </row>
        <row r="1519">
          <cell r="B1519" t="str">
            <v>62212970</v>
          </cell>
          <cell r="M1519">
            <v>202.26</v>
          </cell>
        </row>
        <row r="1520">
          <cell r="B1520" t="str">
            <v>62212990</v>
          </cell>
          <cell r="M1520">
            <v>0</v>
          </cell>
        </row>
        <row r="1521">
          <cell r="B1521" t="str">
            <v>62213</v>
          </cell>
          <cell r="M1521">
            <v>795.17</v>
          </cell>
        </row>
        <row r="1522">
          <cell r="B1522" t="str">
            <v>62213900</v>
          </cell>
          <cell r="M1522">
            <v>795.17</v>
          </cell>
        </row>
        <row r="1523">
          <cell r="B1523" t="str">
            <v>62215</v>
          </cell>
          <cell r="M1523">
            <v>208</v>
          </cell>
        </row>
        <row r="1524">
          <cell r="B1524" t="str">
            <v>62215900</v>
          </cell>
          <cell r="M1524">
            <v>2.2000000000000002</v>
          </cell>
        </row>
        <row r="1525">
          <cell r="B1525" t="str">
            <v>62215950</v>
          </cell>
          <cell r="M1525">
            <v>2.52</v>
          </cell>
        </row>
        <row r="1526">
          <cell r="B1526" t="str">
            <v>62215970</v>
          </cell>
          <cell r="M1526">
            <v>56.03</v>
          </cell>
        </row>
        <row r="1527">
          <cell r="B1527" t="str">
            <v>62215990</v>
          </cell>
          <cell r="M1527">
            <v>147.25</v>
          </cell>
        </row>
        <row r="1528">
          <cell r="B1528" t="str">
            <v>62216</v>
          </cell>
          <cell r="M1528">
            <v>1762.56</v>
          </cell>
        </row>
        <row r="1529">
          <cell r="B1529" t="str">
            <v>62216900</v>
          </cell>
          <cell r="M1529">
            <v>14.68</v>
          </cell>
        </row>
        <row r="1530">
          <cell r="B1530" t="str">
            <v>62216970</v>
          </cell>
          <cell r="M1530">
            <v>1210.3499999999999</v>
          </cell>
        </row>
        <row r="1531">
          <cell r="B1531" t="str">
            <v>62216990</v>
          </cell>
          <cell r="M1531">
            <v>537.53</v>
          </cell>
        </row>
        <row r="1532">
          <cell r="B1532" t="str">
            <v>62217</v>
          </cell>
          <cell r="M1532">
            <v>5404.37</v>
          </cell>
        </row>
        <row r="1533">
          <cell r="B1533" t="str">
            <v>62217330</v>
          </cell>
          <cell r="M1533">
            <v>174.88</v>
          </cell>
        </row>
        <row r="1534">
          <cell r="B1534" t="str">
            <v>62217410</v>
          </cell>
          <cell r="M1534">
            <v>54.21</v>
          </cell>
        </row>
        <row r="1535">
          <cell r="B1535" t="str">
            <v>62217530</v>
          </cell>
          <cell r="M1535">
            <v>651.99</v>
          </cell>
        </row>
        <row r="1536">
          <cell r="B1536" t="str">
            <v>62217550</v>
          </cell>
          <cell r="M1536">
            <v>526.78</v>
          </cell>
        </row>
        <row r="1537">
          <cell r="B1537" t="str">
            <v>62217570</v>
          </cell>
          <cell r="M1537">
            <v>758.66</v>
          </cell>
        </row>
        <row r="1538">
          <cell r="B1538" t="str">
            <v>62217900</v>
          </cell>
          <cell r="M1538">
            <v>59.4</v>
          </cell>
        </row>
        <row r="1539">
          <cell r="B1539" t="str">
            <v>62217930</v>
          </cell>
          <cell r="M1539">
            <v>655</v>
          </cell>
        </row>
        <row r="1540">
          <cell r="B1540" t="str">
            <v>62217990</v>
          </cell>
          <cell r="M1540">
            <v>2523.4499999999998</v>
          </cell>
        </row>
        <row r="1541">
          <cell r="B1541" t="str">
            <v>62218</v>
          </cell>
          <cell r="M1541">
            <v>133</v>
          </cell>
        </row>
        <row r="1542">
          <cell r="B1542" t="str">
            <v>62218990</v>
          </cell>
          <cell r="M1542">
            <v>133</v>
          </cell>
        </row>
        <row r="1543">
          <cell r="B1543" t="str">
            <v>62219</v>
          </cell>
          <cell r="M1543">
            <v>62855.97</v>
          </cell>
        </row>
        <row r="1544">
          <cell r="B1544" t="str">
            <v>622191</v>
          </cell>
          <cell r="M1544">
            <v>16563.34</v>
          </cell>
        </row>
        <row r="1545">
          <cell r="B1545" t="str">
            <v>622191990</v>
          </cell>
          <cell r="M1545">
            <v>16563.34</v>
          </cell>
        </row>
        <row r="1546">
          <cell r="B1546" t="str">
            <v>622193</v>
          </cell>
          <cell r="M1546">
            <v>18802.84</v>
          </cell>
        </row>
        <row r="1547">
          <cell r="B1547" t="str">
            <v>622193990</v>
          </cell>
          <cell r="M1547">
            <v>18802.84</v>
          </cell>
        </row>
        <row r="1548">
          <cell r="B1548" t="str">
            <v>622195</v>
          </cell>
          <cell r="M1548">
            <v>3573.04</v>
          </cell>
        </row>
        <row r="1549">
          <cell r="B1549" t="str">
            <v>622195310</v>
          </cell>
          <cell r="M1549">
            <v>595.48</v>
          </cell>
        </row>
        <row r="1550">
          <cell r="B1550" t="str">
            <v>622195410</v>
          </cell>
          <cell r="M1550">
            <v>595.48</v>
          </cell>
        </row>
        <row r="1551">
          <cell r="B1551" t="str">
            <v>622195450</v>
          </cell>
          <cell r="M1551">
            <v>595.48</v>
          </cell>
        </row>
        <row r="1552">
          <cell r="B1552" t="str">
            <v>622195530</v>
          </cell>
          <cell r="M1552">
            <v>595.48</v>
          </cell>
        </row>
        <row r="1553">
          <cell r="B1553" t="str">
            <v>622195950</v>
          </cell>
          <cell r="M1553">
            <v>1191.1199999999999</v>
          </cell>
        </row>
        <row r="1554">
          <cell r="B1554" t="str">
            <v>622196</v>
          </cell>
          <cell r="M1554">
            <v>23916.75</v>
          </cell>
        </row>
        <row r="1555">
          <cell r="B1555" t="str">
            <v>622196390</v>
          </cell>
          <cell r="M1555">
            <v>23916.75</v>
          </cell>
        </row>
        <row r="1556">
          <cell r="B1556" t="str">
            <v>6222</v>
          </cell>
          <cell r="M1556">
            <v>429893.35</v>
          </cell>
        </row>
        <row r="1557">
          <cell r="B1557" t="str">
            <v>62222</v>
          </cell>
          <cell r="M1557">
            <v>49467.22</v>
          </cell>
        </row>
        <row r="1558">
          <cell r="B1558" t="str">
            <v>622221</v>
          </cell>
          <cell r="M1558">
            <v>28924.58</v>
          </cell>
        </row>
        <row r="1559">
          <cell r="B1559" t="str">
            <v>622221990</v>
          </cell>
          <cell r="M1559">
            <v>28924.58</v>
          </cell>
        </row>
        <row r="1560">
          <cell r="B1560" t="str">
            <v>622223</v>
          </cell>
          <cell r="M1560">
            <v>18572.439999999999</v>
          </cell>
        </row>
        <row r="1561">
          <cell r="B1561" t="str">
            <v>622223990</v>
          </cell>
          <cell r="M1561">
            <v>18572.439999999999</v>
          </cell>
        </row>
        <row r="1562">
          <cell r="B1562" t="str">
            <v>622224</v>
          </cell>
          <cell r="M1562">
            <v>481.2</v>
          </cell>
        </row>
        <row r="1563">
          <cell r="B1563" t="str">
            <v>622224900</v>
          </cell>
          <cell r="M1563">
            <v>75.42</v>
          </cell>
        </row>
        <row r="1564">
          <cell r="B1564" t="str">
            <v>622224910</v>
          </cell>
          <cell r="M1564">
            <v>111.15</v>
          </cell>
        </row>
        <row r="1565">
          <cell r="B1565" t="str">
            <v>622224940</v>
          </cell>
          <cell r="M1565">
            <v>31.7</v>
          </cell>
        </row>
        <row r="1566">
          <cell r="B1566" t="str">
            <v>622224950</v>
          </cell>
          <cell r="M1566">
            <v>126.31</v>
          </cell>
        </row>
        <row r="1567">
          <cell r="B1567" t="str">
            <v>622224990</v>
          </cell>
          <cell r="M1567">
            <v>136.62</v>
          </cell>
        </row>
        <row r="1568">
          <cell r="B1568" t="str">
            <v>622225</v>
          </cell>
          <cell r="M1568">
            <v>1489</v>
          </cell>
        </row>
        <row r="1569">
          <cell r="B1569" t="str">
            <v>622225970</v>
          </cell>
          <cell r="M1569">
            <v>1489</v>
          </cell>
        </row>
        <row r="1570">
          <cell r="B1570" t="str">
            <v>62223</v>
          </cell>
          <cell r="M1570">
            <v>371565.85</v>
          </cell>
        </row>
        <row r="1571">
          <cell r="B1571" t="str">
            <v>622231</v>
          </cell>
          <cell r="M1571">
            <v>5593.68</v>
          </cell>
        </row>
        <row r="1572">
          <cell r="B1572" t="str">
            <v>622231310</v>
          </cell>
          <cell r="M1572">
            <v>348.4</v>
          </cell>
        </row>
        <row r="1573">
          <cell r="B1573" t="str">
            <v>622231320</v>
          </cell>
          <cell r="M1573">
            <v>145.84</v>
          </cell>
        </row>
        <row r="1574">
          <cell r="B1574" t="str">
            <v>622231350</v>
          </cell>
          <cell r="M1574">
            <v>374.72</v>
          </cell>
        </row>
        <row r="1575">
          <cell r="B1575" t="str">
            <v>622231410</v>
          </cell>
          <cell r="M1575">
            <v>569.64</v>
          </cell>
        </row>
        <row r="1576">
          <cell r="B1576" t="str">
            <v>622231450</v>
          </cell>
          <cell r="M1576">
            <v>246.72</v>
          </cell>
        </row>
        <row r="1577">
          <cell r="B1577" t="str">
            <v>622231530</v>
          </cell>
          <cell r="M1577">
            <v>1026.2</v>
          </cell>
        </row>
        <row r="1578">
          <cell r="B1578" t="str">
            <v>622231550</v>
          </cell>
          <cell r="M1578">
            <v>1124.76</v>
          </cell>
        </row>
        <row r="1579">
          <cell r="B1579" t="str">
            <v>622231560</v>
          </cell>
          <cell r="M1579">
            <v>1092.24</v>
          </cell>
        </row>
        <row r="1580">
          <cell r="B1580" t="str">
            <v>622231570</v>
          </cell>
          <cell r="M1580">
            <v>665.16</v>
          </cell>
        </row>
        <row r="1581">
          <cell r="B1581" t="str">
            <v>622233</v>
          </cell>
          <cell r="M1581">
            <v>340118.13</v>
          </cell>
        </row>
        <row r="1582">
          <cell r="B1582" t="str">
            <v>622233390</v>
          </cell>
          <cell r="M1582">
            <v>340118.13</v>
          </cell>
        </row>
        <row r="1583">
          <cell r="B1583" t="str">
            <v>622234</v>
          </cell>
          <cell r="M1583">
            <v>2535.2399999999998</v>
          </cell>
        </row>
        <row r="1584">
          <cell r="B1584" t="str">
            <v>622234990</v>
          </cell>
          <cell r="M1584">
            <v>2535.2399999999998</v>
          </cell>
        </row>
        <row r="1585">
          <cell r="B1585" t="str">
            <v>622236</v>
          </cell>
          <cell r="M1585">
            <v>14852.76</v>
          </cell>
        </row>
        <row r="1586">
          <cell r="B1586" t="str">
            <v>622236990</v>
          </cell>
          <cell r="M1586">
            <v>14852.76</v>
          </cell>
        </row>
        <row r="1587">
          <cell r="B1587" t="str">
            <v>622237</v>
          </cell>
          <cell r="M1587">
            <v>440.86</v>
          </cell>
        </row>
        <row r="1588">
          <cell r="B1588" t="str">
            <v>622237990</v>
          </cell>
          <cell r="M1588">
            <v>440.86</v>
          </cell>
        </row>
        <row r="1589">
          <cell r="B1589" t="str">
            <v>622238</v>
          </cell>
          <cell r="M1589">
            <v>8025.18</v>
          </cell>
        </row>
        <row r="1590">
          <cell r="B1590" t="str">
            <v>622238390</v>
          </cell>
          <cell r="M1590">
            <v>583.36</v>
          </cell>
        </row>
        <row r="1591">
          <cell r="B1591" t="str">
            <v>622238493</v>
          </cell>
          <cell r="M1591">
            <v>7441.82</v>
          </cell>
        </row>
        <row r="1592">
          <cell r="B1592" t="str">
            <v>62227</v>
          </cell>
          <cell r="M1592">
            <v>697.39</v>
          </cell>
        </row>
        <row r="1593">
          <cell r="B1593" t="str">
            <v>62227210</v>
          </cell>
          <cell r="M1593">
            <v>0</v>
          </cell>
        </row>
        <row r="1594">
          <cell r="B1594" t="str">
            <v>62227310</v>
          </cell>
          <cell r="M1594">
            <v>0</v>
          </cell>
        </row>
        <row r="1595">
          <cell r="B1595" t="str">
            <v>62227410</v>
          </cell>
          <cell r="M1595">
            <v>26.21</v>
          </cell>
        </row>
        <row r="1596">
          <cell r="B1596" t="str">
            <v>62227530</v>
          </cell>
          <cell r="M1596">
            <v>0</v>
          </cell>
        </row>
        <row r="1597">
          <cell r="B1597" t="str">
            <v>62227911</v>
          </cell>
          <cell r="M1597">
            <v>140.4</v>
          </cell>
        </row>
        <row r="1598">
          <cell r="B1598" t="str">
            <v>62227912</v>
          </cell>
          <cell r="M1598">
            <v>120.54</v>
          </cell>
        </row>
        <row r="1599">
          <cell r="B1599" t="str">
            <v>62227913</v>
          </cell>
          <cell r="M1599">
            <v>122.41</v>
          </cell>
        </row>
        <row r="1600">
          <cell r="B1600" t="str">
            <v>62227914</v>
          </cell>
          <cell r="M1600">
            <v>113.41</v>
          </cell>
        </row>
        <row r="1601">
          <cell r="B1601" t="str">
            <v>62227950</v>
          </cell>
          <cell r="M1601">
            <v>22.7</v>
          </cell>
        </row>
        <row r="1602">
          <cell r="B1602" t="str">
            <v>62227960</v>
          </cell>
          <cell r="M1602">
            <v>56.35</v>
          </cell>
        </row>
        <row r="1603">
          <cell r="B1603" t="str">
            <v>62228</v>
          </cell>
          <cell r="M1603">
            <v>2337.89</v>
          </cell>
        </row>
        <row r="1604">
          <cell r="B1604" t="str">
            <v>622280</v>
          </cell>
          <cell r="M1604">
            <v>2186.2600000000002</v>
          </cell>
        </row>
        <row r="1605">
          <cell r="B1605" t="str">
            <v>622280390</v>
          </cell>
          <cell r="M1605">
            <v>282.26</v>
          </cell>
        </row>
        <row r="1606">
          <cell r="B1606" t="str">
            <v>622280494</v>
          </cell>
          <cell r="M1606">
            <v>1379</v>
          </cell>
        </row>
        <row r="1607">
          <cell r="B1607" t="str">
            <v>622280498</v>
          </cell>
          <cell r="M1607">
            <v>35</v>
          </cell>
        </row>
        <row r="1608">
          <cell r="B1608" t="str">
            <v>622281</v>
          </cell>
          <cell r="M1608">
            <v>151.63</v>
          </cell>
        </row>
        <row r="1609">
          <cell r="B1609" t="str">
            <v>622281390</v>
          </cell>
          <cell r="M1609">
            <v>151.63</v>
          </cell>
        </row>
        <row r="1610">
          <cell r="B1610" t="str">
            <v>62229</v>
          </cell>
          <cell r="M1610">
            <v>5825</v>
          </cell>
        </row>
        <row r="1611">
          <cell r="B1611" t="str">
            <v>622291</v>
          </cell>
          <cell r="M1611">
            <v>0</v>
          </cell>
        </row>
        <row r="1612">
          <cell r="B1612" t="str">
            <v>622291640</v>
          </cell>
          <cell r="M1612">
            <v>0</v>
          </cell>
        </row>
        <row r="1613">
          <cell r="B1613" t="str">
            <v>622295</v>
          </cell>
          <cell r="M1613">
            <v>4505</v>
          </cell>
        </row>
        <row r="1614">
          <cell r="B1614" t="str">
            <v>622295960</v>
          </cell>
          <cell r="M1614">
            <v>4505</v>
          </cell>
        </row>
        <row r="1615">
          <cell r="B1615" t="str">
            <v>622296</v>
          </cell>
          <cell r="M1615">
            <v>0</v>
          </cell>
        </row>
        <row r="1616">
          <cell r="B1616" t="str">
            <v>622296120</v>
          </cell>
          <cell r="M1616">
            <v>0</v>
          </cell>
        </row>
        <row r="1617">
          <cell r="B1617" t="str">
            <v>622299</v>
          </cell>
          <cell r="M1617">
            <v>1320</v>
          </cell>
        </row>
        <row r="1618">
          <cell r="B1618" t="str">
            <v>622299960</v>
          </cell>
          <cell r="M1618">
            <v>1170</v>
          </cell>
        </row>
        <row r="1619">
          <cell r="B1619" t="str">
            <v>622299990</v>
          </cell>
          <cell r="M1619">
            <v>150</v>
          </cell>
        </row>
        <row r="1620">
          <cell r="B1620" t="str">
            <v>6223</v>
          </cell>
          <cell r="M1620">
            <v>568312.91</v>
          </cell>
        </row>
        <row r="1621">
          <cell r="B1621" t="str">
            <v>62231</v>
          </cell>
          <cell r="M1621">
            <v>140487.66</v>
          </cell>
        </row>
        <row r="1622">
          <cell r="B1622" t="str">
            <v>622311</v>
          </cell>
          <cell r="M1622">
            <v>3.637978807091713E-12</v>
          </cell>
        </row>
        <row r="1623">
          <cell r="B1623" t="str">
            <v>622311540</v>
          </cell>
          <cell r="M1623">
            <v>3.637978807091713E-12</v>
          </cell>
        </row>
        <row r="1624">
          <cell r="B1624" t="str">
            <v>622311640</v>
          </cell>
          <cell r="M1624">
            <v>0</v>
          </cell>
        </row>
        <row r="1625">
          <cell r="B1625" t="str">
            <v>622312</v>
          </cell>
          <cell r="M1625">
            <v>87</v>
          </cell>
        </row>
        <row r="1626">
          <cell r="B1626" t="str">
            <v>622312120</v>
          </cell>
          <cell r="M1626">
            <v>0</v>
          </cell>
        </row>
        <row r="1627">
          <cell r="B1627" t="str">
            <v>622312320</v>
          </cell>
          <cell r="M1627">
            <v>0</v>
          </cell>
        </row>
        <row r="1628">
          <cell r="B1628" t="str">
            <v>622312590</v>
          </cell>
          <cell r="M1628">
            <v>87</v>
          </cell>
        </row>
        <row r="1629">
          <cell r="B1629" t="str">
            <v>622319</v>
          </cell>
          <cell r="M1629">
            <v>140400.66</v>
          </cell>
        </row>
        <row r="1630">
          <cell r="B1630" t="str">
            <v>622319930</v>
          </cell>
          <cell r="M1630">
            <v>140400.66</v>
          </cell>
        </row>
        <row r="1631">
          <cell r="B1631" t="str">
            <v>62232</v>
          </cell>
          <cell r="M1631">
            <v>137116.21</v>
          </cell>
        </row>
        <row r="1632">
          <cell r="B1632" t="str">
            <v>622321</v>
          </cell>
          <cell r="M1632">
            <v>4195.22</v>
          </cell>
        </row>
        <row r="1633">
          <cell r="B1633" t="str">
            <v>622321350</v>
          </cell>
          <cell r="M1633">
            <v>224.22</v>
          </cell>
        </row>
        <row r="1634">
          <cell r="B1634" t="str">
            <v>622321410</v>
          </cell>
          <cell r="M1634">
            <v>523.28</v>
          </cell>
        </row>
        <row r="1635">
          <cell r="B1635" t="str">
            <v>622321450</v>
          </cell>
          <cell r="M1635">
            <v>372.09</v>
          </cell>
        </row>
        <row r="1636">
          <cell r="B1636" t="str">
            <v>622321900</v>
          </cell>
          <cell r="M1636">
            <v>7.75</v>
          </cell>
        </row>
        <row r="1637">
          <cell r="B1637" t="str">
            <v>622321914</v>
          </cell>
          <cell r="M1637">
            <v>1.1368683772161603E-13</v>
          </cell>
        </row>
        <row r="1638">
          <cell r="B1638" t="str">
            <v>622321950</v>
          </cell>
          <cell r="M1638">
            <v>1371.64</v>
          </cell>
        </row>
        <row r="1639">
          <cell r="B1639" t="str">
            <v>622321960</v>
          </cell>
          <cell r="M1639">
            <v>1472.07</v>
          </cell>
        </row>
        <row r="1640">
          <cell r="B1640" t="str">
            <v>622321970</v>
          </cell>
          <cell r="M1640">
            <v>224.17</v>
          </cell>
        </row>
        <row r="1641">
          <cell r="B1641" t="str">
            <v>622322</v>
          </cell>
          <cell r="M1641">
            <v>4426.1499999999996</v>
          </cell>
        </row>
        <row r="1642">
          <cell r="B1642" t="str">
            <v>622322990</v>
          </cell>
          <cell r="M1642">
            <v>4426.1499999999996</v>
          </cell>
        </row>
        <row r="1643">
          <cell r="B1643" t="str">
            <v>622323</v>
          </cell>
          <cell r="M1643">
            <v>8085</v>
          </cell>
        </row>
        <row r="1644">
          <cell r="B1644" t="str">
            <v>622323990</v>
          </cell>
          <cell r="M1644">
            <v>8085</v>
          </cell>
        </row>
        <row r="1645">
          <cell r="B1645" t="str">
            <v>622324</v>
          </cell>
          <cell r="M1645">
            <v>14776.21</v>
          </cell>
        </row>
        <row r="1646">
          <cell r="B1646" t="str">
            <v>622324970</v>
          </cell>
          <cell r="M1646">
            <v>14776.21</v>
          </cell>
        </row>
        <row r="1647">
          <cell r="B1647" t="str">
            <v>622325</v>
          </cell>
          <cell r="M1647">
            <v>105633.63</v>
          </cell>
        </row>
        <row r="1648">
          <cell r="B1648" t="str">
            <v>6223251</v>
          </cell>
          <cell r="M1648">
            <v>65306.95</v>
          </cell>
        </row>
        <row r="1649">
          <cell r="B1649" t="str">
            <v>6223251390</v>
          </cell>
          <cell r="M1649">
            <v>65306.95</v>
          </cell>
        </row>
        <row r="1650">
          <cell r="B1650" t="str">
            <v>6223252</v>
          </cell>
          <cell r="M1650">
            <v>4398.4799999999996</v>
          </cell>
        </row>
        <row r="1651">
          <cell r="B1651" t="str">
            <v>6223252390</v>
          </cell>
          <cell r="M1651">
            <v>4398.4799999999996</v>
          </cell>
        </row>
        <row r="1652">
          <cell r="B1652" t="str">
            <v>6223253</v>
          </cell>
          <cell r="M1652">
            <v>35928.199999999997</v>
          </cell>
        </row>
        <row r="1653">
          <cell r="B1653" t="str">
            <v>6223253390</v>
          </cell>
          <cell r="M1653">
            <v>35928.199999999997</v>
          </cell>
        </row>
        <row r="1654">
          <cell r="B1654" t="str">
            <v>62233</v>
          </cell>
          <cell r="M1654">
            <v>5225</v>
          </cell>
        </row>
        <row r="1655">
          <cell r="B1655" t="str">
            <v>622331</v>
          </cell>
          <cell r="M1655">
            <v>4250</v>
          </cell>
        </row>
        <row r="1656">
          <cell r="B1656" t="str">
            <v>622331110</v>
          </cell>
          <cell r="M1656">
            <v>0</v>
          </cell>
        </row>
        <row r="1657">
          <cell r="B1657" t="str">
            <v>622331910</v>
          </cell>
          <cell r="M1657">
            <v>4250</v>
          </cell>
        </row>
        <row r="1658">
          <cell r="B1658" t="str">
            <v>622334</v>
          </cell>
          <cell r="M1658">
            <v>975</v>
          </cell>
        </row>
        <row r="1659">
          <cell r="B1659" t="str">
            <v>622334910</v>
          </cell>
          <cell r="M1659">
            <v>975</v>
          </cell>
        </row>
        <row r="1660">
          <cell r="B1660" t="str">
            <v>62234</v>
          </cell>
          <cell r="M1660">
            <v>23727.26</v>
          </cell>
        </row>
        <row r="1661">
          <cell r="B1661" t="str">
            <v>62234960</v>
          </cell>
          <cell r="M1661">
            <v>15323.88</v>
          </cell>
        </row>
        <row r="1662">
          <cell r="B1662" t="str">
            <v>62234990</v>
          </cell>
          <cell r="M1662">
            <v>8403.3799999999992</v>
          </cell>
        </row>
        <row r="1663">
          <cell r="B1663" t="str">
            <v>62235</v>
          </cell>
          <cell r="M1663">
            <v>27223.88</v>
          </cell>
        </row>
        <row r="1664">
          <cell r="B1664" t="str">
            <v>62235960</v>
          </cell>
          <cell r="M1664">
            <v>27223.88</v>
          </cell>
        </row>
        <row r="1665">
          <cell r="B1665" t="str">
            <v>62236</v>
          </cell>
          <cell r="M1665">
            <v>234532.9</v>
          </cell>
        </row>
        <row r="1666">
          <cell r="B1666" t="str">
            <v>622361</v>
          </cell>
          <cell r="M1666">
            <v>3677.8</v>
          </cell>
        </row>
        <row r="1667">
          <cell r="B1667" t="str">
            <v>6223612</v>
          </cell>
          <cell r="M1667">
            <v>3677.8</v>
          </cell>
        </row>
        <row r="1668">
          <cell r="B1668" t="str">
            <v>6223612960</v>
          </cell>
          <cell r="M1668">
            <v>3677.8</v>
          </cell>
        </row>
        <row r="1669">
          <cell r="B1669" t="str">
            <v>622362</v>
          </cell>
          <cell r="M1669">
            <v>6970.83</v>
          </cell>
        </row>
        <row r="1670">
          <cell r="B1670" t="str">
            <v>6223621</v>
          </cell>
          <cell r="M1670">
            <v>6970.83</v>
          </cell>
        </row>
        <row r="1671">
          <cell r="B1671" t="str">
            <v>6223621970</v>
          </cell>
          <cell r="M1671">
            <v>6970.83</v>
          </cell>
        </row>
        <row r="1672">
          <cell r="B1672" t="str">
            <v>622363</v>
          </cell>
          <cell r="M1672">
            <v>63486.25</v>
          </cell>
        </row>
        <row r="1673">
          <cell r="B1673" t="str">
            <v>6223631</v>
          </cell>
          <cell r="M1673">
            <v>47611.4</v>
          </cell>
        </row>
        <row r="1674">
          <cell r="B1674" t="str">
            <v>6223631493</v>
          </cell>
          <cell r="M1674">
            <v>47611.4</v>
          </cell>
        </row>
        <row r="1675">
          <cell r="B1675" t="str">
            <v>6223632</v>
          </cell>
          <cell r="M1675">
            <v>530.1</v>
          </cell>
        </row>
        <row r="1676">
          <cell r="B1676" t="str">
            <v>6223632494</v>
          </cell>
          <cell r="M1676">
            <v>530.1</v>
          </cell>
        </row>
        <row r="1677">
          <cell r="B1677" t="str">
            <v>6223634</v>
          </cell>
          <cell r="M1677">
            <v>15344.75</v>
          </cell>
        </row>
        <row r="1678">
          <cell r="B1678" t="str">
            <v>6223634499</v>
          </cell>
          <cell r="M1678">
            <v>15344.75</v>
          </cell>
        </row>
        <row r="1679">
          <cell r="B1679" t="str">
            <v>622364</v>
          </cell>
          <cell r="M1679">
            <v>149345.32</v>
          </cell>
        </row>
        <row r="1680">
          <cell r="B1680" t="str">
            <v>6223642</v>
          </cell>
          <cell r="M1680">
            <v>2860.69</v>
          </cell>
        </row>
        <row r="1681">
          <cell r="B1681" t="str">
            <v>6223642320</v>
          </cell>
          <cell r="M1681">
            <v>2860.69</v>
          </cell>
        </row>
        <row r="1682">
          <cell r="B1682" t="str">
            <v>6223643</v>
          </cell>
          <cell r="M1682">
            <v>619.9</v>
          </cell>
        </row>
        <row r="1683">
          <cell r="B1683" t="str">
            <v>6223643960</v>
          </cell>
          <cell r="M1683">
            <v>619.9</v>
          </cell>
        </row>
        <row r="1684">
          <cell r="B1684" t="str">
            <v>6223645</v>
          </cell>
          <cell r="M1684">
            <v>3128.05</v>
          </cell>
        </row>
        <row r="1685">
          <cell r="B1685" t="str">
            <v>6223645960</v>
          </cell>
          <cell r="M1685">
            <v>3128.05</v>
          </cell>
        </row>
        <row r="1686">
          <cell r="B1686" t="str">
            <v>6223647</v>
          </cell>
          <cell r="M1686">
            <v>124728.32000000001</v>
          </cell>
        </row>
        <row r="1687">
          <cell r="B1687" t="str">
            <v>6223647590</v>
          </cell>
          <cell r="M1687">
            <v>98395</v>
          </cell>
        </row>
        <row r="1688">
          <cell r="B1688" t="str">
            <v>6223647990</v>
          </cell>
          <cell r="M1688">
            <v>26333.32</v>
          </cell>
        </row>
        <row r="1689">
          <cell r="B1689" t="str">
            <v>6223649</v>
          </cell>
          <cell r="M1689">
            <v>18008.36</v>
          </cell>
        </row>
        <row r="1690">
          <cell r="B1690" t="str">
            <v>6223649560</v>
          </cell>
          <cell r="M1690">
            <v>1886.39</v>
          </cell>
        </row>
        <row r="1691">
          <cell r="B1691" t="str">
            <v>6223649910</v>
          </cell>
          <cell r="M1691">
            <v>7089.62</v>
          </cell>
        </row>
        <row r="1692">
          <cell r="B1692" t="str">
            <v>6223649930</v>
          </cell>
          <cell r="M1692">
            <v>223.5</v>
          </cell>
        </row>
        <row r="1693">
          <cell r="B1693" t="str">
            <v>6223649940</v>
          </cell>
          <cell r="M1693">
            <v>3298.19</v>
          </cell>
        </row>
        <row r="1694">
          <cell r="B1694" t="str">
            <v>6223649990</v>
          </cell>
          <cell r="M1694">
            <v>5510.66</v>
          </cell>
        </row>
        <row r="1695">
          <cell r="B1695" t="str">
            <v>622365</v>
          </cell>
          <cell r="M1695">
            <v>4995.7</v>
          </cell>
        </row>
        <row r="1696">
          <cell r="B1696" t="str">
            <v>6223651</v>
          </cell>
          <cell r="M1696">
            <v>4207.3100000000004</v>
          </cell>
        </row>
        <row r="1697">
          <cell r="B1697" t="str">
            <v>6223651390</v>
          </cell>
          <cell r="M1697">
            <v>4207.3100000000004</v>
          </cell>
        </row>
        <row r="1698">
          <cell r="B1698" t="str">
            <v>6223652</v>
          </cell>
          <cell r="M1698">
            <v>348.39</v>
          </cell>
        </row>
        <row r="1699">
          <cell r="B1699" t="str">
            <v>6223652390</v>
          </cell>
          <cell r="M1699">
            <v>348.39</v>
          </cell>
        </row>
        <row r="1700">
          <cell r="B1700" t="str">
            <v>6223653</v>
          </cell>
          <cell r="M1700">
            <v>440</v>
          </cell>
        </row>
        <row r="1701">
          <cell r="B1701" t="str">
            <v>6223653390</v>
          </cell>
          <cell r="M1701">
            <v>440</v>
          </cell>
        </row>
        <row r="1702">
          <cell r="B1702" t="str">
            <v>622367</v>
          </cell>
          <cell r="M1702">
            <v>6057</v>
          </cell>
        </row>
        <row r="1703">
          <cell r="B1703" t="str">
            <v>6223671</v>
          </cell>
          <cell r="M1703">
            <v>6057</v>
          </cell>
        </row>
        <row r="1704">
          <cell r="B1704" t="str">
            <v>6223671930</v>
          </cell>
          <cell r="M1704">
            <v>6057</v>
          </cell>
        </row>
        <row r="1705">
          <cell r="B1705" t="str">
            <v>6229</v>
          </cell>
          <cell r="M1705">
            <v>11258.87</v>
          </cell>
        </row>
        <row r="1706">
          <cell r="B1706" t="str">
            <v>62298</v>
          </cell>
          <cell r="M1706">
            <v>11258.87</v>
          </cell>
        </row>
        <row r="1707">
          <cell r="B1707" t="str">
            <v>622982</v>
          </cell>
          <cell r="M1707">
            <v>445.11</v>
          </cell>
        </row>
        <row r="1708">
          <cell r="B1708" t="str">
            <v>622982990</v>
          </cell>
          <cell r="M1708">
            <v>445.11</v>
          </cell>
        </row>
        <row r="1709">
          <cell r="B1709" t="str">
            <v>622984</v>
          </cell>
          <cell r="M1709">
            <v>2705.72</v>
          </cell>
        </row>
        <row r="1710">
          <cell r="B1710" t="str">
            <v>622984390</v>
          </cell>
          <cell r="M1710">
            <v>55.72</v>
          </cell>
        </row>
        <row r="1711">
          <cell r="B1711" t="str">
            <v>622984494</v>
          </cell>
          <cell r="M1711">
            <v>2404</v>
          </cell>
        </row>
        <row r="1712">
          <cell r="B1712" t="str">
            <v>622984498</v>
          </cell>
          <cell r="M1712">
            <v>0</v>
          </cell>
        </row>
        <row r="1713">
          <cell r="B1713" t="str">
            <v>622985</v>
          </cell>
          <cell r="M1713">
            <v>125</v>
          </cell>
        </row>
        <row r="1714">
          <cell r="B1714" t="str">
            <v>622985340</v>
          </cell>
          <cell r="M1714">
            <v>125</v>
          </cell>
        </row>
        <row r="1715">
          <cell r="B1715" t="str">
            <v>622986</v>
          </cell>
          <cell r="M1715">
            <v>0</v>
          </cell>
        </row>
        <row r="1716">
          <cell r="B1716" t="str">
            <v>622986140</v>
          </cell>
          <cell r="M1716">
            <v>0</v>
          </cell>
        </row>
        <row r="1717">
          <cell r="B1717" t="str">
            <v>622987</v>
          </cell>
          <cell r="M1717">
            <v>7983.04</v>
          </cell>
        </row>
        <row r="1718">
          <cell r="B1718" t="str">
            <v>622987590</v>
          </cell>
          <cell r="M1718">
            <v>7983.04</v>
          </cell>
        </row>
        <row r="1719">
          <cell r="B1719" t="str">
            <v>63</v>
          </cell>
          <cell r="M1719">
            <v>226370.2</v>
          </cell>
        </row>
        <row r="1720">
          <cell r="B1720" t="str">
            <v>631</v>
          </cell>
          <cell r="M1720">
            <v>226370.2</v>
          </cell>
        </row>
        <row r="1721">
          <cell r="B1721" t="str">
            <v>6313</v>
          </cell>
          <cell r="M1721">
            <v>214230.03</v>
          </cell>
        </row>
        <row r="1722">
          <cell r="B1722" t="str">
            <v>63131</v>
          </cell>
          <cell r="M1722">
            <v>127279.86</v>
          </cell>
        </row>
        <row r="1723">
          <cell r="B1723" t="str">
            <v>63131590</v>
          </cell>
          <cell r="M1723">
            <v>11264.94</v>
          </cell>
        </row>
        <row r="1724">
          <cell r="B1724" t="str">
            <v>63131990</v>
          </cell>
          <cell r="M1724">
            <v>116014.92</v>
          </cell>
        </row>
        <row r="1725">
          <cell r="B1725" t="str">
            <v>63132</v>
          </cell>
          <cell r="M1725">
            <v>86862.69</v>
          </cell>
        </row>
        <row r="1726">
          <cell r="B1726" t="str">
            <v>63132590</v>
          </cell>
          <cell r="M1726">
            <v>55723.07</v>
          </cell>
        </row>
        <row r="1727">
          <cell r="B1727" t="str">
            <v>63132990</v>
          </cell>
          <cell r="M1727">
            <v>31139.62</v>
          </cell>
        </row>
        <row r="1728">
          <cell r="B1728" t="str">
            <v>63133</v>
          </cell>
          <cell r="M1728">
            <v>87.48</v>
          </cell>
        </row>
        <row r="1729">
          <cell r="B1729" t="str">
            <v>63133990</v>
          </cell>
          <cell r="M1729">
            <v>87.48</v>
          </cell>
        </row>
        <row r="1730">
          <cell r="B1730" t="str">
            <v>6314</v>
          </cell>
          <cell r="M1730">
            <v>5196.83</v>
          </cell>
        </row>
        <row r="1731">
          <cell r="B1731" t="str">
            <v>63140</v>
          </cell>
          <cell r="M1731">
            <v>5196.83</v>
          </cell>
        </row>
        <row r="1732">
          <cell r="B1732" t="str">
            <v>63140190</v>
          </cell>
          <cell r="M1732">
            <v>650.03</v>
          </cell>
        </row>
        <row r="1733">
          <cell r="B1733" t="str">
            <v>63140390</v>
          </cell>
          <cell r="M1733">
            <v>4546.8</v>
          </cell>
        </row>
        <row r="1734">
          <cell r="B1734" t="str">
            <v>6317</v>
          </cell>
          <cell r="M1734">
            <v>6644.21</v>
          </cell>
        </row>
        <row r="1735">
          <cell r="B1735" t="str">
            <v>6317990</v>
          </cell>
          <cell r="M1735">
            <v>6644.21</v>
          </cell>
        </row>
        <row r="1736">
          <cell r="B1736" t="str">
            <v>6318</v>
          </cell>
          <cell r="M1736">
            <v>299.13</v>
          </cell>
        </row>
        <row r="1737">
          <cell r="B1737" t="str">
            <v>6318990</v>
          </cell>
          <cell r="M1737">
            <v>299.13</v>
          </cell>
        </row>
        <row r="1738">
          <cell r="B1738" t="str">
            <v>64</v>
          </cell>
          <cell r="M1738">
            <v>212880.57</v>
          </cell>
        </row>
        <row r="1739">
          <cell r="B1739" t="str">
            <v>642</v>
          </cell>
          <cell r="M1739">
            <v>166136.57999999999</v>
          </cell>
        </row>
        <row r="1740">
          <cell r="B1740" t="str">
            <v>6421</v>
          </cell>
          <cell r="M1740">
            <v>124904.74</v>
          </cell>
        </row>
        <row r="1741">
          <cell r="B1741" t="str">
            <v>6421320</v>
          </cell>
          <cell r="M1741">
            <v>11563.46</v>
          </cell>
        </row>
        <row r="1742">
          <cell r="B1742" t="str">
            <v>6421330</v>
          </cell>
          <cell r="M1742">
            <v>6584.2</v>
          </cell>
        </row>
        <row r="1743">
          <cell r="B1743" t="str">
            <v>6421410</v>
          </cell>
          <cell r="M1743">
            <v>9709.84</v>
          </cell>
        </row>
        <row r="1744">
          <cell r="B1744" t="str">
            <v>6421450</v>
          </cell>
          <cell r="M1744">
            <v>8200.32</v>
          </cell>
        </row>
        <row r="1745">
          <cell r="B1745" t="str">
            <v>6421530</v>
          </cell>
          <cell r="M1745">
            <v>35230.769999999997</v>
          </cell>
        </row>
        <row r="1746">
          <cell r="B1746" t="str">
            <v>6421550</v>
          </cell>
          <cell r="M1746">
            <v>34631.79</v>
          </cell>
        </row>
        <row r="1747">
          <cell r="B1747" t="str">
            <v>6421560</v>
          </cell>
          <cell r="M1747">
            <v>3550.88</v>
          </cell>
        </row>
        <row r="1748">
          <cell r="B1748" t="str">
            <v>6421570</v>
          </cell>
          <cell r="M1748">
            <v>15433.48</v>
          </cell>
        </row>
        <row r="1749">
          <cell r="B1749" t="str">
            <v>6422</v>
          </cell>
          <cell r="M1749">
            <v>3903.36</v>
          </cell>
        </row>
        <row r="1750">
          <cell r="B1750" t="str">
            <v>6422550</v>
          </cell>
          <cell r="M1750">
            <v>3903.36</v>
          </cell>
        </row>
        <row r="1751">
          <cell r="B1751" t="str">
            <v>6424</v>
          </cell>
          <cell r="M1751">
            <v>10294.69</v>
          </cell>
        </row>
        <row r="1752">
          <cell r="B1752" t="str">
            <v>6424320</v>
          </cell>
          <cell r="M1752">
            <v>1050</v>
          </cell>
        </row>
        <row r="1753">
          <cell r="B1753" t="str">
            <v>6424330</v>
          </cell>
          <cell r="M1753">
            <v>581</v>
          </cell>
        </row>
        <row r="1754">
          <cell r="B1754" t="str">
            <v>6424410</v>
          </cell>
          <cell r="M1754">
            <v>634.69000000000005</v>
          </cell>
        </row>
        <row r="1755">
          <cell r="B1755" t="str">
            <v>6424450</v>
          </cell>
          <cell r="M1755">
            <v>574</v>
          </cell>
        </row>
        <row r="1756">
          <cell r="B1756" t="str">
            <v>6424530</v>
          </cell>
          <cell r="M1756">
            <v>2968</v>
          </cell>
        </row>
        <row r="1757">
          <cell r="B1757" t="str">
            <v>6424550</v>
          </cell>
          <cell r="M1757">
            <v>3010</v>
          </cell>
        </row>
        <row r="1758">
          <cell r="B1758" t="str">
            <v>6424560</v>
          </cell>
          <cell r="M1758">
            <v>539</v>
          </cell>
        </row>
        <row r="1759">
          <cell r="B1759" t="str">
            <v>6424570</v>
          </cell>
          <cell r="M1759">
            <v>938</v>
          </cell>
        </row>
        <row r="1760">
          <cell r="B1760" t="str">
            <v>6425</v>
          </cell>
          <cell r="M1760">
            <v>2909.95</v>
          </cell>
        </row>
        <row r="1761">
          <cell r="B1761" t="str">
            <v>6425320</v>
          </cell>
          <cell r="M1761">
            <v>110.36</v>
          </cell>
        </row>
        <row r="1762">
          <cell r="B1762" t="str">
            <v>6425330</v>
          </cell>
          <cell r="M1762">
            <v>102.87</v>
          </cell>
        </row>
        <row r="1763">
          <cell r="B1763" t="str">
            <v>6425410</v>
          </cell>
          <cell r="M1763">
            <v>91.02</v>
          </cell>
        </row>
        <row r="1764">
          <cell r="B1764" t="str">
            <v>6425450</v>
          </cell>
          <cell r="M1764">
            <v>1000</v>
          </cell>
        </row>
        <row r="1765">
          <cell r="B1765" t="str">
            <v>6425530</v>
          </cell>
          <cell r="M1765">
            <v>413.12</v>
          </cell>
        </row>
        <row r="1766">
          <cell r="B1766" t="str">
            <v>6425550</v>
          </cell>
          <cell r="M1766">
            <v>506.13</v>
          </cell>
        </row>
        <row r="1767">
          <cell r="B1767" t="str">
            <v>6425560</v>
          </cell>
          <cell r="M1767">
            <v>305.47000000000003</v>
          </cell>
        </row>
        <row r="1768">
          <cell r="B1768" t="str">
            <v>6425570</v>
          </cell>
          <cell r="M1768">
            <v>380.98</v>
          </cell>
        </row>
        <row r="1769">
          <cell r="B1769" t="str">
            <v>6426</v>
          </cell>
          <cell r="M1769">
            <v>12569.92</v>
          </cell>
        </row>
        <row r="1770">
          <cell r="B1770" t="str">
            <v>6426320</v>
          </cell>
          <cell r="M1770">
            <v>1005.4</v>
          </cell>
        </row>
        <row r="1771">
          <cell r="B1771" t="str">
            <v>6426330</v>
          </cell>
          <cell r="M1771">
            <v>1752.04</v>
          </cell>
        </row>
        <row r="1772">
          <cell r="B1772" t="str">
            <v>6426410</v>
          </cell>
          <cell r="M1772">
            <v>829.4</v>
          </cell>
        </row>
        <row r="1773">
          <cell r="B1773" t="str">
            <v>6426450</v>
          </cell>
          <cell r="M1773">
            <v>700.44</v>
          </cell>
        </row>
        <row r="1774">
          <cell r="B1774" t="str">
            <v>6426530</v>
          </cell>
          <cell r="M1774">
            <v>3374.48</v>
          </cell>
        </row>
        <row r="1775">
          <cell r="B1775" t="str">
            <v>6426550</v>
          </cell>
          <cell r="M1775">
            <v>2766.8</v>
          </cell>
        </row>
        <row r="1776">
          <cell r="B1776" t="str">
            <v>6426560</v>
          </cell>
          <cell r="M1776">
            <v>303.32</v>
          </cell>
        </row>
        <row r="1777">
          <cell r="B1777" t="str">
            <v>6426570</v>
          </cell>
          <cell r="M1777">
            <v>1838.04</v>
          </cell>
        </row>
        <row r="1778">
          <cell r="B1778" t="str">
            <v>6427</v>
          </cell>
          <cell r="M1778">
            <v>11354.32</v>
          </cell>
        </row>
        <row r="1779">
          <cell r="B1779" t="str">
            <v>6427320</v>
          </cell>
          <cell r="M1779">
            <v>1005.4</v>
          </cell>
        </row>
        <row r="1780">
          <cell r="B1780" t="str">
            <v>6427330</v>
          </cell>
          <cell r="M1780">
            <v>536.44000000000005</v>
          </cell>
        </row>
        <row r="1781">
          <cell r="B1781" t="str">
            <v>6427410</v>
          </cell>
          <cell r="M1781">
            <v>829.4</v>
          </cell>
        </row>
        <row r="1782">
          <cell r="B1782" t="str">
            <v>6427450</v>
          </cell>
          <cell r="M1782">
            <v>700.44</v>
          </cell>
        </row>
        <row r="1783">
          <cell r="B1783" t="str">
            <v>6427530</v>
          </cell>
          <cell r="M1783">
            <v>3374.48</v>
          </cell>
        </row>
        <row r="1784">
          <cell r="B1784" t="str">
            <v>6427550</v>
          </cell>
          <cell r="M1784">
            <v>2766.8</v>
          </cell>
        </row>
        <row r="1785">
          <cell r="B1785" t="str">
            <v>6427560</v>
          </cell>
          <cell r="M1785">
            <v>303.32</v>
          </cell>
        </row>
        <row r="1786">
          <cell r="B1786" t="str">
            <v>6427570</v>
          </cell>
          <cell r="M1786">
            <v>1838.04</v>
          </cell>
        </row>
        <row r="1787">
          <cell r="B1787" t="str">
            <v>6429</v>
          </cell>
          <cell r="M1787">
            <v>199.6</v>
          </cell>
        </row>
        <row r="1788">
          <cell r="B1788" t="str">
            <v>6429550</v>
          </cell>
          <cell r="M1788">
            <v>199.6</v>
          </cell>
        </row>
        <row r="1789">
          <cell r="B1789" t="str">
            <v>645</v>
          </cell>
          <cell r="M1789">
            <v>37317.64</v>
          </cell>
        </row>
        <row r="1790">
          <cell r="B1790" t="str">
            <v>645320</v>
          </cell>
          <cell r="M1790">
            <v>3397.11</v>
          </cell>
        </row>
        <row r="1791">
          <cell r="B1791" t="str">
            <v>645330</v>
          </cell>
          <cell r="M1791">
            <v>2162.63</v>
          </cell>
        </row>
        <row r="1792">
          <cell r="B1792" t="str">
            <v>645410</v>
          </cell>
          <cell r="M1792">
            <v>2766.67</v>
          </cell>
        </row>
        <row r="1793">
          <cell r="B1793" t="str">
            <v>645450</v>
          </cell>
          <cell r="M1793">
            <v>2310.85</v>
          </cell>
        </row>
        <row r="1794">
          <cell r="B1794" t="str">
            <v>645530</v>
          </cell>
          <cell r="M1794">
            <v>10226.91</v>
          </cell>
        </row>
        <row r="1795">
          <cell r="B1795" t="str">
            <v>645550</v>
          </cell>
          <cell r="M1795">
            <v>10744.65</v>
          </cell>
        </row>
        <row r="1796">
          <cell r="B1796" t="str">
            <v>645560</v>
          </cell>
          <cell r="M1796">
            <v>1029.3699999999999</v>
          </cell>
        </row>
        <row r="1797">
          <cell r="B1797" t="str">
            <v>645570</v>
          </cell>
          <cell r="M1797">
            <v>4679.45</v>
          </cell>
        </row>
        <row r="1798">
          <cell r="B1798" t="str">
            <v>646</v>
          </cell>
          <cell r="M1798">
            <v>4705.6299999999937</v>
          </cell>
        </row>
        <row r="1799">
          <cell r="B1799" t="str">
            <v>6461</v>
          </cell>
          <cell r="M1799">
            <v>539.15</v>
          </cell>
        </row>
        <row r="1800">
          <cell r="B1800" t="str">
            <v>6461990</v>
          </cell>
          <cell r="M1800">
            <v>539.15</v>
          </cell>
        </row>
        <row r="1801">
          <cell r="B1801" t="str">
            <v>6462</v>
          </cell>
          <cell r="M1801">
            <v>4166.4799999999996</v>
          </cell>
        </row>
        <row r="1802">
          <cell r="B1802" t="str">
            <v>6462990</v>
          </cell>
          <cell r="M1802">
            <v>4166.4799999999996</v>
          </cell>
        </row>
        <row r="1803">
          <cell r="B1803" t="str">
            <v>647</v>
          </cell>
          <cell r="M1803">
            <v>4720.72</v>
          </cell>
        </row>
        <row r="1804">
          <cell r="B1804" t="str">
            <v>6471</v>
          </cell>
          <cell r="M1804">
            <v>3592.17</v>
          </cell>
        </row>
        <row r="1805">
          <cell r="B1805" t="str">
            <v>6471320</v>
          </cell>
          <cell r="M1805">
            <v>207.19</v>
          </cell>
        </row>
        <row r="1806">
          <cell r="B1806" t="str">
            <v>6471530</v>
          </cell>
          <cell r="M1806">
            <v>2263.3000000000002</v>
          </cell>
        </row>
        <row r="1807">
          <cell r="B1807" t="str">
            <v>6471570</v>
          </cell>
          <cell r="M1807">
            <v>1121.68</v>
          </cell>
        </row>
        <row r="1808">
          <cell r="B1808" t="str">
            <v>6471970</v>
          </cell>
          <cell r="M1808">
            <v>0</v>
          </cell>
        </row>
        <row r="1809">
          <cell r="B1809" t="str">
            <v>6476</v>
          </cell>
          <cell r="M1809">
            <v>1128.55</v>
          </cell>
        </row>
        <row r="1810">
          <cell r="B1810" t="str">
            <v>6476990</v>
          </cell>
          <cell r="M1810">
            <v>1128.55</v>
          </cell>
        </row>
        <row r="1811">
          <cell r="B1811" t="str">
            <v>65</v>
          </cell>
          <cell r="M1811">
            <v>2335</v>
          </cell>
        </row>
        <row r="1812">
          <cell r="B1812" t="str">
            <v>652</v>
          </cell>
          <cell r="M1812">
            <v>2335</v>
          </cell>
        </row>
        <row r="1813">
          <cell r="B1813" t="str">
            <v>652990</v>
          </cell>
          <cell r="M1813">
            <v>2335</v>
          </cell>
        </row>
        <row r="1814">
          <cell r="B1814" t="str">
            <v>66</v>
          </cell>
          <cell r="M1814">
            <v>1118139.6299999999</v>
          </cell>
        </row>
        <row r="1815">
          <cell r="B1815" t="str">
            <v>662</v>
          </cell>
          <cell r="M1815">
            <v>1118139.6299999999</v>
          </cell>
        </row>
        <row r="1816">
          <cell r="B1816" t="str">
            <v>6622</v>
          </cell>
          <cell r="M1816">
            <v>30305.08</v>
          </cell>
        </row>
        <row r="1817">
          <cell r="B1817" t="str">
            <v>66221</v>
          </cell>
          <cell r="M1817">
            <v>29335.52</v>
          </cell>
        </row>
        <row r="1818">
          <cell r="B1818" t="str">
            <v>66221990</v>
          </cell>
          <cell r="M1818">
            <v>29335.52</v>
          </cell>
        </row>
        <row r="1819">
          <cell r="B1819" t="str">
            <v>66223</v>
          </cell>
          <cell r="M1819">
            <v>519.4</v>
          </cell>
        </row>
        <row r="1820">
          <cell r="B1820" t="str">
            <v>66223990</v>
          </cell>
          <cell r="M1820">
            <v>519.4</v>
          </cell>
        </row>
        <row r="1821">
          <cell r="B1821" t="str">
            <v>66224</v>
          </cell>
          <cell r="M1821">
            <v>322.04000000000002</v>
          </cell>
        </row>
        <row r="1822">
          <cell r="B1822" t="str">
            <v>66224990</v>
          </cell>
          <cell r="M1822">
            <v>322.04000000000002</v>
          </cell>
        </row>
        <row r="1823">
          <cell r="B1823" t="str">
            <v>66225</v>
          </cell>
          <cell r="M1823">
            <v>128.12</v>
          </cell>
        </row>
        <row r="1824">
          <cell r="B1824" t="str">
            <v>662251</v>
          </cell>
          <cell r="M1824">
            <v>128.12</v>
          </cell>
        </row>
        <row r="1825">
          <cell r="B1825" t="str">
            <v>662251990</v>
          </cell>
          <cell r="M1825">
            <v>128.12</v>
          </cell>
        </row>
        <row r="1826">
          <cell r="B1826" t="str">
            <v>6623</v>
          </cell>
          <cell r="M1826">
            <v>552.32000000000005</v>
          </cell>
        </row>
        <row r="1827">
          <cell r="B1827" t="str">
            <v>66233</v>
          </cell>
          <cell r="M1827">
            <v>552.32000000000005</v>
          </cell>
        </row>
        <row r="1828">
          <cell r="B1828" t="str">
            <v>662331</v>
          </cell>
          <cell r="M1828">
            <v>552.32000000000005</v>
          </cell>
        </row>
        <row r="1829">
          <cell r="B1829" t="str">
            <v>662331990</v>
          </cell>
          <cell r="M1829">
            <v>552.32000000000005</v>
          </cell>
        </row>
        <row r="1830">
          <cell r="B1830" t="str">
            <v>6624</v>
          </cell>
          <cell r="M1830">
            <v>996676.07</v>
          </cell>
        </row>
        <row r="1831">
          <cell r="B1831" t="str">
            <v>66241</v>
          </cell>
          <cell r="M1831">
            <v>996676.07</v>
          </cell>
        </row>
        <row r="1832">
          <cell r="B1832" t="str">
            <v>662411</v>
          </cell>
          <cell r="M1832">
            <v>22951.75</v>
          </cell>
        </row>
        <row r="1833">
          <cell r="B1833" t="str">
            <v>662411310</v>
          </cell>
          <cell r="M1833">
            <v>5460.88</v>
          </cell>
        </row>
        <row r="1834">
          <cell r="B1834" t="str">
            <v>662411350</v>
          </cell>
          <cell r="M1834">
            <v>1937.96</v>
          </cell>
        </row>
        <row r="1835">
          <cell r="B1835" t="str">
            <v>662411450</v>
          </cell>
          <cell r="M1835">
            <v>1723.86</v>
          </cell>
        </row>
        <row r="1836">
          <cell r="B1836" t="str">
            <v>662411530</v>
          </cell>
          <cell r="M1836">
            <v>2580.52</v>
          </cell>
        </row>
        <row r="1837">
          <cell r="B1837" t="str">
            <v>662411550</v>
          </cell>
          <cell r="M1837">
            <v>4128.3599999999997</v>
          </cell>
        </row>
        <row r="1838">
          <cell r="B1838" t="str">
            <v>662411560</v>
          </cell>
          <cell r="M1838">
            <v>2665.88</v>
          </cell>
        </row>
        <row r="1839">
          <cell r="B1839" t="str">
            <v>662411570</v>
          </cell>
          <cell r="M1839">
            <v>4454.29</v>
          </cell>
        </row>
        <row r="1840">
          <cell r="B1840" t="str">
            <v>662415</v>
          </cell>
          <cell r="M1840">
            <v>964717.88</v>
          </cell>
        </row>
        <row r="1841">
          <cell r="B1841" t="str">
            <v>662415390</v>
          </cell>
          <cell r="M1841">
            <v>964717.88</v>
          </cell>
        </row>
        <row r="1842">
          <cell r="B1842" t="str">
            <v>662416</v>
          </cell>
          <cell r="M1842">
            <v>9006.44</v>
          </cell>
        </row>
        <row r="1843">
          <cell r="B1843" t="str">
            <v>662416390</v>
          </cell>
          <cell r="M1843">
            <v>9006.44</v>
          </cell>
        </row>
        <row r="1844">
          <cell r="B1844" t="str">
            <v>6625</v>
          </cell>
          <cell r="M1844">
            <v>5094.3999999999996</v>
          </cell>
        </row>
        <row r="1845">
          <cell r="B1845" t="str">
            <v>66252</v>
          </cell>
          <cell r="M1845">
            <v>5094.3999999999996</v>
          </cell>
        </row>
        <row r="1846">
          <cell r="B1846" t="str">
            <v>662520</v>
          </cell>
          <cell r="M1846">
            <v>5094.3999999999996</v>
          </cell>
        </row>
        <row r="1847">
          <cell r="B1847" t="str">
            <v>662520390</v>
          </cell>
          <cell r="M1847">
            <v>3315.44</v>
          </cell>
        </row>
        <row r="1848">
          <cell r="B1848" t="str">
            <v>662520990</v>
          </cell>
          <cell r="M1848">
            <v>1778.96</v>
          </cell>
        </row>
        <row r="1849">
          <cell r="B1849" t="str">
            <v>6626</v>
          </cell>
          <cell r="M1849">
            <v>52939.44</v>
          </cell>
        </row>
        <row r="1850">
          <cell r="B1850" t="str">
            <v>66261</v>
          </cell>
          <cell r="M1850">
            <v>45896.36</v>
          </cell>
        </row>
        <row r="1851">
          <cell r="B1851" t="str">
            <v>662611</v>
          </cell>
          <cell r="M1851">
            <v>45896.36</v>
          </cell>
        </row>
        <row r="1852">
          <cell r="B1852" t="str">
            <v>662611270</v>
          </cell>
          <cell r="M1852">
            <v>172.77</v>
          </cell>
        </row>
        <row r="1853">
          <cell r="B1853" t="str">
            <v>662611290</v>
          </cell>
          <cell r="M1853">
            <v>28.26</v>
          </cell>
        </row>
        <row r="1854">
          <cell r="B1854" t="str">
            <v>662611370</v>
          </cell>
          <cell r="M1854">
            <v>1510.8</v>
          </cell>
        </row>
        <row r="1855">
          <cell r="B1855" t="str">
            <v>662611390</v>
          </cell>
          <cell r="M1855">
            <v>71.36</v>
          </cell>
        </row>
        <row r="1856">
          <cell r="B1856" t="str">
            <v>662611970</v>
          </cell>
          <cell r="M1856">
            <v>36910.39</v>
          </cell>
        </row>
        <row r="1857">
          <cell r="B1857" t="str">
            <v>662611990</v>
          </cell>
          <cell r="M1857">
            <v>7202.78</v>
          </cell>
        </row>
        <row r="1858">
          <cell r="B1858" t="str">
            <v>66262</v>
          </cell>
          <cell r="M1858">
            <v>26.8</v>
          </cell>
        </row>
        <row r="1859">
          <cell r="B1859" t="str">
            <v>662620</v>
          </cell>
          <cell r="M1859">
            <v>26.8</v>
          </cell>
        </row>
        <row r="1860">
          <cell r="B1860" t="str">
            <v>662620390</v>
          </cell>
          <cell r="M1860">
            <v>9.24</v>
          </cell>
        </row>
        <row r="1861">
          <cell r="B1861" t="str">
            <v>662620990</v>
          </cell>
          <cell r="M1861">
            <v>17.559999999999999</v>
          </cell>
        </row>
        <row r="1862">
          <cell r="B1862" t="str">
            <v>66263</v>
          </cell>
          <cell r="M1862">
            <v>4951.08</v>
          </cell>
        </row>
        <row r="1863">
          <cell r="B1863" t="str">
            <v>662631</v>
          </cell>
          <cell r="M1863">
            <v>4951.08</v>
          </cell>
        </row>
        <row r="1864">
          <cell r="B1864" t="str">
            <v>662631290</v>
          </cell>
          <cell r="M1864">
            <v>73.08</v>
          </cell>
        </row>
        <row r="1865">
          <cell r="B1865" t="str">
            <v>662631390</v>
          </cell>
          <cell r="M1865">
            <v>1448.12</v>
          </cell>
        </row>
        <row r="1866">
          <cell r="B1866" t="str">
            <v>662631990</v>
          </cell>
          <cell r="M1866">
            <v>3429.88</v>
          </cell>
        </row>
        <row r="1867">
          <cell r="B1867" t="str">
            <v>66264</v>
          </cell>
          <cell r="M1867">
            <v>2065.1999999999998</v>
          </cell>
        </row>
        <row r="1868">
          <cell r="B1868" t="str">
            <v>662641</v>
          </cell>
          <cell r="M1868">
            <v>2065.1999999999998</v>
          </cell>
        </row>
        <row r="1869">
          <cell r="B1869" t="str">
            <v>662641390</v>
          </cell>
          <cell r="M1869">
            <v>58.2</v>
          </cell>
        </row>
        <row r="1870">
          <cell r="B1870" t="str">
            <v>662641990</v>
          </cell>
          <cell r="M1870">
            <v>2007</v>
          </cell>
        </row>
        <row r="1871">
          <cell r="B1871" t="str">
            <v>6629</v>
          </cell>
          <cell r="M1871">
            <v>32572.32</v>
          </cell>
        </row>
        <row r="1872">
          <cell r="B1872" t="str">
            <v>66291</v>
          </cell>
          <cell r="M1872">
            <v>32572.32</v>
          </cell>
        </row>
        <row r="1873">
          <cell r="B1873" t="str">
            <v>662910</v>
          </cell>
          <cell r="M1873">
            <v>32572.32</v>
          </cell>
        </row>
        <row r="1874">
          <cell r="B1874" t="str">
            <v>662910390</v>
          </cell>
          <cell r="M1874">
            <v>13768.07</v>
          </cell>
        </row>
        <row r="1875">
          <cell r="B1875" t="str">
            <v>662910970</v>
          </cell>
          <cell r="M1875">
            <v>18804.25</v>
          </cell>
        </row>
        <row r="1876">
          <cell r="B1876" t="str">
            <v>67</v>
          </cell>
          <cell r="M1876">
            <v>13428.21</v>
          </cell>
        </row>
        <row r="1877">
          <cell r="B1877" t="str">
            <v>672</v>
          </cell>
          <cell r="M1877">
            <v>13428.21</v>
          </cell>
        </row>
        <row r="1878">
          <cell r="B1878" t="str">
            <v>6728</v>
          </cell>
          <cell r="M1878">
            <v>13428.21</v>
          </cell>
        </row>
        <row r="1879">
          <cell r="B1879" t="str">
            <v>67282</v>
          </cell>
          <cell r="M1879">
            <v>13428.21</v>
          </cell>
        </row>
        <row r="1880">
          <cell r="B1880" t="str">
            <v>672820</v>
          </cell>
          <cell r="M1880">
            <v>13428.21</v>
          </cell>
        </row>
        <row r="1881">
          <cell r="B1881" t="str">
            <v>672820390</v>
          </cell>
          <cell r="M1881">
            <v>13428.21</v>
          </cell>
        </row>
        <row r="1882">
          <cell r="B1882" t="str">
            <v>68</v>
          </cell>
          <cell r="M1882">
            <v>1113929.03</v>
          </cell>
        </row>
        <row r="1883">
          <cell r="B1883" t="str">
            <v>681</v>
          </cell>
          <cell r="M1883">
            <v>1092495.44</v>
          </cell>
        </row>
        <row r="1884">
          <cell r="B1884" t="str">
            <v>6811</v>
          </cell>
          <cell r="M1884">
            <v>1092495.44</v>
          </cell>
        </row>
        <row r="1885">
          <cell r="B1885" t="str">
            <v>68111</v>
          </cell>
          <cell r="M1885">
            <v>521977.52</v>
          </cell>
        </row>
        <row r="1886">
          <cell r="B1886" t="str">
            <v>68111990</v>
          </cell>
          <cell r="M1886">
            <v>521977.52</v>
          </cell>
        </row>
        <row r="1887">
          <cell r="B1887" t="str">
            <v>68112</v>
          </cell>
          <cell r="M1887">
            <v>570517.92000000004</v>
          </cell>
        </row>
        <row r="1888">
          <cell r="B1888" t="str">
            <v>68112590</v>
          </cell>
          <cell r="M1888">
            <v>352096.91</v>
          </cell>
        </row>
        <row r="1889">
          <cell r="B1889" t="str">
            <v>68112990</v>
          </cell>
          <cell r="M1889">
            <v>218421.01</v>
          </cell>
        </row>
        <row r="1890">
          <cell r="B1890" t="str">
            <v>688</v>
          </cell>
          <cell r="M1890">
            <v>21433.59</v>
          </cell>
        </row>
        <row r="1891">
          <cell r="B1891" t="str">
            <v>6881</v>
          </cell>
          <cell r="M1891">
            <v>21433.59</v>
          </cell>
        </row>
        <row r="1892">
          <cell r="B1892" t="str">
            <v>68812</v>
          </cell>
          <cell r="M1892">
            <v>808.91</v>
          </cell>
        </row>
        <row r="1893">
          <cell r="B1893" t="str">
            <v>68812130</v>
          </cell>
          <cell r="M1893">
            <v>80.700000000000102</v>
          </cell>
        </row>
        <row r="1894">
          <cell r="B1894" t="str">
            <v>68812330</v>
          </cell>
          <cell r="M1894">
            <v>496.37</v>
          </cell>
        </row>
        <row r="1895">
          <cell r="B1895" t="str">
            <v>68812498</v>
          </cell>
          <cell r="M1895">
            <v>229.74</v>
          </cell>
        </row>
        <row r="1896">
          <cell r="B1896" t="str">
            <v>68812990</v>
          </cell>
          <cell r="M1896">
            <v>2.1</v>
          </cell>
        </row>
        <row r="1897">
          <cell r="B1897" t="str">
            <v>68814</v>
          </cell>
          <cell r="M1897">
            <v>10986.01</v>
          </cell>
        </row>
        <row r="1898">
          <cell r="B1898" t="str">
            <v>68814990</v>
          </cell>
          <cell r="M1898">
            <v>10986.01</v>
          </cell>
        </row>
        <row r="1899">
          <cell r="B1899" t="str">
            <v>68815</v>
          </cell>
          <cell r="M1899">
            <v>9638.67</v>
          </cell>
        </row>
        <row r="1900">
          <cell r="B1900" t="str">
            <v>68815190</v>
          </cell>
          <cell r="M1900">
            <v>0</v>
          </cell>
        </row>
        <row r="1901">
          <cell r="B1901" t="str">
            <v>68815390</v>
          </cell>
          <cell r="M1901">
            <v>16.5</v>
          </cell>
        </row>
        <row r="1902">
          <cell r="B1902" t="str">
            <v>68815590</v>
          </cell>
          <cell r="M1902">
            <v>2691.22</v>
          </cell>
        </row>
        <row r="1903">
          <cell r="B1903" t="str">
            <v>68815990</v>
          </cell>
          <cell r="M1903">
            <v>6930.95</v>
          </cell>
        </row>
        <row r="1904">
          <cell r="B1904" t="str">
            <v>69</v>
          </cell>
          <cell r="M1904">
            <v>7986.02</v>
          </cell>
        </row>
        <row r="1905">
          <cell r="B1905" t="str">
            <v>694</v>
          </cell>
          <cell r="M1905">
            <v>5604.05</v>
          </cell>
        </row>
        <row r="1906">
          <cell r="B1906" t="str">
            <v>6942</v>
          </cell>
          <cell r="M1906">
            <v>5604.05</v>
          </cell>
        </row>
        <row r="1907">
          <cell r="B1907" t="str">
            <v>6942390</v>
          </cell>
          <cell r="M1907">
            <v>5604.05</v>
          </cell>
        </row>
        <row r="1908">
          <cell r="B1908" t="str">
            <v>695</v>
          </cell>
          <cell r="M1908">
            <v>604.76</v>
          </cell>
        </row>
        <row r="1909">
          <cell r="B1909" t="str">
            <v>6951</v>
          </cell>
          <cell r="M1909">
            <v>45.34</v>
          </cell>
        </row>
        <row r="1910">
          <cell r="B1910" t="str">
            <v>6951190</v>
          </cell>
          <cell r="M1910">
            <v>0</v>
          </cell>
        </row>
        <row r="1911">
          <cell r="B1911" t="str">
            <v>6951990</v>
          </cell>
          <cell r="M1911">
            <v>45.34</v>
          </cell>
        </row>
        <row r="1912">
          <cell r="B1912" t="str">
            <v>6952</v>
          </cell>
          <cell r="M1912">
            <v>559.41999999999916</v>
          </cell>
        </row>
        <row r="1913">
          <cell r="B1913" t="str">
            <v>6952190</v>
          </cell>
          <cell r="M1913">
            <v>259.42</v>
          </cell>
        </row>
        <row r="1914">
          <cell r="B1914" t="str">
            <v>6952390</v>
          </cell>
          <cell r="M1914">
            <v>300</v>
          </cell>
        </row>
        <row r="1915">
          <cell r="B1915" t="str">
            <v>6952990</v>
          </cell>
          <cell r="M1915">
            <v>0</v>
          </cell>
        </row>
        <row r="1916">
          <cell r="B1916" t="str">
            <v>697</v>
          </cell>
          <cell r="M1916">
            <v>1776.81</v>
          </cell>
        </row>
        <row r="1917">
          <cell r="B1917" t="str">
            <v>6971</v>
          </cell>
          <cell r="M1917">
            <v>1776.81</v>
          </cell>
        </row>
        <row r="1918">
          <cell r="B1918" t="str">
            <v>6971590</v>
          </cell>
          <cell r="M1918">
            <v>1334</v>
          </cell>
        </row>
        <row r="1919">
          <cell r="B1919" t="str">
            <v>6971990</v>
          </cell>
          <cell r="M1919">
            <v>442.81</v>
          </cell>
        </row>
        <row r="1920">
          <cell r="B1920" t="str">
            <v>698</v>
          </cell>
          <cell r="M1920">
            <v>0.4</v>
          </cell>
        </row>
        <row r="1921">
          <cell r="B1921" t="str">
            <v>6988</v>
          </cell>
          <cell r="M1921">
            <v>0.4</v>
          </cell>
        </row>
        <row r="1922">
          <cell r="B1922" t="str">
            <v>6988990</v>
          </cell>
          <cell r="M1922">
            <v>0.4</v>
          </cell>
        </row>
        <row r="1923">
          <cell r="B1923" t="str">
            <v>71</v>
          </cell>
          <cell r="M1923">
            <v>-69731311.23999998</v>
          </cell>
        </row>
        <row r="1924">
          <cell r="B1924" t="str">
            <v>711</v>
          </cell>
          <cell r="M1924">
            <v>-93465176.019999996</v>
          </cell>
        </row>
        <row r="1925">
          <cell r="B1925" t="str">
            <v>7113</v>
          </cell>
          <cell r="M1925">
            <v>-85361896.900000006</v>
          </cell>
        </row>
        <row r="1926">
          <cell r="B1926" t="str">
            <v>7113111</v>
          </cell>
          <cell r="M1926">
            <v>-54309317.380000003</v>
          </cell>
        </row>
        <row r="1927">
          <cell r="B1927" t="str">
            <v>7113112</v>
          </cell>
          <cell r="M1927">
            <v>-6947536.3199999994</v>
          </cell>
        </row>
        <row r="1928">
          <cell r="B1928" t="str">
            <v>7113113</v>
          </cell>
          <cell r="M1928">
            <v>-18122539.560000002</v>
          </cell>
        </row>
        <row r="1929">
          <cell r="B1929" t="str">
            <v>7113211</v>
          </cell>
          <cell r="M1929">
            <v>-5014302.63</v>
          </cell>
        </row>
        <row r="1930">
          <cell r="B1930" t="str">
            <v>7113212</v>
          </cell>
          <cell r="M1930">
            <v>-299078.83</v>
          </cell>
        </row>
        <row r="1931">
          <cell r="B1931" t="str">
            <v>7113213</v>
          </cell>
          <cell r="M1931">
            <v>-669122.18000000005</v>
          </cell>
        </row>
        <row r="1932">
          <cell r="B1932" t="str">
            <v>7115</v>
          </cell>
          <cell r="M1932">
            <v>-8103279.1199999945</v>
          </cell>
        </row>
        <row r="1933">
          <cell r="B1933" t="str">
            <v>7115590</v>
          </cell>
          <cell r="M1933">
            <v>-79510.649999999994</v>
          </cell>
        </row>
        <row r="1934">
          <cell r="B1934" t="str">
            <v>7115111</v>
          </cell>
          <cell r="M1934">
            <v>-7815046.2199999932</v>
          </cell>
        </row>
        <row r="1935">
          <cell r="B1935" t="str">
            <v>7115112</v>
          </cell>
          <cell r="M1935">
            <v>-174677.23</v>
          </cell>
        </row>
        <row r="1936">
          <cell r="B1936" t="str">
            <v>7115113</v>
          </cell>
          <cell r="M1936">
            <v>-24525.29</v>
          </cell>
        </row>
        <row r="1937">
          <cell r="B1937" t="str">
            <v>7115211</v>
          </cell>
          <cell r="M1937">
            <v>-9519.73</v>
          </cell>
        </row>
        <row r="1938">
          <cell r="B1938" t="str">
            <v>717</v>
          </cell>
          <cell r="M1938">
            <v>19191965.289999999</v>
          </cell>
        </row>
        <row r="1939">
          <cell r="B1939" t="str">
            <v>7171</v>
          </cell>
          <cell r="M1939">
            <v>19191965.289999999</v>
          </cell>
        </row>
        <row r="1940">
          <cell r="B1940" t="str">
            <v>7171111</v>
          </cell>
          <cell r="M1940">
            <v>11720543.810000001</v>
          </cell>
        </row>
        <row r="1941">
          <cell r="B1941" t="str">
            <v>7171112</v>
          </cell>
          <cell r="M1941">
            <v>1207753.4099999999</v>
          </cell>
        </row>
        <row r="1942">
          <cell r="B1942" t="str">
            <v>7171113</v>
          </cell>
          <cell r="M1942">
            <v>5370774.0299999993</v>
          </cell>
        </row>
        <row r="1943">
          <cell r="B1943" t="str">
            <v>7171211</v>
          </cell>
          <cell r="M1943">
            <v>517595.61</v>
          </cell>
        </row>
        <row r="1944">
          <cell r="B1944" t="str">
            <v>7171212</v>
          </cell>
          <cell r="M1944">
            <v>29189.94</v>
          </cell>
        </row>
        <row r="1945">
          <cell r="B1945" t="str">
            <v>7171213</v>
          </cell>
          <cell r="M1945">
            <v>346108.49</v>
          </cell>
        </row>
        <row r="1946">
          <cell r="B1946" t="str">
            <v>718</v>
          </cell>
          <cell r="M1946">
            <v>4541899.49</v>
          </cell>
        </row>
        <row r="1947">
          <cell r="B1947" t="str">
            <v>7181</v>
          </cell>
          <cell r="M1947">
            <v>457189.17</v>
          </cell>
        </row>
        <row r="1948">
          <cell r="B1948" t="str">
            <v>7181111</v>
          </cell>
          <cell r="M1948">
            <v>360866.14</v>
          </cell>
        </row>
        <row r="1949">
          <cell r="B1949" t="str">
            <v>7181112</v>
          </cell>
          <cell r="M1949">
            <v>83593.789999999994</v>
          </cell>
        </row>
        <row r="1950">
          <cell r="B1950" t="str">
            <v>7181113</v>
          </cell>
          <cell r="M1950">
            <v>12729.24</v>
          </cell>
        </row>
        <row r="1951">
          <cell r="B1951" t="str">
            <v>7182</v>
          </cell>
          <cell r="M1951">
            <v>629399.61</v>
          </cell>
        </row>
        <row r="1952">
          <cell r="B1952" t="str">
            <v>7182111</v>
          </cell>
          <cell r="M1952">
            <v>343390.71999999997</v>
          </cell>
        </row>
        <row r="1953">
          <cell r="B1953" t="str">
            <v>7182112</v>
          </cell>
          <cell r="M1953">
            <v>124611.6</v>
          </cell>
        </row>
        <row r="1954">
          <cell r="B1954" t="str">
            <v>7182113</v>
          </cell>
          <cell r="M1954">
            <v>161397.29</v>
          </cell>
        </row>
        <row r="1955">
          <cell r="B1955" t="str">
            <v>7183</v>
          </cell>
          <cell r="M1955">
            <v>3455310.71</v>
          </cell>
        </row>
        <row r="1956">
          <cell r="B1956" t="str">
            <v>7183111</v>
          </cell>
          <cell r="M1956">
            <v>3020321.8</v>
          </cell>
        </row>
        <row r="1957">
          <cell r="B1957" t="str">
            <v>7183112</v>
          </cell>
          <cell r="M1957">
            <v>137223.45000000001</v>
          </cell>
        </row>
        <row r="1958">
          <cell r="B1958" t="str">
            <v>7183113</v>
          </cell>
          <cell r="M1958">
            <v>297765.46000000002</v>
          </cell>
        </row>
        <row r="1959">
          <cell r="B1959" t="str">
            <v>72</v>
          </cell>
          <cell r="M1959">
            <v>-2280129.0699999998</v>
          </cell>
        </row>
        <row r="1960">
          <cell r="B1960" t="str">
            <v>721</v>
          </cell>
          <cell r="M1960">
            <v>-240975.34</v>
          </cell>
        </row>
        <row r="1961">
          <cell r="B1961" t="str">
            <v>721111590</v>
          </cell>
          <cell r="M1961">
            <v>-192038.28</v>
          </cell>
        </row>
        <row r="1962">
          <cell r="B1962" t="str">
            <v>721112590</v>
          </cell>
          <cell r="M1962">
            <v>-12635.56</v>
          </cell>
        </row>
        <row r="1963">
          <cell r="B1963" t="str">
            <v>721113590</v>
          </cell>
          <cell r="M1963">
            <v>-8978.36</v>
          </cell>
        </row>
        <row r="1964">
          <cell r="B1964" t="str">
            <v>721124590</v>
          </cell>
          <cell r="M1964">
            <v>-4744.66</v>
          </cell>
        </row>
        <row r="1965">
          <cell r="B1965" t="str">
            <v>721211590</v>
          </cell>
          <cell r="M1965">
            <v>-22578.48</v>
          </cell>
        </row>
        <row r="1966">
          <cell r="B1966" t="str">
            <v>722</v>
          </cell>
          <cell r="M1966">
            <v>-1608481.63</v>
          </cell>
        </row>
        <row r="1967">
          <cell r="B1967" t="str">
            <v>7220</v>
          </cell>
          <cell r="M1967">
            <v>-1578988.98</v>
          </cell>
        </row>
        <row r="1968">
          <cell r="B1968" t="str">
            <v>72200</v>
          </cell>
          <cell r="M1968">
            <v>-1056103.78</v>
          </cell>
        </row>
        <row r="1969">
          <cell r="B1969" t="str">
            <v>72200390</v>
          </cell>
          <cell r="M1969">
            <v>-1056103.78</v>
          </cell>
        </row>
        <row r="1970">
          <cell r="B1970" t="str">
            <v>72201</v>
          </cell>
          <cell r="M1970">
            <v>-46838.14</v>
          </cell>
        </row>
        <row r="1971">
          <cell r="B1971" t="str">
            <v>72201390</v>
          </cell>
          <cell r="M1971">
            <v>-46838.14</v>
          </cell>
        </row>
        <row r="1972">
          <cell r="B1972" t="str">
            <v>72202</v>
          </cell>
          <cell r="M1972">
            <v>-41723.26</v>
          </cell>
        </row>
        <row r="1973">
          <cell r="B1973" t="str">
            <v>72202390</v>
          </cell>
          <cell r="M1973">
            <v>-41723.26</v>
          </cell>
        </row>
        <row r="1974">
          <cell r="B1974" t="str">
            <v>72203</v>
          </cell>
          <cell r="M1974">
            <v>-177201.82</v>
          </cell>
        </row>
        <row r="1975">
          <cell r="B1975" t="str">
            <v>72203390</v>
          </cell>
          <cell r="M1975">
            <v>-177201.82</v>
          </cell>
        </row>
        <row r="1976">
          <cell r="B1976" t="str">
            <v>72204</v>
          </cell>
          <cell r="M1976">
            <v>-62.19</v>
          </cell>
        </row>
        <row r="1977">
          <cell r="B1977" t="str">
            <v>72204390</v>
          </cell>
          <cell r="M1977">
            <v>-62.19</v>
          </cell>
        </row>
        <row r="1978">
          <cell r="B1978" t="str">
            <v>72205</v>
          </cell>
          <cell r="M1978">
            <v>-10980.12</v>
          </cell>
        </row>
        <row r="1979">
          <cell r="B1979" t="str">
            <v>72205390</v>
          </cell>
          <cell r="M1979">
            <v>-10980.12</v>
          </cell>
        </row>
        <row r="1980">
          <cell r="B1980" t="str">
            <v>72206</v>
          </cell>
          <cell r="M1980">
            <v>-230800.4</v>
          </cell>
        </row>
        <row r="1981">
          <cell r="B1981" t="str">
            <v>72206390</v>
          </cell>
          <cell r="M1981">
            <v>-230800.4</v>
          </cell>
        </row>
        <row r="1982">
          <cell r="B1982" t="str">
            <v>72207</v>
          </cell>
          <cell r="M1982">
            <v>-11838.51</v>
          </cell>
        </row>
        <row r="1983">
          <cell r="B1983" t="str">
            <v>72207390</v>
          </cell>
          <cell r="M1983">
            <v>-11838.51</v>
          </cell>
        </row>
        <row r="1984">
          <cell r="B1984" t="str">
            <v>72208</v>
          </cell>
          <cell r="M1984">
            <v>-2705.51</v>
          </cell>
        </row>
        <row r="1985">
          <cell r="B1985" t="str">
            <v>72208390</v>
          </cell>
          <cell r="M1985">
            <v>-2705.51</v>
          </cell>
        </row>
        <row r="1986">
          <cell r="B1986" t="str">
            <v>72209</v>
          </cell>
          <cell r="M1986">
            <v>-735.25</v>
          </cell>
        </row>
        <row r="1987">
          <cell r="B1987" t="str">
            <v>72209390</v>
          </cell>
          <cell r="M1987">
            <v>-735.25</v>
          </cell>
        </row>
        <row r="1988">
          <cell r="B1988" t="str">
            <v>7221</v>
          </cell>
          <cell r="M1988">
            <v>-26296.97</v>
          </cell>
        </row>
        <row r="1989">
          <cell r="B1989" t="str">
            <v>72212</v>
          </cell>
          <cell r="M1989">
            <v>-21890.7</v>
          </cell>
        </row>
        <row r="1990">
          <cell r="B1990" t="str">
            <v>72212390</v>
          </cell>
          <cell r="M1990">
            <v>-21890.7</v>
          </cell>
        </row>
        <row r="1991">
          <cell r="B1991" t="str">
            <v>72213</v>
          </cell>
          <cell r="M1991">
            <v>-4406.2700000000004</v>
          </cell>
        </row>
        <row r="1992">
          <cell r="B1992" t="str">
            <v>72213390</v>
          </cell>
          <cell r="M1992">
            <v>-4406.2700000000004</v>
          </cell>
        </row>
        <row r="1993">
          <cell r="B1993" t="str">
            <v>7222</v>
          </cell>
          <cell r="M1993">
            <v>-3195.68</v>
          </cell>
        </row>
        <row r="1994">
          <cell r="B1994" t="str">
            <v>72220</v>
          </cell>
          <cell r="M1994">
            <v>-1015.04</v>
          </cell>
        </row>
        <row r="1995">
          <cell r="B1995" t="str">
            <v>72220390</v>
          </cell>
          <cell r="M1995">
            <v>-1015.04</v>
          </cell>
        </row>
        <row r="1996">
          <cell r="B1996" t="str">
            <v>72221</v>
          </cell>
          <cell r="M1996">
            <v>-2180.64</v>
          </cell>
        </row>
        <row r="1997">
          <cell r="B1997" t="str">
            <v>72221390</v>
          </cell>
          <cell r="M1997">
            <v>-2180.64</v>
          </cell>
        </row>
        <row r="1998">
          <cell r="B1998" t="str">
            <v>724</v>
          </cell>
          <cell r="M1998">
            <v>-42303.17</v>
          </cell>
        </row>
        <row r="1999">
          <cell r="B1999" t="str">
            <v>7242</v>
          </cell>
          <cell r="M1999">
            <v>-42303.17</v>
          </cell>
        </row>
        <row r="2000">
          <cell r="B2000" t="str">
            <v>7242590</v>
          </cell>
          <cell r="M2000">
            <v>-42303.17</v>
          </cell>
        </row>
        <row r="2001">
          <cell r="B2001" t="str">
            <v>725</v>
          </cell>
          <cell r="M2001">
            <v>-388368.93</v>
          </cell>
        </row>
        <row r="2002">
          <cell r="B2002" t="str">
            <v>7251</v>
          </cell>
          <cell r="M2002">
            <v>-197666.68</v>
          </cell>
        </row>
        <row r="2003">
          <cell r="B2003" t="str">
            <v>7251990</v>
          </cell>
          <cell r="M2003">
            <v>-197666.68</v>
          </cell>
        </row>
        <row r="2004">
          <cell r="B2004" t="str">
            <v>7254</v>
          </cell>
          <cell r="M2004">
            <v>-9342.4500000000007</v>
          </cell>
        </row>
        <row r="2005">
          <cell r="B2005" t="str">
            <v>7254320</v>
          </cell>
          <cell r="M2005">
            <v>-1350</v>
          </cell>
        </row>
        <row r="2006">
          <cell r="B2006" t="str">
            <v>7254590</v>
          </cell>
          <cell r="M2006">
            <v>-7983.04</v>
          </cell>
        </row>
        <row r="2007">
          <cell r="B2007" t="str">
            <v>7254910</v>
          </cell>
          <cell r="M2007">
            <v>-9.41</v>
          </cell>
        </row>
        <row r="2008">
          <cell r="B2008" t="str">
            <v>7256</v>
          </cell>
          <cell r="M2008">
            <v>-1730.98</v>
          </cell>
        </row>
        <row r="2009">
          <cell r="B2009" t="str">
            <v>7256340</v>
          </cell>
          <cell r="M2009">
            <v>-1730.98</v>
          </cell>
        </row>
        <row r="2010">
          <cell r="B2010" t="str">
            <v>7257</v>
          </cell>
          <cell r="M2010">
            <v>-179628.82</v>
          </cell>
        </row>
        <row r="2011">
          <cell r="B2011" t="str">
            <v>7257493</v>
          </cell>
          <cell r="M2011">
            <v>-90202.7</v>
          </cell>
        </row>
        <row r="2012">
          <cell r="B2012" t="str">
            <v>7257494</v>
          </cell>
          <cell r="M2012">
            <v>-16364</v>
          </cell>
        </row>
        <row r="2013">
          <cell r="B2013" t="str">
            <v>7257495</v>
          </cell>
          <cell r="M2013">
            <v>0</v>
          </cell>
        </row>
        <row r="2014">
          <cell r="B2014" t="str">
            <v>7257496</v>
          </cell>
          <cell r="M2014">
            <v>-6600</v>
          </cell>
        </row>
        <row r="2015">
          <cell r="B2015" t="str">
            <v>7257498</v>
          </cell>
          <cell r="M2015">
            <v>-24036.68</v>
          </cell>
        </row>
        <row r="2016">
          <cell r="B2016" t="str">
            <v>7257499</v>
          </cell>
          <cell r="M2016">
            <v>-42425.440000000002</v>
          </cell>
        </row>
        <row r="2017">
          <cell r="B2017" t="str">
            <v>76</v>
          </cell>
          <cell r="M2017">
            <v>-333617.88</v>
          </cell>
        </row>
        <row r="2018">
          <cell r="B2018" t="str">
            <v>762</v>
          </cell>
          <cell r="M2018">
            <v>-145069.98000000001</v>
          </cell>
        </row>
        <row r="2019">
          <cell r="B2019" t="str">
            <v>7620</v>
          </cell>
          <cell r="M2019">
            <v>-145069.98000000001</v>
          </cell>
        </row>
        <row r="2020">
          <cell r="B2020" t="str">
            <v>7620390</v>
          </cell>
          <cell r="M2020">
            <v>-999.98</v>
          </cell>
        </row>
        <row r="2021">
          <cell r="B2021" t="str">
            <v>7620570</v>
          </cell>
          <cell r="M2021">
            <v>-30000</v>
          </cell>
        </row>
        <row r="2022">
          <cell r="B2022" t="str">
            <v>7620590</v>
          </cell>
          <cell r="M2022">
            <v>-114070</v>
          </cell>
        </row>
        <row r="2023">
          <cell r="B2023" t="str">
            <v>763</v>
          </cell>
          <cell r="M2023">
            <v>-146457.66</v>
          </cell>
        </row>
        <row r="2024">
          <cell r="B2024" t="str">
            <v>763930</v>
          </cell>
          <cell r="M2024">
            <v>-146457.66</v>
          </cell>
        </row>
        <row r="2025">
          <cell r="B2025" t="str">
            <v>766</v>
          </cell>
          <cell r="M2025">
            <v>-975</v>
          </cell>
        </row>
        <row r="2026">
          <cell r="B2026" t="str">
            <v>766910</v>
          </cell>
          <cell r="M2026">
            <v>-975</v>
          </cell>
        </row>
        <row r="2027">
          <cell r="B2027" t="str">
            <v>769</v>
          </cell>
          <cell r="M2027">
            <v>-41115.24</v>
          </cell>
        </row>
        <row r="2028">
          <cell r="B2028" t="str">
            <v>7691</v>
          </cell>
          <cell r="M2028">
            <v>-13428.21</v>
          </cell>
        </row>
        <row r="2029">
          <cell r="B2029" t="str">
            <v>7691390</v>
          </cell>
          <cell r="M2029">
            <v>-13428.21</v>
          </cell>
        </row>
        <row r="2030">
          <cell r="B2030" t="str">
            <v>7692</v>
          </cell>
          <cell r="M2030">
            <v>-1560.59</v>
          </cell>
        </row>
        <row r="2031">
          <cell r="B2031" t="str">
            <v>7692390</v>
          </cell>
          <cell r="M2031">
            <v>-1560.59</v>
          </cell>
        </row>
        <row r="2032">
          <cell r="B2032" t="str">
            <v>7694</v>
          </cell>
          <cell r="M2032">
            <v>-3254.45</v>
          </cell>
        </row>
        <row r="2033">
          <cell r="B2033" t="str">
            <v>7694390</v>
          </cell>
          <cell r="M2033">
            <v>-3254.45</v>
          </cell>
        </row>
        <row r="2034">
          <cell r="B2034" t="str">
            <v>7695</v>
          </cell>
          <cell r="M2034">
            <v>-22871.99</v>
          </cell>
        </row>
        <row r="2035">
          <cell r="B2035" t="str">
            <v>76950</v>
          </cell>
          <cell r="M2035">
            <v>-3837.19</v>
          </cell>
        </row>
        <row r="2036">
          <cell r="B2036" t="str">
            <v>76950390</v>
          </cell>
          <cell r="M2036">
            <v>-3837.19</v>
          </cell>
        </row>
        <row r="2037">
          <cell r="B2037" t="str">
            <v>76951</v>
          </cell>
          <cell r="M2037">
            <v>-19034.8</v>
          </cell>
        </row>
        <row r="2038">
          <cell r="B2038" t="str">
            <v>76951390</v>
          </cell>
          <cell r="M2038">
            <v>-19034.8</v>
          </cell>
        </row>
        <row r="2039">
          <cell r="B2039" t="str">
            <v>78</v>
          </cell>
          <cell r="M2039">
            <v>-1687903.01</v>
          </cell>
        </row>
        <row r="2040">
          <cell r="B2040" t="str">
            <v>781</v>
          </cell>
          <cell r="M2040">
            <v>-1687903.01</v>
          </cell>
        </row>
        <row r="2041">
          <cell r="B2041" t="str">
            <v>7811</v>
          </cell>
          <cell r="M2041">
            <v>-709.6</v>
          </cell>
        </row>
        <row r="2042">
          <cell r="B2042" t="str">
            <v>78111</v>
          </cell>
          <cell r="M2042">
            <v>-709.6</v>
          </cell>
        </row>
        <row r="2043">
          <cell r="B2043" t="str">
            <v>78111990</v>
          </cell>
          <cell r="M2043">
            <v>-709.6</v>
          </cell>
        </row>
        <row r="2044">
          <cell r="B2044" t="str">
            <v>7818</v>
          </cell>
          <cell r="M2044">
            <v>-1687193.41</v>
          </cell>
        </row>
        <row r="2045">
          <cell r="B2045" t="str">
            <v>78181</v>
          </cell>
          <cell r="M2045">
            <v>-137219.04</v>
          </cell>
        </row>
        <row r="2046">
          <cell r="B2046" t="str">
            <v>78181390</v>
          </cell>
          <cell r="M2046">
            <v>-1229.33</v>
          </cell>
        </row>
        <row r="2047">
          <cell r="B2047" t="str">
            <v>78181590</v>
          </cell>
          <cell r="M2047">
            <v>-135989.71</v>
          </cell>
        </row>
        <row r="2048">
          <cell r="B2048" t="str">
            <v>78183</v>
          </cell>
          <cell r="M2048">
            <v>-754796.3</v>
          </cell>
        </row>
        <row r="2049">
          <cell r="B2049" t="str">
            <v>78183111590</v>
          </cell>
          <cell r="M2049">
            <v>-555192.53</v>
          </cell>
        </row>
        <row r="2050">
          <cell r="B2050" t="str">
            <v>78183112590</v>
          </cell>
          <cell r="M2050">
            <v>-56647.839999999997</v>
          </cell>
        </row>
        <row r="2051">
          <cell r="B2051" t="str">
            <v>78183113590</v>
          </cell>
          <cell r="M2051">
            <v>-70852.009999999995</v>
          </cell>
        </row>
        <row r="2052">
          <cell r="B2052" t="str">
            <v>78183211590</v>
          </cell>
          <cell r="M2052">
            <v>-72103.92</v>
          </cell>
        </row>
        <row r="2053">
          <cell r="B2053" t="str">
            <v>78185</v>
          </cell>
          <cell r="M2053">
            <v>-631.30999999999995</v>
          </cell>
        </row>
        <row r="2054">
          <cell r="B2054" t="str">
            <v>78185990</v>
          </cell>
          <cell r="M2054">
            <v>-631.30999999999995</v>
          </cell>
        </row>
        <row r="2055">
          <cell r="B2055" t="str">
            <v>78186</v>
          </cell>
          <cell r="M2055">
            <v>-39906.75</v>
          </cell>
        </row>
        <row r="2056">
          <cell r="B2056" t="str">
            <v>78186590</v>
          </cell>
          <cell r="M2056">
            <v>-39906.75</v>
          </cell>
        </row>
        <row r="2057">
          <cell r="B2057" t="str">
            <v>78189</v>
          </cell>
          <cell r="M2057">
            <v>-754640.01</v>
          </cell>
        </row>
        <row r="2058">
          <cell r="B2058" t="str">
            <v>78189590</v>
          </cell>
          <cell r="M2058">
            <v>-754640.01</v>
          </cell>
        </row>
        <row r="2059">
          <cell r="B2059" t="str">
            <v>79</v>
          </cell>
          <cell r="M2059">
            <v>-84147.28</v>
          </cell>
        </row>
        <row r="2060">
          <cell r="B2060" t="str">
            <v>792</v>
          </cell>
          <cell r="M2060">
            <v>0</v>
          </cell>
        </row>
        <row r="2061">
          <cell r="B2061" t="str">
            <v>792690</v>
          </cell>
          <cell r="M2061">
            <v>0</v>
          </cell>
        </row>
        <row r="2062">
          <cell r="B2062" t="str">
            <v>794</v>
          </cell>
          <cell r="M2062">
            <v>-72457.58</v>
          </cell>
        </row>
        <row r="2063">
          <cell r="B2063" t="str">
            <v>7942</v>
          </cell>
          <cell r="M2063">
            <v>-59878.09</v>
          </cell>
        </row>
        <row r="2064">
          <cell r="B2064" t="str">
            <v>7942390</v>
          </cell>
          <cell r="M2064">
            <v>-53291.42</v>
          </cell>
        </row>
        <row r="2065">
          <cell r="B2065" t="str">
            <v>7942450</v>
          </cell>
          <cell r="M2065">
            <v>-2343.92</v>
          </cell>
        </row>
        <row r="2066">
          <cell r="B2066" t="str">
            <v>7942570</v>
          </cell>
          <cell r="M2066">
            <v>-4001.46</v>
          </cell>
        </row>
        <row r="2067">
          <cell r="B2067" t="str">
            <v>7942970</v>
          </cell>
          <cell r="M2067">
            <v>-241.29</v>
          </cell>
        </row>
        <row r="2068">
          <cell r="B2068" t="str">
            <v>7944</v>
          </cell>
          <cell r="M2068">
            <v>-12579.49</v>
          </cell>
        </row>
        <row r="2069">
          <cell r="B2069" t="str">
            <v>7944390</v>
          </cell>
          <cell r="M2069">
            <v>-12579.49</v>
          </cell>
        </row>
        <row r="2070">
          <cell r="B2070" t="str">
            <v>795</v>
          </cell>
          <cell r="M2070">
            <v>-425.06</v>
          </cell>
        </row>
        <row r="2071">
          <cell r="B2071" t="str">
            <v>795310</v>
          </cell>
          <cell r="M2071">
            <v>-425.06</v>
          </cell>
        </row>
        <row r="2072">
          <cell r="B2072" t="str">
            <v>797</v>
          </cell>
          <cell r="M2072">
            <v>-11264.64</v>
          </cell>
        </row>
        <row r="2073">
          <cell r="B2073" t="str">
            <v>7971</v>
          </cell>
          <cell r="M2073">
            <v>-11264.64</v>
          </cell>
        </row>
        <row r="2074">
          <cell r="B2074" t="str">
            <v>7971990</v>
          </cell>
          <cell r="M2074">
            <v>-11264.64</v>
          </cell>
        </row>
        <row r="2075">
          <cell r="B2075" t="str">
            <v>88</v>
          </cell>
          <cell r="M2075">
            <v>0</v>
          </cell>
        </row>
        <row r="2076">
          <cell r="B2076" t="str">
            <v>02</v>
          </cell>
          <cell r="M2076">
            <v>4622813.1399999997</v>
          </cell>
        </row>
        <row r="2077">
          <cell r="B2077" t="str">
            <v>020</v>
          </cell>
          <cell r="M2077">
            <v>3190850.99</v>
          </cell>
        </row>
        <row r="2078">
          <cell r="B2078" t="str">
            <v>0207</v>
          </cell>
          <cell r="M2078">
            <v>3190850.99</v>
          </cell>
        </row>
        <row r="2079">
          <cell r="B2079" t="str">
            <v>0207  0010</v>
          </cell>
          <cell r="M2079">
            <v>2666862.35</v>
          </cell>
        </row>
        <row r="2080">
          <cell r="B2080" t="str">
            <v>0207  0011</v>
          </cell>
          <cell r="M2080">
            <v>523988.64</v>
          </cell>
        </row>
        <row r="2081">
          <cell r="B2081" t="str">
            <v>022</v>
          </cell>
          <cell r="M2081">
            <v>165624.47</v>
          </cell>
        </row>
        <row r="2082">
          <cell r="B2082" t="str">
            <v>0220</v>
          </cell>
          <cell r="M2082">
            <v>165624.47</v>
          </cell>
        </row>
        <row r="2083">
          <cell r="B2083" t="str">
            <v>0220  0002</v>
          </cell>
          <cell r="M2083">
            <v>150534.71</v>
          </cell>
        </row>
        <row r="2084">
          <cell r="B2084" t="str">
            <v>0220  0005</v>
          </cell>
          <cell r="M2084">
            <v>15089.76</v>
          </cell>
        </row>
        <row r="2085">
          <cell r="B2085" t="str">
            <v>023</v>
          </cell>
          <cell r="M2085">
            <v>1266337.68</v>
          </cell>
        </row>
        <row r="2086">
          <cell r="B2086" t="str">
            <v>0235</v>
          </cell>
          <cell r="M2086">
            <v>1266337.68</v>
          </cell>
        </row>
        <row r="2087">
          <cell r="B2087" t="str">
            <v>0235  0008</v>
          </cell>
          <cell r="M2087">
            <v>1116715.44</v>
          </cell>
        </row>
        <row r="2088">
          <cell r="B2088" t="str">
            <v>0235  0009</v>
          </cell>
          <cell r="M2088">
            <v>62830</v>
          </cell>
        </row>
        <row r="2089">
          <cell r="B2089" t="str">
            <v>0235  0012</v>
          </cell>
          <cell r="M2089">
            <v>86792.24</v>
          </cell>
        </row>
        <row r="2090">
          <cell r="B2090" t="str">
            <v>03</v>
          </cell>
          <cell r="M2090">
            <v>-4622813.1399999997</v>
          </cell>
        </row>
        <row r="2091">
          <cell r="B2091" t="str">
            <v>031</v>
          </cell>
          <cell r="M2091">
            <v>-4622813.1399999997</v>
          </cell>
        </row>
        <row r="2092">
          <cell r="B2092" t="str">
            <v>031  0001</v>
          </cell>
          <cell r="M2092">
            <v>-15089.76</v>
          </cell>
        </row>
        <row r="2093">
          <cell r="B2093" t="str">
            <v>031  0002</v>
          </cell>
          <cell r="M2093">
            <v>-150534.71</v>
          </cell>
        </row>
        <row r="2094">
          <cell r="B2094" t="str">
            <v>031  0008</v>
          </cell>
          <cell r="M2094">
            <v>-1116715.44</v>
          </cell>
        </row>
        <row r="2095">
          <cell r="B2095" t="str">
            <v>031  0009</v>
          </cell>
          <cell r="M2095">
            <v>-62830</v>
          </cell>
        </row>
        <row r="2096">
          <cell r="B2096" t="str">
            <v>031  0010</v>
          </cell>
          <cell r="M2096">
            <v>-2666862.35</v>
          </cell>
        </row>
        <row r="2097">
          <cell r="B2097" t="str">
            <v>031  0011</v>
          </cell>
          <cell r="M2097">
            <v>-523988.64</v>
          </cell>
        </row>
        <row r="2098">
          <cell r="B2098" t="str">
            <v>031  0012</v>
          </cell>
          <cell r="M2098">
            <v>-86792.24</v>
          </cell>
        </row>
        <row r="2099">
          <cell r="B2099" t="str">
            <v>96</v>
          </cell>
          <cell r="M2099">
            <v>93939361.710000008</v>
          </cell>
        </row>
        <row r="2100">
          <cell r="B2100" t="str">
            <v>966</v>
          </cell>
          <cell r="M2100">
            <v>93939361.710000008</v>
          </cell>
        </row>
        <row r="2101">
          <cell r="B2101" t="str">
            <v>9664</v>
          </cell>
          <cell r="M2101">
            <v>93939361.710000008</v>
          </cell>
        </row>
        <row r="2102">
          <cell r="B2102" t="str">
            <v>96641</v>
          </cell>
          <cell r="M2102">
            <v>93939361.710000008</v>
          </cell>
        </row>
        <row r="2103">
          <cell r="B2103" t="str">
            <v>966415</v>
          </cell>
          <cell r="M2103">
            <v>93939361.710000008</v>
          </cell>
        </row>
        <row r="2104">
          <cell r="B2104" t="str">
            <v>97</v>
          </cell>
          <cell r="M2104">
            <v>-93939361.710000008</v>
          </cell>
        </row>
        <row r="2105">
          <cell r="B2105" t="str">
            <v>976</v>
          </cell>
          <cell r="M2105">
            <v>-93939361.710000008</v>
          </cell>
        </row>
        <row r="2106">
          <cell r="B2106" t="str">
            <v>9764</v>
          </cell>
          <cell r="M2106">
            <v>-93939361.710000008</v>
          </cell>
        </row>
        <row r="2107">
          <cell r="B2107" t="str">
            <v>97641</v>
          </cell>
          <cell r="M2107">
            <v>-93939361.710000008</v>
          </cell>
        </row>
        <row r="2108">
          <cell r="B2108" t="str">
            <v>976415</v>
          </cell>
          <cell r="M2108">
            <v>-93939361.710000008</v>
          </cell>
        </row>
        <row r="2109">
          <cell r="B2109" t="str">
            <v>99</v>
          </cell>
          <cell r="M2109">
            <v>0</v>
          </cell>
        </row>
        <row r="2110">
          <cell r="B2110" t="str">
            <v>996</v>
          </cell>
          <cell r="M2110">
            <v>0</v>
          </cell>
        </row>
        <row r="2111">
          <cell r="B2111" t="str">
            <v>9964</v>
          </cell>
          <cell r="M2111">
            <v>0</v>
          </cell>
        </row>
        <row r="2112">
          <cell r="M2112">
            <v>0</v>
          </cell>
        </row>
        <row r="2113">
          <cell r="M2113">
            <v>0</v>
          </cell>
        </row>
      </sheetData>
      <sheetData sheetId="1" refreshError="1"/>
      <sheetData sheetId="2" refreshError="1"/>
      <sheetData sheetId="3"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bril"/>
    </sheetNames>
    <sheetDataSet>
      <sheetData sheetId="0" refreshError="1"/>
      <sheetData sheetId="1" refreshError="1"/>
      <sheetData sheetId="2" refreshError="1"/>
      <sheetData sheetId="3"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100_Irregular_output"/>
      <sheetName val="Q_200_Morosidade_output"/>
      <sheetName val="Q_252_Dações_soma"/>
      <sheetName val="Q_262_Arrematações_soma"/>
      <sheetName val="Q_270_Garantias_029213"/>
      <sheetName val="Q_271_IFIC_Securitiz_Irreg"/>
      <sheetName val="Q_272_IFIC_Securitiz_MG"/>
      <sheetName val="Q_273_IFIC_MG"/>
      <sheetName val="Q_274_TC1_Securitiz_Irreg"/>
      <sheetName val="Q_275_TC1_Securitiz_MG"/>
      <sheetName val="T_300_Data"/>
      <sheetName val="daçoes"/>
      <sheetName val="saidas"/>
      <sheetName val="entradas"/>
      <sheetName val="Folha1"/>
      <sheetName val="Entradas_Saidas"/>
    </sheetNames>
    <sheetDataSet>
      <sheetData sheetId="0">
        <row r="1">
          <cell r="A1" t="str">
            <v>TIPO_SEC</v>
          </cell>
          <cell r="B1" t="str">
            <v>I30</v>
          </cell>
          <cell r="C1" t="str">
            <v>I60</v>
          </cell>
          <cell r="D1" t="str">
            <v>I90</v>
          </cell>
        </row>
        <row r="2">
          <cell r="A2" t="str">
            <v xml:space="preserve"> BST_ADM</v>
          </cell>
          <cell r="B2">
            <v>654.98</v>
          </cell>
          <cell r="C2">
            <v>7626.99</v>
          </cell>
          <cell r="D2">
            <v>12963.63</v>
          </cell>
        </row>
        <row r="3">
          <cell r="A3" t="str">
            <v xml:space="preserve"> BST_E</v>
          </cell>
          <cell r="B3">
            <v>5694548.1599999936</v>
          </cell>
          <cell r="C3">
            <v>1060358.6199999994</v>
          </cell>
          <cell r="D3">
            <v>587700.29999999946</v>
          </cell>
        </row>
        <row r="4">
          <cell r="A4" t="str">
            <v xml:space="preserve"> BST_P</v>
          </cell>
          <cell r="B4">
            <v>3717572.5500000189</v>
          </cell>
          <cell r="C4">
            <v>3425008.1200000052</v>
          </cell>
          <cell r="D4">
            <v>2139708.13</v>
          </cell>
        </row>
        <row r="5">
          <cell r="A5" t="str">
            <v xml:space="preserve"> Garantias</v>
          </cell>
          <cell r="B5">
            <v>50268.33</v>
          </cell>
          <cell r="C5">
            <v>38.57</v>
          </cell>
          <cell r="D5">
            <v>27456.34</v>
          </cell>
        </row>
        <row r="6">
          <cell r="A6" t="str">
            <v xml:space="preserve"> IFIC_E</v>
          </cell>
          <cell r="B6">
            <v>262396.49000000005</v>
          </cell>
          <cell r="C6">
            <v>204394.61000000004</v>
          </cell>
          <cell r="D6">
            <v>233942.94999999998</v>
          </cell>
        </row>
        <row r="7">
          <cell r="A7" t="str">
            <v xml:space="preserve"> IFIC_P</v>
          </cell>
          <cell r="B7">
            <v>62180.540000000008</v>
          </cell>
          <cell r="C7">
            <v>39314.320000000007</v>
          </cell>
          <cell r="D7">
            <v>78898.840000000026</v>
          </cell>
        </row>
        <row r="8">
          <cell r="A8" t="str">
            <v>S - HIPO 1_P</v>
          </cell>
          <cell r="B8">
            <v>13267.599999999995</v>
          </cell>
          <cell r="C8">
            <v>11834.970000000003</v>
          </cell>
          <cell r="D8">
            <v>14572.38</v>
          </cell>
        </row>
        <row r="9">
          <cell r="A9" t="str">
            <v>Y - HIPO 4_P</v>
          </cell>
          <cell r="B9">
            <v>54805.920000000035</v>
          </cell>
          <cell r="C9">
            <v>41876.439999999995</v>
          </cell>
          <cell r="D9">
            <v>65290.310000000019</v>
          </cell>
        </row>
        <row r="10">
          <cell r="A10" t="str">
            <v>Z - HIPO 5_P</v>
          </cell>
          <cell r="B10">
            <v>20959.599999999995</v>
          </cell>
          <cell r="C10">
            <v>26511.460000000003</v>
          </cell>
          <cell r="D10">
            <v>29298.67</v>
          </cell>
        </row>
      </sheetData>
      <sheetData sheetId="1">
        <row r="1">
          <cell r="A1" t="str">
            <v>TIPO</v>
          </cell>
          <cell r="B1" t="str">
            <v>201412</v>
          </cell>
          <cell r="C1" t="str">
            <v>201504</v>
          </cell>
          <cell r="D1" t="str">
            <v>Entradas</v>
          </cell>
          <cell r="E1" t="str">
            <v>Saidas</v>
          </cell>
        </row>
        <row r="2">
          <cell r="A2" t="str">
            <v xml:space="preserve"> BST</v>
          </cell>
          <cell r="B2">
            <v>1859775075.0199966</v>
          </cell>
          <cell r="C2">
            <v>1873651520.2599814</v>
          </cell>
          <cell r="D2">
            <v>196337678.36000022</v>
          </cell>
          <cell r="E2">
            <v>182461233.12000042</v>
          </cell>
        </row>
        <row r="3">
          <cell r="A3" t="str">
            <v xml:space="preserve"> Garantias</v>
          </cell>
          <cell r="B3">
            <v>143458494.08000019</v>
          </cell>
          <cell r="C3">
            <v>148565780.81000015</v>
          </cell>
          <cell r="D3">
            <v>612030.67000000016</v>
          </cell>
          <cell r="E3">
            <v>1958000.8599999999</v>
          </cell>
        </row>
        <row r="4">
          <cell r="A4" t="str">
            <v xml:space="preserve"> Garantias 029213</v>
          </cell>
          <cell r="B4">
            <v>14929318.140000001</v>
          </cell>
          <cell r="C4">
            <v>16138042.42</v>
          </cell>
          <cell r="D4">
            <v>2485842.85</v>
          </cell>
          <cell r="E4">
            <v>1277118.57</v>
          </cell>
        </row>
        <row r="5">
          <cell r="A5" t="str">
            <v xml:space="preserve"> Garantias 048055</v>
          </cell>
          <cell r="B5">
            <v>100376042.01000014</v>
          </cell>
          <cell r="C5">
            <v>105620574.65000001</v>
          </cell>
          <cell r="D5">
            <v>14304205.07</v>
          </cell>
          <cell r="E5">
            <v>9059672.4300000016</v>
          </cell>
        </row>
        <row r="6">
          <cell r="A6" t="str">
            <v xml:space="preserve"> IFIC</v>
          </cell>
          <cell r="B6">
            <v>140010388.56000042</v>
          </cell>
          <cell r="C6">
            <v>126798074.27000037</v>
          </cell>
          <cell r="D6">
            <v>12416288.770000003</v>
          </cell>
          <cell r="E6">
            <v>25628603.06000001</v>
          </cell>
        </row>
        <row r="7">
          <cell r="A7" t="str">
            <v xml:space="preserve"> Papel Comercial</v>
          </cell>
          <cell r="B7">
            <v>12125282.809999999</v>
          </cell>
          <cell r="C7">
            <v>7717603.7000000002</v>
          </cell>
          <cell r="D7">
            <v>8153199.7999999998</v>
          </cell>
          <cell r="E7">
            <v>12560878.91</v>
          </cell>
        </row>
        <row r="8">
          <cell r="A8" t="str">
            <v>S - HIPO 1</v>
          </cell>
          <cell r="B8">
            <v>5476544.9099999983</v>
          </cell>
          <cell r="C8">
            <v>5237844.129999999</v>
          </cell>
          <cell r="D8">
            <v>397434.74</v>
          </cell>
          <cell r="E8">
            <v>636135.52</v>
          </cell>
        </row>
        <row r="9">
          <cell r="A9" t="str">
            <v>Y - HIPO 4</v>
          </cell>
          <cell r="B9">
            <v>38820880.340000026</v>
          </cell>
          <cell r="C9">
            <v>38472189.359999992</v>
          </cell>
          <cell r="D9">
            <v>4689759.34</v>
          </cell>
          <cell r="E9">
            <v>5038450.3199999984</v>
          </cell>
        </row>
        <row r="10">
          <cell r="A10" t="str">
            <v>Z - HIPO 5</v>
          </cell>
          <cell r="B10">
            <v>27564020.300000001</v>
          </cell>
          <cell r="C10">
            <v>28635625.969999995</v>
          </cell>
          <cell r="D10">
            <v>4673082.91</v>
          </cell>
          <cell r="E10">
            <v>3601477.24</v>
          </cell>
        </row>
        <row r="11">
          <cell r="A11" t="str">
            <v>Z - HIPO 5</v>
          </cell>
          <cell r="B11">
            <v>25234077.990000006</v>
          </cell>
          <cell r="C11">
            <v>26650401.010000009</v>
          </cell>
          <cell r="D11">
            <v>9151156.5500000007</v>
          </cell>
          <cell r="E11">
            <v>7734833.5300000003</v>
          </cell>
        </row>
      </sheetData>
      <sheetData sheetId="2">
        <row r="2">
          <cell r="A2" t="str">
            <v xml:space="preserve"> BST</v>
          </cell>
        </row>
      </sheetData>
      <sheetData sheetId="3">
        <row r="2">
          <cell r="A2" t="str">
            <v xml:space="preserve"> BST</v>
          </cell>
        </row>
      </sheetData>
      <sheetData sheetId="4">
        <row r="1">
          <cell r="A1" t="str">
            <v>SITCONTA</v>
          </cell>
          <cell r="B1" t="str">
            <v>CLIGRUPO</v>
          </cell>
          <cell r="C1" t="str">
            <v>MARCLI</v>
          </cell>
          <cell r="D1" t="str">
            <v>NºCLIENTE</v>
          </cell>
          <cell r="E1" t="str">
            <v>NOME CLIENTE</v>
          </cell>
          <cell r="F1" t="str">
            <v>BALCTITULAR</v>
          </cell>
          <cell r="G1" t="str">
            <v>ZONA</v>
          </cell>
          <cell r="H1" t="str">
            <v>AREA</v>
          </cell>
          <cell r="I1" t="str">
            <v>BALCGESTOR</v>
          </cell>
          <cell r="J1" t="str">
            <v>ZONA GC</v>
          </cell>
          <cell r="K1" t="str">
            <v>AREA GC</v>
          </cell>
          <cell r="L1" t="str">
            <v>GESTRISCO</v>
          </cell>
          <cell r="M1" t="str">
            <v>SEGRISCO</v>
          </cell>
          <cell r="N1" t="str">
            <v>AREA RISCO</v>
          </cell>
          <cell r="O1" t="str">
            <v>SEGMENTO MIS</v>
          </cell>
          <cell r="P1" t="str">
            <v>GESTOR RECUP</v>
          </cell>
          <cell r="Q1" t="str">
            <v>VE</v>
          </cell>
          <cell r="R1" t="str">
            <v>RATING</v>
          </cell>
          <cell r="S1" t="str">
            <v>EMPCTA</v>
          </cell>
          <cell r="T1" t="str">
            <v>BALC</v>
          </cell>
          <cell r="U1" t="str">
            <v>NºCONTA</v>
          </cell>
          <cell r="V1" t="str">
            <v>Nº DEPOSITO</v>
          </cell>
          <cell r="W1" t="str">
            <v>PRODUTO</v>
          </cell>
          <cell r="X1" t="str">
            <v>SUBPROD</v>
          </cell>
          <cell r="Y1" t="str">
            <v>Expr1</v>
          </cell>
          <cell r="Z1" t="str">
            <v>DESCRICAO PRODUTO</v>
          </cell>
          <cell r="AA1" t="str">
            <v>RESPCLIENTE</v>
          </cell>
          <cell r="AB1" t="str">
            <v>RESPCONTA</v>
          </cell>
          <cell r="AC1" t="str">
            <v>MONTGESTAO</v>
          </cell>
          <cell r="AD1" t="str">
            <v>DTINCUMP</v>
          </cell>
          <cell r="AE1" t="str">
            <v>DTVENCIM</v>
          </cell>
          <cell r="AF1" t="str">
            <v>DTLIMITE</v>
          </cell>
          <cell r="AG1" t="str">
            <v>DTDIA</v>
          </cell>
          <cell r="AH1" t="str">
            <v>DIAS MORA</v>
          </cell>
          <cell r="AI1" t="str">
            <v>FA MIS</v>
          </cell>
          <cell r="AJ1" t="str">
            <v>PROV RISCO CRE</v>
          </cell>
          <cell r="AK1" t="str">
            <v>PROV COBR DUV</v>
          </cell>
          <cell r="AL1" t="str">
            <v>INCUMP  CONTAB</v>
          </cell>
          <cell r="AM1" t="str">
            <v>GESTCOMER</v>
          </cell>
          <cell r="AN1" t="str">
            <v>Campo39</v>
          </cell>
          <cell r="AO1" t="str">
            <v>DIAS INC</v>
          </cell>
          <cell r="AP1" t="str">
            <v>DT SITUAC RISCO CTA</v>
          </cell>
        </row>
        <row r="2">
          <cell r="A2" t="str">
            <v>04</v>
          </cell>
          <cell r="B2" t="str">
            <v>0005666044</v>
          </cell>
          <cell r="C2" t="str">
            <v>BT</v>
          </cell>
          <cell r="D2" t="str">
            <v>7400032053</v>
          </cell>
          <cell r="E2" t="str">
            <v>BRISAL AUTO-ESTRADAS LITORAL SA</v>
          </cell>
          <cell r="F2" t="str">
            <v>9411</v>
          </cell>
          <cell r="G2" t="str">
            <v>6489</v>
          </cell>
          <cell r="H2" t="str">
            <v>6109</v>
          </cell>
          <cell r="I2" t="str">
            <v>9411</v>
          </cell>
          <cell r="J2" t="str">
            <v>6489</v>
          </cell>
          <cell r="K2" t="str">
            <v>6109</v>
          </cell>
          <cell r="L2" t="str">
            <v>A15404</v>
          </cell>
          <cell r="M2" t="str">
            <v>91</v>
          </cell>
          <cell r="N2" t="str">
            <v>S</v>
          </cell>
          <cell r="O2" t="str">
            <v>SE</v>
          </cell>
          <cell r="P2" t="str">
            <v>R55504</v>
          </cell>
          <cell r="Q2" t="str">
            <v>8</v>
          </cell>
          <cell r="R2">
            <v>2.9</v>
          </cell>
          <cell r="S2" t="str">
            <v>31</v>
          </cell>
          <cell r="T2" t="str">
            <v>0003</v>
          </cell>
          <cell r="U2" t="str">
            <v>11279602029</v>
          </cell>
          <cell r="V2" t="str">
            <v>112796020290010</v>
          </cell>
          <cell r="W2" t="str">
            <v>029</v>
          </cell>
          <cell r="X2" t="str">
            <v>213</v>
          </cell>
          <cell r="Y2" t="str">
            <v>029213</v>
          </cell>
          <cell r="Z2" t="str">
            <v>CI - GAR E AVALES PRESTADOS</v>
          </cell>
          <cell r="AA2">
            <v>52064915.210000001</v>
          </cell>
          <cell r="AB2">
            <v>10851.37</v>
          </cell>
          <cell r="AC2">
            <v>10851.37</v>
          </cell>
          <cell r="AD2">
            <v>41607</v>
          </cell>
          <cell r="AE2">
            <v>41607</v>
          </cell>
          <cell r="AF2">
            <v>41607</v>
          </cell>
          <cell r="AG2">
            <v>42124</v>
          </cell>
          <cell r="AH2">
            <v>0</v>
          </cell>
          <cell r="AI2" t="str">
            <v>AI10</v>
          </cell>
          <cell r="AJ2">
            <v>10851.37</v>
          </cell>
          <cell r="AK2">
            <v>0</v>
          </cell>
          <cell r="AL2">
            <v>10851.37</v>
          </cell>
          <cell r="AM2" t="str">
            <v>941113</v>
          </cell>
          <cell r="AN2" t="str">
            <v>E31317</v>
          </cell>
          <cell r="AO2">
            <v>517</v>
          </cell>
          <cell r="AP2">
            <v>41698</v>
          </cell>
        </row>
        <row r="3">
          <cell r="A3" t="str">
            <v>05</v>
          </cell>
          <cell r="B3" t="str">
            <v>0005944021</v>
          </cell>
          <cell r="C3" t="str">
            <v>BT</v>
          </cell>
          <cell r="D3" t="str">
            <v>0000020537</v>
          </cell>
          <cell r="E3" t="str">
            <v>JOAQUIM CANEIRA SILVESTRE</v>
          </cell>
          <cell r="F3" t="str">
            <v>0334</v>
          </cell>
          <cell r="G3" t="str">
            <v>6364</v>
          </cell>
          <cell r="H3" t="str">
            <v>6304</v>
          </cell>
          <cell r="I3" t="str">
            <v>0334</v>
          </cell>
          <cell r="J3" t="str">
            <v>6364</v>
          </cell>
          <cell r="K3" t="str">
            <v>6304</v>
          </cell>
          <cell r="L3" t="str">
            <v>A15404</v>
          </cell>
          <cell r="M3" t="str">
            <v>50</v>
          </cell>
          <cell r="N3" t="str">
            <v>S</v>
          </cell>
          <cell r="O3" t="str">
            <v>P1</v>
          </cell>
          <cell r="P3" t="str">
            <v>R55505</v>
          </cell>
          <cell r="Q3" t="str">
            <v>5</v>
          </cell>
          <cell r="R3">
            <v>0</v>
          </cell>
          <cell r="S3" t="str">
            <v>31</v>
          </cell>
          <cell r="T3" t="str">
            <v>0003</v>
          </cell>
          <cell r="U3" t="str">
            <v>11290419029</v>
          </cell>
          <cell r="V3" t="str">
            <v>112904190290000</v>
          </cell>
          <cell r="W3" t="str">
            <v>029</v>
          </cell>
          <cell r="X3" t="str">
            <v>213</v>
          </cell>
          <cell r="Y3" t="str">
            <v>029213</v>
          </cell>
          <cell r="Z3" t="str">
            <v>CI - GAR E AVALES PRESTADOS</v>
          </cell>
          <cell r="AA3">
            <v>13492.49</v>
          </cell>
          <cell r="AB3">
            <v>3997.43</v>
          </cell>
          <cell r="AC3">
            <v>3997.43</v>
          </cell>
          <cell r="AD3">
            <v>41401</v>
          </cell>
          <cell r="AE3">
            <v>41401</v>
          </cell>
          <cell r="AF3">
            <v>41401</v>
          </cell>
          <cell r="AG3">
            <v>42124</v>
          </cell>
          <cell r="AH3">
            <v>0</v>
          </cell>
          <cell r="AI3" t="str">
            <v>AI10</v>
          </cell>
          <cell r="AJ3">
            <v>3997.43</v>
          </cell>
          <cell r="AK3">
            <v>0</v>
          </cell>
          <cell r="AL3">
            <v>3997.43</v>
          </cell>
          <cell r="AM3" t="str">
            <v>000101</v>
          </cell>
          <cell r="AN3" t="str">
            <v>E31317</v>
          </cell>
          <cell r="AO3">
            <v>723</v>
          </cell>
          <cell r="AP3">
            <v>41554</v>
          </cell>
        </row>
        <row r="4">
          <cell r="A4" t="str">
            <v>05</v>
          </cell>
          <cell r="B4" t="str">
            <v>0005944021</v>
          </cell>
          <cell r="C4" t="str">
            <v>BT</v>
          </cell>
          <cell r="D4" t="str">
            <v>0000020537</v>
          </cell>
          <cell r="E4" t="str">
            <v>JOAQUIM CANEIRA SILVESTRE</v>
          </cell>
          <cell r="F4" t="str">
            <v>0334</v>
          </cell>
          <cell r="G4" t="str">
            <v>6364</v>
          </cell>
          <cell r="H4" t="str">
            <v>6304</v>
          </cell>
          <cell r="I4" t="str">
            <v>0334</v>
          </cell>
          <cell r="J4" t="str">
            <v>6364</v>
          </cell>
          <cell r="K4" t="str">
            <v>6304</v>
          </cell>
          <cell r="L4" t="str">
            <v>A15404</v>
          </cell>
          <cell r="M4" t="str">
            <v>50</v>
          </cell>
          <cell r="N4" t="str">
            <v>S</v>
          </cell>
          <cell r="O4" t="str">
            <v>P1</v>
          </cell>
          <cell r="P4" t="str">
            <v>R55505</v>
          </cell>
          <cell r="Q4" t="str">
            <v>5</v>
          </cell>
          <cell r="R4">
            <v>0</v>
          </cell>
          <cell r="S4" t="str">
            <v>31</v>
          </cell>
          <cell r="T4" t="str">
            <v>0003</v>
          </cell>
          <cell r="U4" t="str">
            <v>11290427029</v>
          </cell>
          <cell r="V4" t="str">
            <v>112904270290000</v>
          </cell>
          <cell r="W4" t="str">
            <v>029</v>
          </cell>
          <cell r="X4" t="str">
            <v>213</v>
          </cell>
          <cell r="Y4" t="str">
            <v>029213</v>
          </cell>
          <cell r="Z4" t="str">
            <v>CI - GAR E AVALES PRESTADOS</v>
          </cell>
          <cell r="AA4">
            <v>13492.49</v>
          </cell>
          <cell r="AB4">
            <v>7776.95</v>
          </cell>
          <cell r="AC4">
            <v>7776.95</v>
          </cell>
          <cell r="AD4">
            <v>41402</v>
          </cell>
          <cell r="AE4">
            <v>41402</v>
          </cell>
          <cell r="AF4">
            <v>41402</v>
          </cell>
          <cell r="AG4">
            <v>42124</v>
          </cell>
          <cell r="AH4">
            <v>0</v>
          </cell>
          <cell r="AI4" t="str">
            <v>AI10</v>
          </cell>
          <cell r="AJ4">
            <v>7776.95</v>
          </cell>
          <cell r="AK4">
            <v>0</v>
          </cell>
          <cell r="AL4">
            <v>7776.95</v>
          </cell>
          <cell r="AM4" t="str">
            <v>000101</v>
          </cell>
          <cell r="AN4" t="str">
            <v>E31323</v>
          </cell>
          <cell r="AO4">
            <v>722</v>
          </cell>
          <cell r="AP4">
            <v>41554</v>
          </cell>
        </row>
        <row r="5">
          <cell r="A5" t="str">
            <v>05</v>
          </cell>
          <cell r="B5" t="str">
            <v>0001180901</v>
          </cell>
          <cell r="C5" t="str">
            <v>BT</v>
          </cell>
          <cell r="D5" t="str">
            <v>0000039655</v>
          </cell>
          <cell r="E5" t="str">
            <v>IDALIO SIMAO DA SILVA PINTO LDA</v>
          </cell>
          <cell r="F5" t="str">
            <v>0235</v>
          </cell>
          <cell r="G5" t="str">
            <v>6221</v>
          </cell>
          <cell r="H5" t="str">
            <v>6204</v>
          </cell>
          <cell r="I5" t="str">
            <v>0235</v>
          </cell>
          <cell r="J5" t="str">
            <v>6221</v>
          </cell>
          <cell r="K5" t="str">
            <v>6204</v>
          </cell>
          <cell r="L5" t="str">
            <v>E31399</v>
          </cell>
          <cell r="M5" t="str">
            <v>48</v>
          </cell>
          <cell r="N5" t="str">
            <v>N</v>
          </cell>
          <cell r="O5" t="str">
            <v>SE</v>
          </cell>
          <cell r="P5" t="str">
            <v>R55596</v>
          </cell>
          <cell r="Q5" t="str">
            <v>5</v>
          </cell>
          <cell r="R5">
            <v>0</v>
          </cell>
          <cell r="S5" t="str">
            <v>31</v>
          </cell>
          <cell r="T5" t="str">
            <v>0003</v>
          </cell>
          <cell r="U5" t="str">
            <v>11094985029</v>
          </cell>
          <cell r="V5" t="str">
            <v>110949850290000</v>
          </cell>
          <cell r="W5" t="str">
            <v>029</v>
          </cell>
          <cell r="X5" t="str">
            <v>213</v>
          </cell>
          <cell r="Y5" t="str">
            <v>029213</v>
          </cell>
          <cell r="Z5" t="str">
            <v>CI - GAR E AVALES PRESTADOS</v>
          </cell>
          <cell r="AA5">
            <v>205.16</v>
          </cell>
          <cell r="AB5">
            <v>205.16</v>
          </cell>
          <cell r="AC5">
            <v>205.16</v>
          </cell>
          <cell r="AD5">
            <v>40541</v>
          </cell>
          <cell r="AE5">
            <v>40541</v>
          </cell>
          <cell r="AF5">
            <v>40541</v>
          </cell>
          <cell r="AG5">
            <v>42124</v>
          </cell>
          <cell r="AH5">
            <v>0</v>
          </cell>
          <cell r="AI5" t="str">
            <v>AI10</v>
          </cell>
          <cell r="AJ5">
            <v>205.16</v>
          </cell>
          <cell r="AK5">
            <v>0</v>
          </cell>
          <cell r="AL5">
            <v>205.16</v>
          </cell>
          <cell r="AM5" t="str">
            <v>000101</v>
          </cell>
          <cell r="AN5" t="str">
            <v>E31323</v>
          </cell>
          <cell r="AO5">
            <v>1583</v>
          </cell>
          <cell r="AP5">
            <v>40693</v>
          </cell>
        </row>
        <row r="6">
          <cell r="A6" t="str">
            <v>05</v>
          </cell>
          <cell r="B6" t="str">
            <v>0005256541</v>
          </cell>
          <cell r="C6" t="str">
            <v>BT</v>
          </cell>
          <cell r="D6" t="str">
            <v>1700098934</v>
          </cell>
          <cell r="E6" t="str">
            <v>CORVO VERDE R. T. E. D. UNIPESSOAL LDA</v>
          </cell>
          <cell r="F6" t="str">
            <v>0344</v>
          </cell>
          <cell r="G6" t="str">
            <v>6361</v>
          </cell>
          <cell r="H6" t="str">
            <v>6304</v>
          </cell>
          <cell r="I6" t="str">
            <v>0344</v>
          </cell>
          <cell r="J6" t="str">
            <v>6361</v>
          </cell>
          <cell r="K6" t="str">
            <v>6304</v>
          </cell>
          <cell r="L6" t="str">
            <v>A15404</v>
          </cell>
          <cell r="M6" t="str">
            <v>41</v>
          </cell>
          <cell r="N6" t="str">
            <v>S</v>
          </cell>
          <cell r="O6" t="str">
            <v>SE</v>
          </cell>
          <cell r="P6" t="str">
            <v>R55539</v>
          </cell>
          <cell r="Q6" t="str">
            <v>6</v>
          </cell>
          <cell r="R6">
            <v>0</v>
          </cell>
          <cell r="S6" t="str">
            <v>31</v>
          </cell>
          <cell r="T6" t="str">
            <v>0003</v>
          </cell>
          <cell r="U6" t="str">
            <v>11289650029</v>
          </cell>
          <cell r="V6" t="str">
            <v>112896500290000</v>
          </cell>
          <cell r="W6" t="str">
            <v>029</v>
          </cell>
          <cell r="X6" t="str">
            <v>213</v>
          </cell>
          <cell r="Y6" t="str">
            <v>029213</v>
          </cell>
          <cell r="Z6" t="str">
            <v>CI - GAR E AVALES PRESTADOS</v>
          </cell>
          <cell r="AA6">
            <v>73108.12</v>
          </cell>
          <cell r="AB6">
            <v>12407.98</v>
          </cell>
          <cell r="AC6">
            <v>12407.98</v>
          </cell>
          <cell r="AD6">
            <v>41431</v>
          </cell>
          <cell r="AE6">
            <v>41431</v>
          </cell>
          <cell r="AF6">
            <v>41431</v>
          </cell>
          <cell r="AG6">
            <v>42124</v>
          </cell>
          <cell r="AH6">
            <v>0</v>
          </cell>
          <cell r="AI6" t="str">
            <v>AI10</v>
          </cell>
          <cell r="AJ6">
            <v>12407.98</v>
          </cell>
          <cell r="AK6">
            <v>0</v>
          </cell>
          <cell r="AL6">
            <v>12407.98</v>
          </cell>
          <cell r="AM6" t="str">
            <v>000101</v>
          </cell>
          <cell r="AN6" t="str">
            <v>E32325</v>
          </cell>
          <cell r="AO6">
            <v>693</v>
          </cell>
          <cell r="AP6">
            <v>41582</v>
          </cell>
        </row>
        <row r="7">
          <cell r="A7" t="str">
            <v>05</v>
          </cell>
          <cell r="B7" t="str">
            <v>0004032094</v>
          </cell>
          <cell r="C7" t="str">
            <v>BT</v>
          </cell>
          <cell r="D7" t="str">
            <v>1700105144</v>
          </cell>
          <cell r="E7" t="str">
            <v>CARLOS J SILVA LDA</v>
          </cell>
          <cell r="F7" t="str">
            <v>6597</v>
          </cell>
          <cell r="G7" t="str">
            <v>6597</v>
          </cell>
          <cell r="H7" t="str">
            <v>6302</v>
          </cell>
          <cell r="I7" t="str">
            <v>6597</v>
          </cell>
          <cell r="J7" t="str">
            <v>6597</v>
          </cell>
          <cell r="K7" t="str">
            <v>6302</v>
          </cell>
          <cell r="L7" t="str">
            <v>E32399</v>
          </cell>
          <cell r="M7" t="str">
            <v>48</v>
          </cell>
          <cell r="N7" t="str">
            <v>S</v>
          </cell>
          <cell r="O7" t="str">
            <v>SE</v>
          </cell>
          <cell r="P7" t="str">
            <v>R55536</v>
          </cell>
          <cell r="Q7" t="str">
            <v>5</v>
          </cell>
          <cell r="R7">
            <v>0</v>
          </cell>
          <cell r="S7" t="str">
            <v>31</v>
          </cell>
          <cell r="T7" t="str">
            <v>0003</v>
          </cell>
          <cell r="U7" t="str">
            <v>11346617029</v>
          </cell>
          <cell r="V7" t="str">
            <v>113466170290000</v>
          </cell>
          <cell r="W7" t="str">
            <v>029</v>
          </cell>
          <cell r="X7" t="str">
            <v>213</v>
          </cell>
          <cell r="Y7" t="str">
            <v>029213</v>
          </cell>
          <cell r="Z7" t="str">
            <v>CI - GAR E AVALES PRESTADOS</v>
          </cell>
          <cell r="AA7">
            <v>43951.9</v>
          </cell>
          <cell r="AB7">
            <v>42907.65</v>
          </cell>
          <cell r="AC7">
            <v>42907.65</v>
          </cell>
          <cell r="AD7">
            <v>41639</v>
          </cell>
          <cell r="AE7">
            <v>41639</v>
          </cell>
          <cell r="AF7">
            <v>41639</v>
          </cell>
          <cell r="AG7">
            <v>42124</v>
          </cell>
          <cell r="AH7">
            <v>0</v>
          </cell>
          <cell r="AI7" t="str">
            <v>AI10</v>
          </cell>
          <cell r="AJ7">
            <v>42907.65</v>
          </cell>
          <cell r="AK7">
            <v>0</v>
          </cell>
          <cell r="AL7">
            <v>42907.65</v>
          </cell>
          <cell r="AM7" t="str">
            <v>659704</v>
          </cell>
          <cell r="AO7">
            <v>485</v>
          </cell>
          <cell r="AP7">
            <v>41792</v>
          </cell>
        </row>
        <row r="8">
          <cell r="A8" t="str">
            <v>05</v>
          </cell>
          <cell r="B8" t="str">
            <v>0005618090</v>
          </cell>
          <cell r="C8" t="str">
            <v>BT</v>
          </cell>
          <cell r="D8" t="str">
            <v>2391007278</v>
          </cell>
          <cell r="E8" t="str">
            <v>ANA ROSALINA LIMA PEREIRA</v>
          </cell>
          <cell r="F8" t="str">
            <v>0272</v>
          </cell>
          <cell r="G8" t="str">
            <v>6217</v>
          </cell>
          <cell r="H8" t="str">
            <v>6204</v>
          </cell>
          <cell r="I8" t="str">
            <v>0272</v>
          </cell>
          <cell r="J8" t="str">
            <v>6217</v>
          </cell>
          <cell r="K8" t="str">
            <v>6204</v>
          </cell>
          <cell r="L8" t="str">
            <v>E31304</v>
          </cell>
          <cell r="M8" t="str">
            <v>58</v>
          </cell>
          <cell r="N8" t="str">
            <v>N</v>
          </cell>
          <cell r="O8" t="str">
            <v>P1</v>
          </cell>
          <cell r="P8" t="str">
            <v>R55528</v>
          </cell>
          <cell r="Q8" t="str">
            <v>5</v>
          </cell>
          <cell r="R8">
            <v>0</v>
          </cell>
          <cell r="S8" t="str">
            <v>31</v>
          </cell>
          <cell r="T8" t="str">
            <v>0003</v>
          </cell>
          <cell r="U8" t="str">
            <v>11287076029</v>
          </cell>
          <cell r="V8" t="str">
            <v>112870760290000</v>
          </cell>
          <cell r="W8" t="str">
            <v>029</v>
          </cell>
          <cell r="X8" t="str">
            <v>213</v>
          </cell>
          <cell r="Y8" t="str">
            <v>029213</v>
          </cell>
          <cell r="Z8" t="str">
            <v>CI - GAR E AVALES PRESTADOS</v>
          </cell>
          <cell r="AA8">
            <v>26532.47</v>
          </cell>
          <cell r="AB8">
            <v>14910.85</v>
          </cell>
          <cell r="AC8">
            <v>14910.85</v>
          </cell>
          <cell r="AD8">
            <v>41367</v>
          </cell>
          <cell r="AE8">
            <v>41367</v>
          </cell>
          <cell r="AF8">
            <v>41367</v>
          </cell>
          <cell r="AG8">
            <v>42124</v>
          </cell>
          <cell r="AH8">
            <v>0</v>
          </cell>
          <cell r="AI8" t="str">
            <v>AI10</v>
          </cell>
          <cell r="AJ8">
            <v>14910.85</v>
          </cell>
          <cell r="AK8">
            <v>0</v>
          </cell>
          <cell r="AL8">
            <v>14910.85</v>
          </cell>
          <cell r="AM8" t="str">
            <v>000101</v>
          </cell>
          <cell r="AO8">
            <v>757</v>
          </cell>
          <cell r="AP8">
            <v>41519</v>
          </cell>
        </row>
        <row r="9">
          <cell r="A9" t="str">
            <v>05</v>
          </cell>
          <cell r="B9" t="str">
            <v>0000139156</v>
          </cell>
          <cell r="C9" t="str">
            <v>BT</v>
          </cell>
          <cell r="D9" t="str">
            <v>2481000496</v>
          </cell>
          <cell r="E9" t="str">
            <v>PESCADOS ROSA, LDA</v>
          </cell>
          <cell r="F9" t="str">
            <v>6584</v>
          </cell>
          <cell r="G9" t="str">
            <v>6584</v>
          </cell>
          <cell r="H9" t="str">
            <v>6202</v>
          </cell>
          <cell r="I9" t="str">
            <v>6584</v>
          </cell>
          <cell r="J9" t="str">
            <v>6584</v>
          </cell>
          <cell r="K9" t="str">
            <v>6202</v>
          </cell>
          <cell r="L9" t="str">
            <v>E32399</v>
          </cell>
          <cell r="M9" t="str">
            <v>21</v>
          </cell>
          <cell r="N9" t="str">
            <v>S</v>
          </cell>
          <cell r="O9" t="str">
            <v>SE</v>
          </cell>
          <cell r="P9" t="str">
            <v>R55523</v>
          </cell>
          <cell r="Q9" t="str">
            <v>5</v>
          </cell>
          <cell r="R9">
            <v>0</v>
          </cell>
          <cell r="S9" t="str">
            <v>31</v>
          </cell>
          <cell r="T9" t="str">
            <v>0003</v>
          </cell>
          <cell r="U9" t="str">
            <v>11383495029</v>
          </cell>
          <cell r="V9" t="str">
            <v>113834950290000</v>
          </cell>
          <cell r="W9" t="str">
            <v>029</v>
          </cell>
          <cell r="X9" t="str">
            <v>213</v>
          </cell>
          <cell r="Y9" t="str">
            <v>029213</v>
          </cell>
          <cell r="Z9" t="str">
            <v>CI - GAR E AVALES PRESTADOS</v>
          </cell>
          <cell r="AA9">
            <v>84697.67</v>
          </cell>
          <cell r="AB9">
            <v>47114.49</v>
          </cell>
          <cell r="AC9">
            <v>47114.49</v>
          </cell>
          <cell r="AD9">
            <v>41880</v>
          </cell>
          <cell r="AE9">
            <v>41880</v>
          </cell>
          <cell r="AF9">
            <v>41880</v>
          </cell>
          <cell r="AG9">
            <v>42124</v>
          </cell>
          <cell r="AH9">
            <v>0</v>
          </cell>
          <cell r="AI9" t="str">
            <v>AI10</v>
          </cell>
          <cell r="AJ9">
            <v>23557.24</v>
          </cell>
          <cell r="AK9">
            <v>0</v>
          </cell>
          <cell r="AL9">
            <v>47114.49</v>
          </cell>
          <cell r="AM9" t="str">
            <v>658407</v>
          </cell>
          <cell r="AO9">
            <v>244</v>
          </cell>
          <cell r="AP9">
            <v>41971</v>
          </cell>
        </row>
        <row r="10">
          <cell r="A10" t="str">
            <v>05</v>
          </cell>
          <cell r="B10" t="str">
            <v>0001476577</v>
          </cell>
          <cell r="C10" t="str">
            <v>BT</v>
          </cell>
          <cell r="D10" t="str">
            <v>3651003355</v>
          </cell>
          <cell r="E10" t="str">
            <v>O BERRANTE-RESTAURANTE RODIZIO LDA</v>
          </cell>
          <cell r="F10" t="str">
            <v>0365</v>
          </cell>
          <cell r="G10" t="str">
            <v>6362</v>
          </cell>
          <cell r="H10" t="str">
            <v>6304</v>
          </cell>
          <cell r="I10" t="str">
            <v>0365</v>
          </cell>
          <cell r="J10" t="str">
            <v>6362</v>
          </cell>
          <cell r="K10" t="str">
            <v>6304</v>
          </cell>
          <cell r="L10" t="str">
            <v>E32399</v>
          </cell>
          <cell r="M10" t="str">
            <v>41</v>
          </cell>
          <cell r="N10" t="str">
            <v>S</v>
          </cell>
          <cell r="O10" t="str">
            <v>SE</v>
          </cell>
          <cell r="P10" t="str">
            <v>R55506</v>
          </cell>
          <cell r="Q10" t="str">
            <v>5</v>
          </cell>
          <cell r="R10">
            <v>0</v>
          </cell>
          <cell r="S10" t="str">
            <v>31</v>
          </cell>
          <cell r="T10" t="str">
            <v>0003</v>
          </cell>
          <cell r="U10" t="str">
            <v>11292597029</v>
          </cell>
          <cell r="V10" t="str">
            <v>112925970290000</v>
          </cell>
          <cell r="W10" t="str">
            <v>029</v>
          </cell>
          <cell r="X10" t="str">
            <v>213</v>
          </cell>
          <cell r="Y10" t="str">
            <v>029213</v>
          </cell>
          <cell r="Z10" t="str">
            <v>CI - GAR E AVALES PRESTADOS</v>
          </cell>
          <cell r="AA10">
            <v>2853.33</v>
          </cell>
          <cell r="AB10">
            <v>2712.88</v>
          </cell>
          <cell r="AC10">
            <v>2712.88</v>
          </cell>
          <cell r="AD10">
            <v>41418</v>
          </cell>
          <cell r="AE10">
            <v>41418</v>
          </cell>
          <cell r="AF10">
            <v>41418</v>
          </cell>
          <cell r="AG10">
            <v>42124</v>
          </cell>
          <cell r="AH10">
            <v>0</v>
          </cell>
          <cell r="AI10" t="str">
            <v>AI10</v>
          </cell>
          <cell r="AJ10">
            <v>2712.88</v>
          </cell>
          <cell r="AK10">
            <v>0</v>
          </cell>
          <cell r="AL10">
            <v>2712.88</v>
          </cell>
          <cell r="AM10" t="str">
            <v>000101</v>
          </cell>
          <cell r="AN10" t="str">
            <v>E32312</v>
          </cell>
          <cell r="AO10">
            <v>706</v>
          </cell>
          <cell r="AP10">
            <v>41569</v>
          </cell>
        </row>
        <row r="11">
          <cell r="A11" t="str">
            <v>05</v>
          </cell>
          <cell r="B11" t="str">
            <v>0006176482</v>
          </cell>
          <cell r="C11" t="str">
            <v>BT</v>
          </cell>
          <cell r="D11" t="str">
            <v>7400043091</v>
          </cell>
          <cell r="E11" t="str">
            <v>DIVIMINHO SA</v>
          </cell>
          <cell r="F11" t="str">
            <v>5432</v>
          </cell>
          <cell r="G11" t="str">
            <v>6217</v>
          </cell>
          <cell r="H11" t="str">
            <v>6204</v>
          </cell>
          <cell r="I11" t="str">
            <v>5432</v>
          </cell>
          <cell r="J11" t="str">
            <v>6217</v>
          </cell>
          <cell r="K11" t="str">
            <v>6204</v>
          </cell>
          <cell r="L11" t="str">
            <v>E32399</v>
          </cell>
          <cell r="M11" t="str">
            <v>27</v>
          </cell>
          <cell r="N11" t="str">
            <v>S</v>
          </cell>
          <cell r="O11" t="str">
            <v>SE</v>
          </cell>
          <cell r="P11" t="str">
            <v>R55540</v>
          </cell>
          <cell r="Q11" t="str">
            <v>5</v>
          </cell>
          <cell r="R11">
            <v>0</v>
          </cell>
          <cell r="S11" t="str">
            <v>31</v>
          </cell>
          <cell r="T11" t="str">
            <v>0003</v>
          </cell>
          <cell r="U11" t="str">
            <v>11393320029</v>
          </cell>
          <cell r="V11" t="str">
            <v>113933200290000</v>
          </cell>
          <cell r="W11" t="str">
            <v>029</v>
          </cell>
          <cell r="X11" t="str">
            <v>213</v>
          </cell>
          <cell r="Y11" t="str">
            <v>029213</v>
          </cell>
          <cell r="Z11" t="str">
            <v>CI - GAR E AVALES PRESTADOS</v>
          </cell>
          <cell r="AA11">
            <v>164007.42000000001</v>
          </cell>
          <cell r="AB11">
            <v>50407.65</v>
          </cell>
          <cell r="AC11">
            <v>50407.65</v>
          </cell>
          <cell r="AD11">
            <v>41962</v>
          </cell>
          <cell r="AE11">
            <v>41962</v>
          </cell>
          <cell r="AF11">
            <v>41962</v>
          </cell>
          <cell r="AG11">
            <v>42124</v>
          </cell>
          <cell r="AH11">
            <v>0</v>
          </cell>
          <cell r="AI11" t="str">
            <v>AI10</v>
          </cell>
          <cell r="AJ11">
            <v>12601.91</v>
          </cell>
          <cell r="AK11">
            <v>0</v>
          </cell>
          <cell r="AL11">
            <v>50407.65</v>
          </cell>
          <cell r="AM11" t="str">
            <v>000101</v>
          </cell>
          <cell r="AN11" t="str">
            <v>E31313</v>
          </cell>
          <cell r="AO11">
            <v>162</v>
          </cell>
          <cell r="AP11">
            <v>42053</v>
          </cell>
        </row>
        <row r="12">
          <cell r="A12" t="str">
            <v>05</v>
          </cell>
          <cell r="B12" t="str">
            <v>0005762911</v>
          </cell>
          <cell r="C12" t="str">
            <v>BT</v>
          </cell>
          <cell r="D12" t="str">
            <v>7400063447</v>
          </cell>
          <cell r="E12" t="str">
            <v>SAFETYAUTO COMERCIO PNEUS</v>
          </cell>
          <cell r="F12" t="str">
            <v>0349</v>
          </cell>
          <cell r="G12" t="str">
            <v>6366</v>
          </cell>
          <cell r="H12" t="str">
            <v>6304</v>
          </cell>
          <cell r="I12" t="str">
            <v>0349</v>
          </cell>
          <cell r="J12" t="str">
            <v>6366</v>
          </cell>
          <cell r="K12" t="str">
            <v>6304</v>
          </cell>
          <cell r="L12" t="str">
            <v>E32399</v>
          </cell>
          <cell r="M12" t="str">
            <v>47</v>
          </cell>
          <cell r="N12" t="str">
            <v>S</v>
          </cell>
          <cell r="O12" t="str">
            <v>SE</v>
          </cell>
          <cell r="P12" t="str">
            <v>R55545</v>
          </cell>
          <cell r="Q12" t="str">
            <v>5</v>
          </cell>
          <cell r="R12">
            <v>0</v>
          </cell>
          <cell r="S12" t="str">
            <v>31</v>
          </cell>
          <cell r="T12" t="str">
            <v>0003</v>
          </cell>
          <cell r="U12" t="str">
            <v>11390516029</v>
          </cell>
          <cell r="V12" t="str">
            <v>113905160290000</v>
          </cell>
          <cell r="W12" t="str">
            <v>029</v>
          </cell>
          <cell r="X12" t="str">
            <v>213</v>
          </cell>
          <cell r="Y12" t="str">
            <v>029213</v>
          </cell>
          <cell r="Z12" t="str">
            <v>CI - GAR E AVALES PRESTADOS</v>
          </cell>
          <cell r="AA12">
            <v>30287.48</v>
          </cell>
          <cell r="AB12">
            <v>25526.36</v>
          </cell>
          <cell r="AC12">
            <v>25526.36</v>
          </cell>
          <cell r="AD12">
            <v>41943</v>
          </cell>
          <cell r="AE12">
            <v>41943</v>
          </cell>
          <cell r="AF12">
            <v>41943</v>
          </cell>
          <cell r="AG12">
            <v>42124</v>
          </cell>
          <cell r="AH12">
            <v>0</v>
          </cell>
          <cell r="AI12" t="str">
            <v>AI10</v>
          </cell>
          <cell r="AJ12">
            <v>6381.59</v>
          </cell>
          <cell r="AK12">
            <v>0</v>
          </cell>
          <cell r="AL12">
            <v>25526.36</v>
          </cell>
          <cell r="AM12" t="str">
            <v>034906</v>
          </cell>
          <cell r="AN12" t="str">
            <v>E31317</v>
          </cell>
          <cell r="AO12">
            <v>181</v>
          </cell>
          <cell r="AP12">
            <v>42094</v>
          </cell>
        </row>
        <row r="13">
          <cell r="A13" t="str">
            <v>05</v>
          </cell>
          <cell r="B13" t="str">
            <v>0005704631</v>
          </cell>
          <cell r="C13" t="str">
            <v>BT</v>
          </cell>
          <cell r="D13" t="str">
            <v>7400068997</v>
          </cell>
          <cell r="E13" t="str">
            <v>SUDUESTE DA ROCHA ACTIV HOTELEI UNIP LDA</v>
          </cell>
          <cell r="F13" t="str">
            <v>5236</v>
          </cell>
          <cell r="G13" t="str">
            <v>6310</v>
          </cell>
          <cell r="H13" t="str">
            <v>6304</v>
          </cell>
          <cell r="I13" t="str">
            <v>5236</v>
          </cell>
          <cell r="J13" t="str">
            <v>6310</v>
          </cell>
          <cell r="K13" t="str">
            <v>6304</v>
          </cell>
          <cell r="L13" t="str">
            <v>E32399</v>
          </cell>
          <cell r="M13" t="str">
            <v>41</v>
          </cell>
          <cell r="N13" t="str">
            <v>S</v>
          </cell>
          <cell r="O13" t="str">
            <v>SE</v>
          </cell>
          <cell r="P13" t="str">
            <v>R55504</v>
          </cell>
          <cell r="Q13" t="str">
            <v>1</v>
          </cell>
          <cell r="R13">
            <v>0</v>
          </cell>
          <cell r="S13" t="str">
            <v>31</v>
          </cell>
          <cell r="T13" t="str">
            <v>0003</v>
          </cell>
          <cell r="U13" t="str">
            <v>11290971029</v>
          </cell>
          <cell r="V13" t="str">
            <v>112909710290000</v>
          </cell>
          <cell r="W13" t="str">
            <v>029</v>
          </cell>
          <cell r="X13" t="str">
            <v>213</v>
          </cell>
          <cell r="Y13" t="str">
            <v>029213</v>
          </cell>
          <cell r="Z13" t="str">
            <v>CI - GAR E AVALES PRESTADOS</v>
          </cell>
          <cell r="AA13">
            <v>176279.5</v>
          </cell>
          <cell r="AB13">
            <v>551.32000000000005</v>
          </cell>
          <cell r="AC13">
            <v>551.32000000000005</v>
          </cell>
          <cell r="AD13">
            <v>41410</v>
          </cell>
          <cell r="AE13">
            <v>41410</v>
          </cell>
          <cell r="AF13">
            <v>41410</v>
          </cell>
          <cell r="AG13">
            <v>42124</v>
          </cell>
          <cell r="AH13">
            <v>0</v>
          </cell>
          <cell r="AI13" t="str">
            <v>AI10</v>
          </cell>
          <cell r="AJ13">
            <v>551.32000000000005</v>
          </cell>
          <cell r="AK13">
            <v>0</v>
          </cell>
          <cell r="AL13">
            <v>551.32000000000005</v>
          </cell>
          <cell r="AM13" t="str">
            <v>523601</v>
          </cell>
          <cell r="AN13" t="str">
            <v>E31323</v>
          </cell>
          <cell r="AO13">
            <v>714</v>
          </cell>
          <cell r="AP13">
            <v>41561</v>
          </cell>
        </row>
        <row r="14">
          <cell r="A14" t="str">
            <v>05</v>
          </cell>
          <cell r="B14" t="str">
            <v>0005714145</v>
          </cell>
          <cell r="C14" t="str">
            <v>BT</v>
          </cell>
          <cell r="D14" t="str">
            <v>7400078085</v>
          </cell>
          <cell r="E14" t="str">
            <v>LISBOA &amp; TAVARES-P EVENTOS CULTURAIS LDA</v>
          </cell>
          <cell r="F14" t="str">
            <v>0235</v>
          </cell>
          <cell r="G14" t="str">
            <v>6221</v>
          </cell>
          <cell r="H14" t="str">
            <v>6204</v>
          </cell>
          <cell r="I14" t="str">
            <v>0235</v>
          </cell>
          <cell r="J14" t="str">
            <v>6221</v>
          </cell>
          <cell r="K14" t="str">
            <v>6204</v>
          </cell>
          <cell r="L14" t="str">
            <v>E32399</v>
          </cell>
          <cell r="M14" t="str">
            <v>41</v>
          </cell>
          <cell r="N14" t="str">
            <v>N</v>
          </cell>
          <cell r="O14" t="str">
            <v>SE</v>
          </cell>
          <cell r="P14" t="str">
            <v>R55521</v>
          </cell>
          <cell r="Q14" t="str">
            <v>7</v>
          </cell>
          <cell r="R14">
            <v>0</v>
          </cell>
          <cell r="S14" t="str">
            <v>31</v>
          </cell>
          <cell r="T14" t="str">
            <v>0003</v>
          </cell>
          <cell r="U14" t="str">
            <v>11346534029</v>
          </cell>
          <cell r="V14" t="str">
            <v>113465340290000</v>
          </cell>
          <cell r="W14" t="str">
            <v>029</v>
          </cell>
          <cell r="X14" t="str">
            <v>213</v>
          </cell>
          <cell r="Y14" t="str">
            <v>029213</v>
          </cell>
          <cell r="Z14" t="str">
            <v>CI - GAR E AVALES PRESTADOS</v>
          </cell>
          <cell r="AA14">
            <v>9555.98</v>
          </cell>
          <cell r="AB14">
            <v>3271.32</v>
          </cell>
          <cell r="AC14">
            <v>3271.32</v>
          </cell>
          <cell r="AD14">
            <v>41645</v>
          </cell>
          <cell r="AE14">
            <v>41645</v>
          </cell>
          <cell r="AF14">
            <v>41645</v>
          </cell>
          <cell r="AG14">
            <v>42124</v>
          </cell>
          <cell r="AH14">
            <v>0</v>
          </cell>
          <cell r="AI14" t="str">
            <v>AI10</v>
          </cell>
          <cell r="AJ14">
            <v>3271.32</v>
          </cell>
          <cell r="AK14">
            <v>0</v>
          </cell>
          <cell r="AL14">
            <v>3271.32</v>
          </cell>
          <cell r="AM14" t="str">
            <v>000101</v>
          </cell>
          <cell r="AN14" t="str">
            <v>E31317</v>
          </cell>
          <cell r="AO14">
            <v>479</v>
          </cell>
          <cell r="AP14">
            <v>41796</v>
          </cell>
        </row>
        <row r="15">
          <cell r="A15" t="str">
            <v>05</v>
          </cell>
          <cell r="B15" t="str">
            <v>0006062675</v>
          </cell>
          <cell r="C15" t="str">
            <v>BT</v>
          </cell>
          <cell r="D15" t="str">
            <v>7400139628</v>
          </cell>
          <cell r="E15" t="str">
            <v>FATIMA GONCALVES</v>
          </cell>
          <cell r="F15" t="str">
            <v>0344</v>
          </cell>
          <cell r="G15" t="str">
            <v>6361</v>
          </cell>
          <cell r="H15" t="str">
            <v>6304</v>
          </cell>
          <cell r="I15" t="str">
            <v>0344</v>
          </cell>
          <cell r="J15" t="str">
            <v>6361</v>
          </cell>
          <cell r="K15" t="str">
            <v>6304</v>
          </cell>
          <cell r="L15" t="str">
            <v>E32399</v>
          </cell>
          <cell r="M15" t="str">
            <v>41</v>
          </cell>
          <cell r="N15" t="str">
            <v>S</v>
          </cell>
          <cell r="O15" t="str">
            <v>SE</v>
          </cell>
          <cell r="P15" t="str">
            <v>R55504</v>
          </cell>
          <cell r="Q15" t="str">
            <v>1</v>
          </cell>
          <cell r="R15">
            <v>0</v>
          </cell>
          <cell r="S15" t="str">
            <v>31</v>
          </cell>
          <cell r="T15" t="str">
            <v>0003</v>
          </cell>
          <cell r="U15" t="str">
            <v>11324572029</v>
          </cell>
          <cell r="V15" t="str">
            <v>113245720290030</v>
          </cell>
          <cell r="W15" t="str">
            <v>029</v>
          </cell>
          <cell r="X15" t="str">
            <v>213</v>
          </cell>
          <cell r="Y15" t="str">
            <v>029213</v>
          </cell>
          <cell r="Z15" t="str">
            <v>CI - GAR E AVALES PRESTADOS</v>
          </cell>
          <cell r="AA15">
            <v>39089.51</v>
          </cell>
          <cell r="AB15">
            <v>191.62</v>
          </cell>
          <cell r="AC15">
            <v>191.62</v>
          </cell>
          <cell r="AD15">
            <v>41865</v>
          </cell>
          <cell r="AE15">
            <v>41865</v>
          </cell>
          <cell r="AF15">
            <v>41865</v>
          </cell>
          <cell r="AG15">
            <v>42124</v>
          </cell>
          <cell r="AH15">
            <v>0</v>
          </cell>
          <cell r="AI15" t="str">
            <v>AI10</v>
          </cell>
          <cell r="AJ15">
            <v>95.81</v>
          </cell>
          <cell r="AK15">
            <v>0</v>
          </cell>
          <cell r="AL15">
            <v>191.62</v>
          </cell>
          <cell r="AM15" t="str">
            <v>000101</v>
          </cell>
          <cell r="AO15">
            <v>259</v>
          </cell>
          <cell r="AP15">
            <v>42016</v>
          </cell>
        </row>
        <row r="16">
          <cell r="A16" t="str">
            <v>05</v>
          </cell>
          <cell r="B16" t="str">
            <v>0005941822</v>
          </cell>
          <cell r="C16" t="str">
            <v>BT</v>
          </cell>
          <cell r="D16" t="str">
            <v>7400233373</v>
          </cell>
          <cell r="E16" t="str">
            <v>BOTAQUI, LDA</v>
          </cell>
          <cell r="F16" t="str">
            <v>3875</v>
          </cell>
          <cell r="G16" t="str">
            <v>6363</v>
          </cell>
          <cell r="H16" t="str">
            <v>6304</v>
          </cell>
          <cell r="I16" t="str">
            <v>3875</v>
          </cell>
          <cell r="J16" t="str">
            <v>6363</v>
          </cell>
          <cell r="K16" t="str">
            <v>6304</v>
          </cell>
          <cell r="L16" t="str">
            <v>E32399</v>
          </cell>
          <cell r="M16" t="str">
            <v>41</v>
          </cell>
          <cell r="N16" t="str">
            <v>S</v>
          </cell>
          <cell r="O16" t="str">
            <v>SE</v>
          </cell>
          <cell r="P16" t="str">
            <v>R55502</v>
          </cell>
          <cell r="Q16" t="str">
            <v>5</v>
          </cell>
          <cell r="R16">
            <v>0</v>
          </cell>
          <cell r="S16" t="str">
            <v>31</v>
          </cell>
          <cell r="T16" t="str">
            <v>0003</v>
          </cell>
          <cell r="U16" t="str">
            <v>11286136029</v>
          </cell>
          <cell r="V16" t="str">
            <v>112861360290000</v>
          </cell>
          <cell r="W16" t="str">
            <v>029</v>
          </cell>
          <cell r="X16" t="str">
            <v>213</v>
          </cell>
          <cell r="Y16" t="str">
            <v>029213</v>
          </cell>
          <cell r="Z16" t="str">
            <v>CI - GAR E AVALES PRESTADOS</v>
          </cell>
          <cell r="AA16">
            <v>41107.199999999997</v>
          </cell>
          <cell r="AB16">
            <v>41107.199999999997</v>
          </cell>
          <cell r="AC16">
            <v>41107.199999999997</v>
          </cell>
          <cell r="AD16">
            <v>41373</v>
          </cell>
          <cell r="AE16">
            <v>41373</v>
          </cell>
          <cell r="AF16">
            <v>41373</v>
          </cell>
          <cell r="AG16">
            <v>42124</v>
          </cell>
          <cell r="AH16">
            <v>0</v>
          </cell>
          <cell r="AI16" t="str">
            <v>AI10</v>
          </cell>
          <cell r="AJ16">
            <v>41107.199999999997</v>
          </cell>
          <cell r="AK16">
            <v>0</v>
          </cell>
          <cell r="AL16">
            <v>41107.199999999997</v>
          </cell>
          <cell r="AM16" t="str">
            <v>000101</v>
          </cell>
          <cell r="AN16" t="str">
            <v>E31317</v>
          </cell>
          <cell r="AO16">
            <v>751</v>
          </cell>
          <cell r="AP16">
            <v>41526</v>
          </cell>
        </row>
        <row r="17">
          <cell r="A17" t="str">
            <v>05</v>
          </cell>
          <cell r="B17" t="str">
            <v>0006124129</v>
          </cell>
          <cell r="C17" t="str">
            <v>BT</v>
          </cell>
          <cell r="D17" t="str">
            <v>7400246132</v>
          </cell>
          <cell r="E17" t="str">
            <v>SETFARMA - D. E. C. P. DE SAUDE, LDA</v>
          </cell>
          <cell r="F17" t="str">
            <v>0376</v>
          </cell>
          <cell r="G17" t="str">
            <v>6363</v>
          </cell>
          <cell r="H17" t="str">
            <v>6304</v>
          </cell>
          <cell r="I17" t="str">
            <v>0376</v>
          </cell>
          <cell r="J17" t="str">
            <v>6363</v>
          </cell>
          <cell r="K17" t="str">
            <v>6304</v>
          </cell>
          <cell r="L17" t="str">
            <v>E32399</v>
          </cell>
          <cell r="M17" t="str">
            <v>41</v>
          </cell>
          <cell r="N17" t="str">
            <v>S</v>
          </cell>
          <cell r="O17" t="str">
            <v>SE</v>
          </cell>
          <cell r="P17" t="str">
            <v>R55545</v>
          </cell>
          <cell r="Q17" t="str">
            <v>5</v>
          </cell>
          <cell r="R17">
            <v>0</v>
          </cell>
          <cell r="S17" t="str">
            <v>31</v>
          </cell>
          <cell r="T17" t="str">
            <v>0003</v>
          </cell>
          <cell r="U17" t="str">
            <v>11411221029</v>
          </cell>
          <cell r="V17" t="str">
            <v>114112210290000</v>
          </cell>
          <cell r="W17" t="str">
            <v>029</v>
          </cell>
          <cell r="X17" t="str">
            <v>213</v>
          </cell>
          <cell r="Y17" t="str">
            <v>029213</v>
          </cell>
          <cell r="Z17" t="str">
            <v>CI - GAR E AVALES PRESTADOS</v>
          </cell>
          <cell r="AA17">
            <v>260944.54</v>
          </cell>
          <cell r="AB17">
            <v>250407.65</v>
          </cell>
          <cell r="AC17">
            <v>250407.65</v>
          </cell>
          <cell r="AD17">
            <v>42074</v>
          </cell>
          <cell r="AE17">
            <v>42074</v>
          </cell>
          <cell r="AF17">
            <v>42074</v>
          </cell>
          <cell r="AG17">
            <v>42124</v>
          </cell>
          <cell r="AH17">
            <v>0</v>
          </cell>
          <cell r="AI17" t="str">
            <v>AI10</v>
          </cell>
          <cell r="AJ17">
            <v>2504.0700000000002</v>
          </cell>
          <cell r="AK17">
            <v>0</v>
          </cell>
          <cell r="AL17">
            <v>250407.65</v>
          </cell>
          <cell r="AM17" t="str">
            <v>037609</v>
          </cell>
          <cell r="AN17" t="str">
            <v>E31317</v>
          </cell>
          <cell r="AO17">
            <v>50</v>
          </cell>
          <cell r="AP17">
            <v>42095</v>
          </cell>
        </row>
        <row r="18">
          <cell r="A18" t="str">
            <v>05</v>
          </cell>
          <cell r="B18" t="str">
            <v>0006220535</v>
          </cell>
          <cell r="C18" t="str">
            <v>BT</v>
          </cell>
          <cell r="D18" t="str">
            <v>7400334463</v>
          </cell>
          <cell r="E18" t="str">
            <v>M. C. S. B. A. 2. V. S. E. F. A. ACE</v>
          </cell>
          <cell r="F18" t="str">
            <v>6584</v>
          </cell>
          <cell r="G18" t="str">
            <v>6584</v>
          </cell>
          <cell r="H18" t="str">
            <v>6202</v>
          </cell>
          <cell r="I18" t="str">
            <v>6584</v>
          </cell>
          <cell r="J18" t="str">
            <v>6584</v>
          </cell>
          <cell r="K18" t="str">
            <v>6202</v>
          </cell>
          <cell r="L18" t="str">
            <v>E32399</v>
          </cell>
          <cell r="M18" t="str">
            <v>21</v>
          </cell>
          <cell r="N18" t="str">
            <v>S</v>
          </cell>
          <cell r="O18" t="str">
            <v>SE</v>
          </cell>
          <cell r="P18" t="str">
            <v>R55546</v>
          </cell>
          <cell r="Q18" t="str">
            <v>5</v>
          </cell>
          <cell r="R18">
            <v>0</v>
          </cell>
          <cell r="S18" t="str">
            <v>31</v>
          </cell>
          <cell r="T18" t="str">
            <v>0003</v>
          </cell>
          <cell r="U18" t="str">
            <v>11348498029</v>
          </cell>
          <cell r="V18" t="str">
            <v>113484980290000</v>
          </cell>
          <cell r="W18" t="str">
            <v>029</v>
          </cell>
          <cell r="X18" t="str">
            <v>213</v>
          </cell>
          <cell r="Y18" t="str">
            <v>029213</v>
          </cell>
          <cell r="Z18" t="str">
            <v>CI - GAR E AVALES PRESTADOS</v>
          </cell>
          <cell r="AA18">
            <v>1625021.11</v>
          </cell>
          <cell r="AB18">
            <v>1096721.26</v>
          </cell>
          <cell r="AC18">
            <v>1096721.26</v>
          </cell>
          <cell r="AD18">
            <v>41654</v>
          </cell>
          <cell r="AE18">
            <v>41654</v>
          </cell>
          <cell r="AF18">
            <v>41654</v>
          </cell>
          <cell r="AG18">
            <v>42124</v>
          </cell>
          <cell r="AH18">
            <v>0</v>
          </cell>
          <cell r="AI18" t="str">
            <v>AI10</v>
          </cell>
          <cell r="AJ18">
            <v>1096721.26</v>
          </cell>
          <cell r="AK18">
            <v>0</v>
          </cell>
          <cell r="AL18">
            <v>1096721.26</v>
          </cell>
          <cell r="AM18" t="str">
            <v>658404</v>
          </cell>
          <cell r="AN18" t="str">
            <v>E31317</v>
          </cell>
          <cell r="AO18">
            <v>470</v>
          </cell>
          <cell r="AP18">
            <v>41745</v>
          </cell>
        </row>
        <row r="19">
          <cell r="A19" t="str">
            <v>05</v>
          </cell>
          <cell r="B19" t="str">
            <v>0006220535</v>
          </cell>
          <cell r="C19" t="str">
            <v>BT</v>
          </cell>
          <cell r="D19" t="str">
            <v>7400334463</v>
          </cell>
          <cell r="E19" t="str">
            <v>M. C. S. B. A. 2. V. S. E. F. A. ACE</v>
          </cell>
          <cell r="F19" t="str">
            <v>6584</v>
          </cell>
          <cell r="G19" t="str">
            <v>6584</v>
          </cell>
          <cell r="H19" t="str">
            <v>6202</v>
          </cell>
          <cell r="I19" t="str">
            <v>6584</v>
          </cell>
          <cell r="J19" t="str">
            <v>6584</v>
          </cell>
          <cell r="K19" t="str">
            <v>6202</v>
          </cell>
          <cell r="L19" t="str">
            <v>E32399</v>
          </cell>
          <cell r="M19" t="str">
            <v>21</v>
          </cell>
          <cell r="N19" t="str">
            <v>S</v>
          </cell>
          <cell r="O19" t="str">
            <v>SE</v>
          </cell>
          <cell r="P19" t="str">
            <v>R55546</v>
          </cell>
          <cell r="Q19" t="str">
            <v>5</v>
          </cell>
          <cell r="R19">
            <v>0</v>
          </cell>
          <cell r="S19" t="str">
            <v>31</v>
          </cell>
          <cell r="T19" t="str">
            <v>0003</v>
          </cell>
          <cell r="U19" t="str">
            <v>11365468029</v>
          </cell>
          <cell r="V19" t="str">
            <v>113654680290000</v>
          </cell>
          <cell r="W19" t="str">
            <v>029</v>
          </cell>
          <cell r="X19" t="str">
            <v>213</v>
          </cell>
          <cell r="Y19" t="str">
            <v>029213</v>
          </cell>
          <cell r="Z19" t="str">
            <v>CI - GAR E AVALES PRESTADOS</v>
          </cell>
          <cell r="AA19">
            <v>1625021.11</v>
          </cell>
          <cell r="AB19">
            <v>230694.16</v>
          </cell>
          <cell r="AC19">
            <v>230694.16</v>
          </cell>
          <cell r="AD19">
            <v>41731</v>
          </cell>
          <cell r="AE19">
            <v>41731</v>
          </cell>
          <cell r="AF19">
            <v>41731</v>
          </cell>
          <cell r="AG19">
            <v>42124</v>
          </cell>
          <cell r="AH19">
            <v>0</v>
          </cell>
          <cell r="AI19" t="str">
            <v>AI10</v>
          </cell>
          <cell r="AJ19">
            <v>230694.16</v>
          </cell>
          <cell r="AK19">
            <v>0</v>
          </cell>
          <cell r="AL19">
            <v>230694.16</v>
          </cell>
          <cell r="AM19" t="str">
            <v>658404</v>
          </cell>
          <cell r="AN19" t="str">
            <v>E31317</v>
          </cell>
          <cell r="AO19">
            <v>393</v>
          </cell>
          <cell r="AP19">
            <v>41822</v>
          </cell>
        </row>
        <row r="20">
          <cell r="A20" t="str">
            <v>05</v>
          </cell>
          <cell r="B20" t="str">
            <v>0006263792</v>
          </cell>
          <cell r="C20" t="str">
            <v>BT</v>
          </cell>
          <cell r="D20" t="str">
            <v>7400377546</v>
          </cell>
          <cell r="E20" t="str">
            <v>TRAHISPA P. INDUSTRIAIS UNIPESSOAL</v>
          </cell>
          <cell r="F20" t="str">
            <v>6597</v>
          </cell>
          <cell r="G20" t="str">
            <v>6597</v>
          </cell>
          <cell r="H20" t="str">
            <v>6302</v>
          </cell>
          <cell r="I20" t="str">
            <v>6597</v>
          </cell>
          <cell r="J20" t="str">
            <v>6597</v>
          </cell>
          <cell r="K20" t="str">
            <v>6302</v>
          </cell>
          <cell r="L20" t="str">
            <v>E32399</v>
          </cell>
          <cell r="M20" t="str">
            <v>48</v>
          </cell>
          <cell r="N20" t="str">
            <v>S</v>
          </cell>
          <cell r="O20" t="str">
            <v>SE</v>
          </cell>
          <cell r="P20" t="str">
            <v>R55593</v>
          </cell>
          <cell r="Q20" t="str">
            <v>5</v>
          </cell>
          <cell r="R20">
            <v>0</v>
          </cell>
          <cell r="S20" t="str">
            <v>31</v>
          </cell>
          <cell r="T20" t="str">
            <v>0003</v>
          </cell>
          <cell r="U20" t="str">
            <v>11283695029</v>
          </cell>
          <cell r="V20" t="str">
            <v>112836950290000</v>
          </cell>
          <cell r="W20" t="str">
            <v>029</v>
          </cell>
          <cell r="X20" t="str">
            <v>213</v>
          </cell>
          <cell r="Y20" t="str">
            <v>029213</v>
          </cell>
          <cell r="Z20" t="str">
            <v>CI - GAR E AVALES PRESTADOS</v>
          </cell>
          <cell r="AA20">
            <v>3363.86</v>
          </cell>
          <cell r="AB20">
            <v>3363.86</v>
          </cell>
          <cell r="AC20">
            <v>3363.86</v>
          </cell>
          <cell r="AD20">
            <v>41326</v>
          </cell>
          <cell r="AE20">
            <v>41326</v>
          </cell>
          <cell r="AF20">
            <v>41326</v>
          </cell>
          <cell r="AG20">
            <v>42124</v>
          </cell>
          <cell r="AH20">
            <v>0</v>
          </cell>
          <cell r="AI20" t="str">
            <v>AI10</v>
          </cell>
          <cell r="AJ20">
            <v>3363.86</v>
          </cell>
          <cell r="AK20">
            <v>0</v>
          </cell>
          <cell r="AL20">
            <v>3363.86</v>
          </cell>
          <cell r="AM20" t="str">
            <v>659703</v>
          </cell>
          <cell r="AN20" t="str">
            <v>E31317</v>
          </cell>
          <cell r="AO20">
            <v>798</v>
          </cell>
          <cell r="AP20">
            <v>41477</v>
          </cell>
        </row>
        <row r="21">
          <cell r="A21" t="str">
            <v>05</v>
          </cell>
          <cell r="B21" t="str">
            <v>0006375165</v>
          </cell>
          <cell r="C21" t="str">
            <v>BT</v>
          </cell>
          <cell r="D21" t="str">
            <v>7400488411</v>
          </cell>
          <cell r="E21" t="str">
            <v>PAVICORFEL -. D. E. C. D. P. S.A.</v>
          </cell>
          <cell r="F21" t="str">
            <v>5387</v>
          </cell>
          <cell r="G21" t="str">
            <v>6262</v>
          </cell>
          <cell r="H21" t="str">
            <v>6204</v>
          </cell>
          <cell r="I21" t="str">
            <v>5387</v>
          </cell>
          <cell r="J21" t="str">
            <v>6262</v>
          </cell>
          <cell r="K21" t="str">
            <v>6204</v>
          </cell>
          <cell r="L21" t="str">
            <v>E32399</v>
          </cell>
          <cell r="M21" t="str">
            <v>48</v>
          </cell>
          <cell r="N21" t="str">
            <v>N</v>
          </cell>
          <cell r="O21" t="str">
            <v>SE</v>
          </cell>
          <cell r="P21" t="str">
            <v>R55532</v>
          </cell>
          <cell r="Q21" t="str">
            <v>5</v>
          </cell>
          <cell r="R21">
            <v>0</v>
          </cell>
          <cell r="S21" t="str">
            <v>31</v>
          </cell>
          <cell r="T21" t="str">
            <v>0003</v>
          </cell>
          <cell r="U21" t="str">
            <v>11402816029</v>
          </cell>
          <cell r="V21" t="str">
            <v>114028160290000</v>
          </cell>
          <cell r="W21" t="str">
            <v>029</v>
          </cell>
          <cell r="X21" t="str">
            <v>213</v>
          </cell>
          <cell r="Y21" t="str">
            <v>029213</v>
          </cell>
          <cell r="Z21" t="str">
            <v>CI - GAR E AVALES PRESTADOS</v>
          </cell>
          <cell r="AA21">
            <v>20831.48</v>
          </cell>
          <cell r="AB21">
            <v>6329.64</v>
          </cell>
          <cell r="AC21">
            <v>6329.64</v>
          </cell>
          <cell r="AD21">
            <v>42021</v>
          </cell>
          <cell r="AE21">
            <v>42021</v>
          </cell>
          <cell r="AF21">
            <v>42021</v>
          </cell>
          <cell r="AG21">
            <v>42124</v>
          </cell>
          <cell r="AH21">
            <v>0</v>
          </cell>
          <cell r="AI21" t="str">
            <v>AI10</v>
          </cell>
          <cell r="AJ21">
            <v>1582.41</v>
          </cell>
          <cell r="AK21">
            <v>0</v>
          </cell>
          <cell r="AL21">
            <v>6329.64</v>
          </cell>
          <cell r="AM21" t="str">
            <v>000101</v>
          </cell>
          <cell r="AO21">
            <v>103</v>
          </cell>
          <cell r="AP21">
            <v>42114</v>
          </cell>
        </row>
        <row r="22">
          <cell r="A22" t="str">
            <v>05</v>
          </cell>
          <cell r="B22" t="str">
            <v>0006403734</v>
          </cell>
          <cell r="C22" t="str">
            <v>BT</v>
          </cell>
          <cell r="D22" t="str">
            <v>7400516951</v>
          </cell>
          <cell r="E22" t="str">
            <v>SETENTRIONAL P. ALIMENTARES LDA</v>
          </cell>
          <cell r="F22" t="str">
            <v>0248</v>
          </cell>
          <cell r="G22" t="str">
            <v>6263</v>
          </cell>
          <cell r="H22" t="str">
            <v>6204</v>
          </cell>
          <cell r="I22" t="str">
            <v>0248</v>
          </cell>
          <cell r="J22" t="str">
            <v>6263</v>
          </cell>
          <cell r="K22" t="str">
            <v>6204</v>
          </cell>
          <cell r="L22" t="str">
            <v>E32399</v>
          </cell>
          <cell r="M22" t="str">
            <v>48</v>
          </cell>
          <cell r="N22" t="str">
            <v>N</v>
          </cell>
          <cell r="O22" t="str">
            <v>SE</v>
          </cell>
          <cell r="P22" t="str">
            <v>R55570</v>
          </cell>
          <cell r="Q22" t="str">
            <v>5</v>
          </cell>
          <cell r="R22">
            <v>0</v>
          </cell>
          <cell r="S22" t="str">
            <v>31</v>
          </cell>
          <cell r="T22" t="str">
            <v>0003</v>
          </cell>
          <cell r="U22" t="str">
            <v>11417244029</v>
          </cell>
          <cell r="V22" t="str">
            <v>000000000000000</v>
          </cell>
          <cell r="W22" t="str">
            <v>029</v>
          </cell>
          <cell r="X22" t="str">
            <v>213</v>
          </cell>
          <cell r="Y22" t="str">
            <v>029213</v>
          </cell>
          <cell r="Z22" t="str">
            <v>CI - GAR E AVALES PRESTADOS</v>
          </cell>
          <cell r="AA22">
            <v>83842.62</v>
          </cell>
          <cell r="AB22">
            <v>30449.67</v>
          </cell>
          <cell r="AC22">
            <v>30449.67</v>
          </cell>
          <cell r="AD22">
            <v>42118</v>
          </cell>
          <cell r="AE22">
            <v>42124</v>
          </cell>
          <cell r="AF22">
            <v>42124</v>
          </cell>
          <cell r="AG22">
            <v>42124</v>
          </cell>
          <cell r="AH22">
            <v>0</v>
          </cell>
          <cell r="AI22" t="str">
            <v>AI10</v>
          </cell>
          <cell r="AJ22">
            <v>0</v>
          </cell>
          <cell r="AK22">
            <v>0</v>
          </cell>
          <cell r="AL22">
            <v>0</v>
          </cell>
          <cell r="AM22" t="str">
            <v>000101</v>
          </cell>
          <cell r="AN22" t="str">
            <v>E31317</v>
          </cell>
          <cell r="AO22">
            <v>6</v>
          </cell>
          <cell r="AP22">
            <v>42121</v>
          </cell>
        </row>
        <row r="23">
          <cell r="A23" t="str">
            <v>05</v>
          </cell>
          <cell r="B23" t="str">
            <v>0006443406</v>
          </cell>
          <cell r="C23" t="str">
            <v>BT</v>
          </cell>
          <cell r="D23" t="str">
            <v>7400556617</v>
          </cell>
          <cell r="E23" t="str">
            <v>THCAFES UNIPESSOAL</v>
          </cell>
          <cell r="F23" t="str">
            <v>5162</v>
          </cell>
          <cell r="G23" t="str">
            <v>6305</v>
          </cell>
          <cell r="H23" t="str">
            <v>6304</v>
          </cell>
          <cell r="I23" t="str">
            <v>5162</v>
          </cell>
          <cell r="J23" t="str">
            <v>6305</v>
          </cell>
          <cell r="K23" t="str">
            <v>6304</v>
          </cell>
          <cell r="L23" t="str">
            <v>E32399</v>
          </cell>
          <cell r="M23" t="str">
            <v>41</v>
          </cell>
          <cell r="N23" t="str">
            <v>S</v>
          </cell>
          <cell r="O23" t="str">
            <v>SE</v>
          </cell>
          <cell r="P23" t="str">
            <v>R55577</v>
          </cell>
          <cell r="Q23" t="str">
            <v>5</v>
          </cell>
          <cell r="R23">
            <v>0</v>
          </cell>
          <cell r="S23" t="str">
            <v>31</v>
          </cell>
          <cell r="T23" t="str">
            <v>0003</v>
          </cell>
          <cell r="U23" t="str">
            <v>11208577029</v>
          </cell>
          <cell r="V23" t="str">
            <v>112085770290000</v>
          </cell>
          <cell r="W23" t="str">
            <v>029</v>
          </cell>
          <cell r="X23" t="str">
            <v>213</v>
          </cell>
          <cell r="Y23" t="str">
            <v>029213</v>
          </cell>
          <cell r="Z23" t="str">
            <v>CI - GAR E AVALES PRESTADOS</v>
          </cell>
          <cell r="AA23">
            <v>20670.89</v>
          </cell>
          <cell r="AB23">
            <v>3543.5</v>
          </cell>
          <cell r="AC23">
            <v>3543.5</v>
          </cell>
          <cell r="AD23">
            <v>40998</v>
          </cell>
          <cell r="AE23">
            <v>40998</v>
          </cell>
          <cell r="AF23">
            <v>40998</v>
          </cell>
          <cell r="AG23">
            <v>42124</v>
          </cell>
          <cell r="AH23">
            <v>0</v>
          </cell>
          <cell r="AI23" t="str">
            <v>AI10</v>
          </cell>
          <cell r="AJ23">
            <v>3543.5</v>
          </cell>
          <cell r="AK23">
            <v>0</v>
          </cell>
          <cell r="AL23">
            <v>3543.5</v>
          </cell>
          <cell r="AM23" t="str">
            <v>000101</v>
          </cell>
          <cell r="AN23" t="str">
            <v>E32312</v>
          </cell>
          <cell r="AO23">
            <v>1126</v>
          </cell>
          <cell r="AP23">
            <v>41149</v>
          </cell>
        </row>
        <row r="24">
          <cell r="A24" t="str">
            <v>05</v>
          </cell>
          <cell r="B24" t="str">
            <v>0006443406</v>
          </cell>
          <cell r="C24" t="str">
            <v>BT</v>
          </cell>
          <cell r="D24" t="str">
            <v>7400556617</v>
          </cell>
          <cell r="E24" t="str">
            <v>THCAFES UNIPESSOAL</v>
          </cell>
          <cell r="F24" t="str">
            <v>5162</v>
          </cell>
          <cell r="G24" t="str">
            <v>6305</v>
          </cell>
          <cell r="H24" t="str">
            <v>6304</v>
          </cell>
          <cell r="I24" t="str">
            <v>5162</v>
          </cell>
          <cell r="J24" t="str">
            <v>6305</v>
          </cell>
          <cell r="K24" t="str">
            <v>6304</v>
          </cell>
          <cell r="L24" t="str">
            <v>E32399</v>
          </cell>
          <cell r="M24" t="str">
            <v>41</v>
          </cell>
          <cell r="N24" t="str">
            <v>S</v>
          </cell>
          <cell r="O24" t="str">
            <v>SE</v>
          </cell>
          <cell r="P24" t="str">
            <v>R55577</v>
          </cell>
          <cell r="Q24" t="str">
            <v>5</v>
          </cell>
          <cell r="R24">
            <v>0</v>
          </cell>
          <cell r="S24" t="str">
            <v>31</v>
          </cell>
          <cell r="T24" t="str">
            <v>0003</v>
          </cell>
          <cell r="U24" t="str">
            <v>11229656029</v>
          </cell>
          <cell r="V24" t="str">
            <v>112296560290000</v>
          </cell>
          <cell r="W24" t="str">
            <v>029</v>
          </cell>
          <cell r="X24" t="str">
            <v>213</v>
          </cell>
          <cell r="Y24" t="str">
            <v>029213</v>
          </cell>
          <cell r="Z24" t="str">
            <v>CI - GAR E AVALES PRESTADOS</v>
          </cell>
          <cell r="AA24">
            <v>20670.89</v>
          </cell>
          <cell r="AB24">
            <v>1931</v>
          </cell>
          <cell r="AC24">
            <v>1931</v>
          </cell>
          <cell r="AD24">
            <v>41068</v>
          </cell>
          <cell r="AE24">
            <v>41068</v>
          </cell>
          <cell r="AF24">
            <v>41068</v>
          </cell>
          <cell r="AG24">
            <v>42124</v>
          </cell>
          <cell r="AH24">
            <v>0</v>
          </cell>
          <cell r="AI24" t="str">
            <v>AI10</v>
          </cell>
          <cell r="AJ24">
            <v>1931</v>
          </cell>
          <cell r="AK24">
            <v>0</v>
          </cell>
          <cell r="AL24">
            <v>1931</v>
          </cell>
          <cell r="AM24" t="str">
            <v>000101</v>
          </cell>
          <cell r="AN24" t="str">
            <v>E32303</v>
          </cell>
          <cell r="AO24">
            <v>1056</v>
          </cell>
          <cell r="AP24">
            <v>41219</v>
          </cell>
        </row>
        <row r="25">
          <cell r="A25" t="str">
            <v>05</v>
          </cell>
          <cell r="B25" t="str">
            <v>0006562551</v>
          </cell>
          <cell r="C25" t="str">
            <v>BT</v>
          </cell>
          <cell r="D25" t="str">
            <v>7400678410</v>
          </cell>
          <cell r="E25" t="str">
            <v>CLUBE TENIS 1989 UNIPESSOAL</v>
          </cell>
          <cell r="F25" t="str">
            <v>3320</v>
          </cell>
          <cell r="G25" t="str">
            <v>6310</v>
          </cell>
          <cell r="H25" t="str">
            <v>6304</v>
          </cell>
          <cell r="I25" t="str">
            <v>3320</v>
          </cell>
          <cell r="J25" t="str">
            <v>6310</v>
          </cell>
          <cell r="K25" t="str">
            <v>6304</v>
          </cell>
          <cell r="L25" t="str">
            <v>E32399</v>
          </cell>
          <cell r="M25" t="str">
            <v>48</v>
          </cell>
          <cell r="N25" t="str">
            <v>S</v>
          </cell>
          <cell r="O25" t="str">
            <v>SE</v>
          </cell>
          <cell r="P25" t="str">
            <v>R55593</v>
          </cell>
          <cell r="Q25" t="str">
            <v>5</v>
          </cell>
          <cell r="R25">
            <v>0</v>
          </cell>
          <cell r="S25" t="str">
            <v>31</v>
          </cell>
          <cell r="T25" t="str">
            <v>0003</v>
          </cell>
          <cell r="U25" t="str">
            <v>11385029029</v>
          </cell>
          <cell r="V25" t="str">
            <v>113850290290000</v>
          </cell>
          <cell r="W25" t="str">
            <v>029</v>
          </cell>
          <cell r="X25" t="str">
            <v>213</v>
          </cell>
          <cell r="Y25" t="str">
            <v>029213</v>
          </cell>
          <cell r="Z25" t="str">
            <v>CI - GAR E AVALES PRESTADOS</v>
          </cell>
          <cell r="AA25">
            <v>9144.99</v>
          </cell>
          <cell r="AB25">
            <v>4060.32</v>
          </cell>
          <cell r="AC25">
            <v>4060.32</v>
          </cell>
          <cell r="AD25">
            <v>41887</v>
          </cell>
          <cell r="AE25">
            <v>41887</v>
          </cell>
          <cell r="AF25">
            <v>41887</v>
          </cell>
          <cell r="AG25">
            <v>42124</v>
          </cell>
          <cell r="AH25">
            <v>0</v>
          </cell>
          <cell r="AI25" t="str">
            <v>AI10</v>
          </cell>
          <cell r="AJ25">
            <v>2030.16</v>
          </cell>
          <cell r="AK25">
            <v>0</v>
          </cell>
          <cell r="AL25">
            <v>4060.32</v>
          </cell>
          <cell r="AM25" t="str">
            <v>000101</v>
          </cell>
          <cell r="AN25" t="str">
            <v>E32303</v>
          </cell>
          <cell r="AO25">
            <v>237</v>
          </cell>
          <cell r="AP25">
            <v>42038</v>
          </cell>
        </row>
        <row r="26">
          <cell r="A26" t="str">
            <v>05</v>
          </cell>
          <cell r="B26" t="str">
            <v>0006724778</v>
          </cell>
          <cell r="C26" t="str">
            <v>BT</v>
          </cell>
          <cell r="D26" t="str">
            <v>7400843538</v>
          </cell>
          <cell r="E26" t="str">
            <v>TRUQUES DE BELEZA - LDA</v>
          </cell>
          <cell r="F26" t="str">
            <v>5037</v>
          </cell>
          <cell r="G26" t="str">
            <v>6366</v>
          </cell>
          <cell r="H26" t="str">
            <v>6304</v>
          </cell>
          <cell r="I26" t="str">
            <v>5037</v>
          </cell>
          <cell r="J26" t="str">
            <v>6366</v>
          </cell>
          <cell r="K26" t="str">
            <v>6304</v>
          </cell>
          <cell r="L26" t="str">
            <v>E32399</v>
          </cell>
          <cell r="M26" t="str">
            <v>41</v>
          </cell>
          <cell r="N26" t="str">
            <v>S</v>
          </cell>
          <cell r="O26" t="str">
            <v>SE</v>
          </cell>
          <cell r="P26" t="str">
            <v>R55575</v>
          </cell>
          <cell r="Q26" t="str">
            <v>5</v>
          </cell>
          <cell r="R26">
            <v>0</v>
          </cell>
          <cell r="S26" t="str">
            <v>31</v>
          </cell>
          <cell r="T26" t="str">
            <v>0003</v>
          </cell>
          <cell r="U26" t="str">
            <v>11345676029</v>
          </cell>
          <cell r="V26" t="str">
            <v>113456760290000</v>
          </cell>
          <cell r="W26" t="str">
            <v>029</v>
          </cell>
          <cell r="X26" t="str">
            <v>213</v>
          </cell>
          <cell r="Y26" t="str">
            <v>029213</v>
          </cell>
          <cell r="Z26" t="str">
            <v>CI - GAR E AVALES PRESTADOS</v>
          </cell>
          <cell r="AA26">
            <v>2045.08</v>
          </cell>
          <cell r="AB26">
            <v>1303.96</v>
          </cell>
          <cell r="AC26">
            <v>1303.96</v>
          </cell>
          <cell r="AD26">
            <v>41641</v>
          </cell>
          <cell r="AE26">
            <v>41641</v>
          </cell>
          <cell r="AF26">
            <v>41641</v>
          </cell>
          <cell r="AG26">
            <v>42124</v>
          </cell>
          <cell r="AH26">
            <v>0</v>
          </cell>
          <cell r="AI26" t="str">
            <v>AI10</v>
          </cell>
          <cell r="AJ26">
            <v>1303.96</v>
          </cell>
          <cell r="AK26">
            <v>0</v>
          </cell>
          <cell r="AL26">
            <v>1303.96</v>
          </cell>
          <cell r="AM26" t="str">
            <v>000101</v>
          </cell>
          <cell r="AN26" t="str">
            <v>E32312</v>
          </cell>
          <cell r="AO26">
            <v>483</v>
          </cell>
          <cell r="AP26">
            <v>41792</v>
          </cell>
        </row>
        <row r="27">
          <cell r="A27" t="str">
            <v>05</v>
          </cell>
          <cell r="B27" t="str">
            <v>0006731500</v>
          </cell>
          <cell r="C27" t="str">
            <v>BT</v>
          </cell>
          <cell r="D27" t="str">
            <v>7400850302</v>
          </cell>
          <cell r="E27" t="str">
            <v>IMPROI II -. C. E GESTAO DE OBRAS LDA</v>
          </cell>
          <cell r="F27" t="str">
            <v>5053</v>
          </cell>
          <cell r="G27" t="str">
            <v>6361</v>
          </cell>
          <cell r="H27" t="str">
            <v>6304</v>
          </cell>
          <cell r="I27" t="str">
            <v>5053</v>
          </cell>
          <cell r="J27" t="str">
            <v>6361</v>
          </cell>
          <cell r="K27" t="str">
            <v>6304</v>
          </cell>
          <cell r="L27" t="str">
            <v>E32399</v>
          </cell>
          <cell r="M27" t="str">
            <v>48</v>
          </cell>
          <cell r="N27" t="str">
            <v>S</v>
          </cell>
          <cell r="O27" t="str">
            <v>SE</v>
          </cell>
          <cell r="P27" t="str">
            <v>R55536</v>
          </cell>
          <cell r="Q27" t="str">
            <v>5</v>
          </cell>
          <cell r="R27">
            <v>0</v>
          </cell>
          <cell r="S27" t="str">
            <v>31</v>
          </cell>
          <cell r="T27" t="str">
            <v>0003</v>
          </cell>
          <cell r="U27" t="str">
            <v>11332427029</v>
          </cell>
          <cell r="V27" t="str">
            <v>113324270290000</v>
          </cell>
          <cell r="W27" t="str">
            <v>029</v>
          </cell>
          <cell r="X27" t="str">
            <v>213</v>
          </cell>
          <cell r="Y27" t="str">
            <v>029213</v>
          </cell>
          <cell r="Z27" t="str">
            <v>CI - GAR E AVALES PRESTADOS</v>
          </cell>
          <cell r="AA27">
            <v>39756.43</v>
          </cell>
          <cell r="AB27">
            <v>13642.94</v>
          </cell>
          <cell r="AC27">
            <v>13642.94</v>
          </cell>
          <cell r="AD27">
            <v>41582</v>
          </cell>
          <cell r="AE27">
            <v>41582</v>
          </cell>
          <cell r="AF27">
            <v>41582</v>
          </cell>
          <cell r="AG27">
            <v>42124</v>
          </cell>
          <cell r="AH27">
            <v>0</v>
          </cell>
          <cell r="AI27" t="str">
            <v>AI10</v>
          </cell>
          <cell r="AJ27">
            <v>13642.94</v>
          </cell>
          <cell r="AK27">
            <v>0</v>
          </cell>
          <cell r="AL27">
            <v>13642.94</v>
          </cell>
          <cell r="AM27" t="str">
            <v>000101</v>
          </cell>
          <cell r="AN27" t="str">
            <v>E31313</v>
          </cell>
          <cell r="AO27">
            <v>542</v>
          </cell>
          <cell r="AP27">
            <v>41733</v>
          </cell>
        </row>
        <row r="28">
          <cell r="A28" t="str">
            <v>05</v>
          </cell>
          <cell r="B28" t="str">
            <v>0000807889</v>
          </cell>
          <cell r="C28" t="str">
            <v>BT</v>
          </cell>
          <cell r="D28" t="str">
            <v>8000043413</v>
          </cell>
          <cell r="E28" t="str">
            <v>OBRECOL-OBRAS CONSTRUCOES,SA</v>
          </cell>
          <cell r="F28" t="str">
            <v>6597</v>
          </cell>
          <cell r="G28" t="str">
            <v>6597</v>
          </cell>
          <cell r="H28" t="str">
            <v>6302</v>
          </cell>
          <cell r="I28" t="str">
            <v>6597</v>
          </cell>
          <cell r="J28" t="str">
            <v>6597</v>
          </cell>
          <cell r="K28" t="str">
            <v>6302</v>
          </cell>
          <cell r="L28" t="str">
            <v>E31399</v>
          </cell>
          <cell r="M28" t="str">
            <v>27</v>
          </cell>
          <cell r="N28" t="str">
            <v>S</v>
          </cell>
          <cell r="O28" t="str">
            <v>SE</v>
          </cell>
          <cell r="P28" t="str">
            <v>R55554</v>
          </cell>
          <cell r="Q28" t="str">
            <v>5</v>
          </cell>
          <cell r="R28">
            <v>0</v>
          </cell>
          <cell r="S28" t="str">
            <v>31</v>
          </cell>
          <cell r="T28" t="str">
            <v>0003</v>
          </cell>
          <cell r="U28" t="str">
            <v>11372290029</v>
          </cell>
          <cell r="V28" t="str">
            <v>113722900290000</v>
          </cell>
          <cell r="W28" t="str">
            <v>029</v>
          </cell>
          <cell r="X28" t="str">
            <v>213</v>
          </cell>
          <cell r="Y28" t="str">
            <v>029213</v>
          </cell>
          <cell r="Z28" t="str">
            <v>CI - GAR E AVALES PRESTADOS</v>
          </cell>
          <cell r="AA28">
            <v>5601147.1200000001</v>
          </cell>
          <cell r="AB28">
            <v>19600.830000000002</v>
          </cell>
          <cell r="AC28">
            <v>19600.830000000002</v>
          </cell>
          <cell r="AD28">
            <v>41795</v>
          </cell>
          <cell r="AE28">
            <v>41795</v>
          </cell>
          <cell r="AF28">
            <v>41795</v>
          </cell>
          <cell r="AG28">
            <v>42124</v>
          </cell>
          <cell r="AH28">
            <v>0</v>
          </cell>
          <cell r="AI28" t="str">
            <v>AI10</v>
          </cell>
          <cell r="AJ28">
            <v>14700.62</v>
          </cell>
          <cell r="AK28">
            <v>0</v>
          </cell>
          <cell r="AL28">
            <v>19600.830000000002</v>
          </cell>
          <cell r="AM28" t="str">
            <v>659703</v>
          </cell>
          <cell r="AO28">
            <v>329</v>
          </cell>
          <cell r="AP28">
            <v>41886</v>
          </cell>
        </row>
        <row r="29">
          <cell r="A29" t="str">
            <v>05</v>
          </cell>
          <cell r="B29" t="str">
            <v>0006328415</v>
          </cell>
          <cell r="C29" t="str">
            <v>BT</v>
          </cell>
          <cell r="D29" t="str">
            <v>8000391579</v>
          </cell>
          <cell r="E29" t="str">
            <v>OPWAY - ENGENHARIA, S.A.</v>
          </cell>
          <cell r="F29" t="str">
            <v>6208</v>
          </cell>
          <cell r="G29" t="str">
            <v>6208</v>
          </cell>
          <cell r="H29" t="str">
            <v>6302</v>
          </cell>
          <cell r="I29" t="str">
            <v>6208</v>
          </cell>
          <cell r="J29" t="str">
            <v>6208</v>
          </cell>
          <cell r="K29" t="str">
            <v>6302</v>
          </cell>
          <cell r="L29" t="str">
            <v>A55006</v>
          </cell>
          <cell r="M29" t="str">
            <v>17</v>
          </cell>
          <cell r="N29" t="str">
            <v>S</v>
          </cell>
          <cell r="O29" t="str">
            <v>SE</v>
          </cell>
          <cell r="P29" t="str">
            <v>R55548</v>
          </cell>
          <cell r="Q29" t="str">
            <v>5</v>
          </cell>
          <cell r="R29">
            <v>0</v>
          </cell>
          <cell r="S29" t="str">
            <v>31</v>
          </cell>
          <cell r="T29" t="str">
            <v>0003</v>
          </cell>
          <cell r="U29" t="str">
            <v>11410454029</v>
          </cell>
          <cell r="V29" t="str">
            <v>114104540290000</v>
          </cell>
          <cell r="W29" t="str">
            <v>029</v>
          </cell>
          <cell r="X29" t="str">
            <v>213</v>
          </cell>
          <cell r="Y29" t="str">
            <v>029213</v>
          </cell>
          <cell r="Z29" t="str">
            <v>CI - GAR E AVALES PRESTADOS</v>
          </cell>
          <cell r="AA29">
            <v>3341766.8</v>
          </cell>
          <cell r="AB29">
            <v>692330.06</v>
          </cell>
          <cell r="AC29">
            <v>692330.06</v>
          </cell>
          <cell r="AD29">
            <v>42069</v>
          </cell>
          <cell r="AE29">
            <v>42069</v>
          </cell>
          <cell r="AF29">
            <v>42069</v>
          </cell>
          <cell r="AG29">
            <v>42124</v>
          </cell>
          <cell r="AH29">
            <v>0</v>
          </cell>
          <cell r="AI29" t="str">
            <v>AI10</v>
          </cell>
          <cell r="AJ29">
            <v>6923.3</v>
          </cell>
          <cell r="AK29">
            <v>0</v>
          </cell>
          <cell r="AL29">
            <v>692330.06</v>
          </cell>
          <cell r="AM29" t="str">
            <v>620803</v>
          </cell>
          <cell r="AO29">
            <v>55</v>
          </cell>
          <cell r="AP29">
            <v>42009</v>
          </cell>
        </row>
        <row r="30">
          <cell r="A30" t="str">
            <v>05</v>
          </cell>
          <cell r="B30" t="str">
            <v>0000817212</v>
          </cell>
          <cell r="C30" t="str">
            <v>BT</v>
          </cell>
          <cell r="D30" t="str">
            <v>8001459741</v>
          </cell>
          <cell r="E30" t="str">
            <v>CARVALHO &amp; RAINHA, LDA</v>
          </cell>
          <cell r="F30" t="str">
            <v>5152</v>
          </cell>
          <cell r="G30" t="str">
            <v>6305</v>
          </cell>
          <cell r="H30" t="str">
            <v>6304</v>
          </cell>
          <cell r="I30" t="str">
            <v>5152</v>
          </cell>
          <cell r="J30" t="str">
            <v>6305</v>
          </cell>
          <cell r="K30" t="str">
            <v>6304</v>
          </cell>
          <cell r="L30" t="str">
            <v>A55006</v>
          </cell>
          <cell r="M30" t="str">
            <v>41</v>
          </cell>
          <cell r="N30" t="str">
            <v>S</v>
          </cell>
          <cell r="O30" t="str">
            <v>SE</v>
          </cell>
          <cell r="P30" t="str">
            <v>R55504</v>
          </cell>
          <cell r="Q30" t="str">
            <v>1</v>
          </cell>
          <cell r="R30">
            <v>0</v>
          </cell>
          <cell r="S30" t="str">
            <v>31</v>
          </cell>
          <cell r="T30" t="str">
            <v>0003</v>
          </cell>
          <cell r="U30" t="str">
            <v>11293751029</v>
          </cell>
          <cell r="V30" t="str">
            <v>112937510290000</v>
          </cell>
          <cell r="W30" t="str">
            <v>029</v>
          </cell>
          <cell r="X30" t="str">
            <v>213</v>
          </cell>
          <cell r="Y30" t="str">
            <v>029213</v>
          </cell>
          <cell r="Z30" t="str">
            <v>CI - GAR E AVALES PRESTADOS</v>
          </cell>
          <cell r="AA30">
            <v>4588.17</v>
          </cell>
          <cell r="AB30">
            <v>67.08</v>
          </cell>
          <cell r="AC30">
            <v>67.08</v>
          </cell>
          <cell r="AD30">
            <v>41425</v>
          </cell>
          <cell r="AE30">
            <v>41425</v>
          </cell>
          <cell r="AF30">
            <v>41425</v>
          </cell>
          <cell r="AG30">
            <v>42124</v>
          </cell>
          <cell r="AH30">
            <v>0</v>
          </cell>
          <cell r="AI30" t="str">
            <v>AI10</v>
          </cell>
          <cell r="AJ30">
            <v>67.08</v>
          </cell>
          <cell r="AK30">
            <v>0</v>
          </cell>
          <cell r="AL30">
            <v>67.08</v>
          </cell>
          <cell r="AM30" t="str">
            <v>000101</v>
          </cell>
          <cell r="AN30" t="str">
            <v>E32303</v>
          </cell>
          <cell r="AO30">
            <v>699</v>
          </cell>
          <cell r="AP30">
            <v>41578</v>
          </cell>
        </row>
        <row r="31">
          <cell r="A31" t="str">
            <v>05</v>
          </cell>
          <cell r="B31" t="str">
            <v>0000821619</v>
          </cell>
          <cell r="C31" t="str">
            <v>BT</v>
          </cell>
          <cell r="D31" t="str">
            <v>8002249810</v>
          </cell>
          <cell r="E31" t="str">
            <v>AURELIO M. S. &amp;. F. S. EM LIQUIDACAO</v>
          </cell>
          <cell r="F31" t="str">
            <v>6584</v>
          </cell>
          <cell r="G31" t="str">
            <v>6584</v>
          </cell>
          <cell r="H31" t="str">
            <v>6202</v>
          </cell>
          <cell r="I31" t="str">
            <v>6584</v>
          </cell>
          <cell r="J31" t="str">
            <v>6584</v>
          </cell>
          <cell r="K31" t="str">
            <v>6202</v>
          </cell>
          <cell r="L31" t="str">
            <v>E32399</v>
          </cell>
          <cell r="M31" t="str">
            <v>28</v>
          </cell>
          <cell r="N31" t="str">
            <v>S</v>
          </cell>
          <cell r="O31" t="str">
            <v>SE</v>
          </cell>
          <cell r="P31" t="str">
            <v>R55540</v>
          </cell>
          <cell r="Q31" t="str">
            <v>6</v>
          </cell>
          <cell r="R31">
            <v>0</v>
          </cell>
          <cell r="S31" t="str">
            <v>31</v>
          </cell>
          <cell r="T31" t="str">
            <v>0003</v>
          </cell>
          <cell r="U31" t="str">
            <v>11413599029</v>
          </cell>
          <cell r="V31" t="str">
            <v>000000000000000</v>
          </cell>
          <cell r="W31" t="str">
            <v>029</v>
          </cell>
          <cell r="X31" t="str">
            <v>213</v>
          </cell>
          <cell r="Y31" t="str">
            <v>029213</v>
          </cell>
          <cell r="Z31" t="str">
            <v>CI - GAR E AVALES PRESTADOS</v>
          </cell>
          <cell r="AA31">
            <v>5114298.72</v>
          </cell>
          <cell r="AB31">
            <v>8815.5400000000009</v>
          </cell>
          <cell r="AC31">
            <v>8815.5400000000009</v>
          </cell>
          <cell r="AD31">
            <v>42104</v>
          </cell>
          <cell r="AE31">
            <v>42124</v>
          </cell>
          <cell r="AF31">
            <v>42124</v>
          </cell>
          <cell r="AG31">
            <v>42124</v>
          </cell>
          <cell r="AH31">
            <v>0</v>
          </cell>
          <cell r="AI31" t="str">
            <v>AI10</v>
          </cell>
          <cell r="AJ31">
            <v>0</v>
          </cell>
          <cell r="AK31">
            <v>0</v>
          </cell>
          <cell r="AL31">
            <v>0</v>
          </cell>
          <cell r="AM31" t="str">
            <v>658407</v>
          </cell>
          <cell r="AN31" t="str">
            <v>E31327</v>
          </cell>
          <cell r="AO31">
            <v>20</v>
          </cell>
          <cell r="AP31">
            <v>42107</v>
          </cell>
        </row>
        <row r="32">
          <cell r="A32" t="str">
            <v>05</v>
          </cell>
          <cell r="B32" t="str">
            <v>0000380563</v>
          </cell>
          <cell r="C32" t="str">
            <v>BT</v>
          </cell>
          <cell r="D32" t="str">
            <v>8002703982</v>
          </cell>
          <cell r="E32" t="str">
            <v>JOSE JORGE VALERIO</v>
          </cell>
          <cell r="F32" t="str">
            <v>5330</v>
          </cell>
          <cell r="G32" t="str">
            <v>6370</v>
          </cell>
          <cell r="H32" t="str">
            <v>6304</v>
          </cell>
          <cell r="I32" t="str">
            <v>5330</v>
          </cell>
          <cell r="J32" t="str">
            <v>6370</v>
          </cell>
          <cell r="K32" t="str">
            <v>6304</v>
          </cell>
          <cell r="L32" t="str">
            <v>E31399</v>
          </cell>
          <cell r="M32" t="str">
            <v>50</v>
          </cell>
          <cell r="N32" t="str">
            <v>S</v>
          </cell>
          <cell r="O32" t="str">
            <v>P1</v>
          </cell>
          <cell r="P32" t="str">
            <v>R55520</v>
          </cell>
          <cell r="Q32" t="str">
            <v>5</v>
          </cell>
          <cell r="R32">
            <v>0</v>
          </cell>
          <cell r="S32" t="str">
            <v>31</v>
          </cell>
          <cell r="T32" t="str">
            <v>0003</v>
          </cell>
          <cell r="U32" t="str">
            <v>11305274029</v>
          </cell>
          <cell r="V32" t="str">
            <v>113052740290000</v>
          </cell>
          <cell r="W32" t="str">
            <v>029</v>
          </cell>
          <cell r="X32" t="str">
            <v>213</v>
          </cell>
          <cell r="Y32" t="str">
            <v>029213</v>
          </cell>
          <cell r="Z32" t="str">
            <v>CI - GAR E AVALES PRESTADOS</v>
          </cell>
          <cell r="AA32">
            <v>635</v>
          </cell>
          <cell r="AB32">
            <v>635</v>
          </cell>
          <cell r="AC32">
            <v>635</v>
          </cell>
          <cell r="AD32">
            <v>41493</v>
          </cell>
          <cell r="AE32">
            <v>41493</v>
          </cell>
          <cell r="AF32">
            <v>41493</v>
          </cell>
          <cell r="AG32">
            <v>42124</v>
          </cell>
          <cell r="AH32">
            <v>0</v>
          </cell>
          <cell r="AI32" t="str">
            <v>AI10</v>
          </cell>
          <cell r="AJ32">
            <v>635</v>
          </cell>
          <cell r="AK32">
            <v>0</v>
          </cell>
          <cell r="AL32">
            <v>635</v>
          </cell>
          <cell r="AM32" t="str">
            <v>000101</v>
          </cell>
          <cell r="AO32">
            <v>631</v>
          </cell>
          <cell r="AP32">
            <v>41645</v>
          </cell>
        </row>
        <row r="33">
          <cell r="A33" t="str">
            <v>05</v>
          </cell>
          <cell r="B33" t="str">
            <v>0000825566</v>
          </cell>
          <cell r="C33" t="str">
            <v>BT</v>
          </cell>
          <cell r="D33" t="str">
            <v>8003008175</v>
          </cell>
          <cell r="E33" t="str">
            <v>JOSE NOGUEIRA ELIAS,LDA</v>
          </cell>
          <cell r="F33" t="str">
            <v>5311</v>
          </cell>
          <cell r="G33" t="str">
            <v>6206</v>
          </cell>
          <cell r="H33" t="str">
            <v>6204</v>
          </cell>
          <cell r="I33" t="str">
            <v>5311</v>
          </cell>
          <cell r="J33" t="str">
            <v>6206</v>
          </cell>
          <cell r="K33" t="str">
            <v>6204</v>
          </cell>
          <cell r="L33" t="str">
            <v>A55006</v>
          </cell>
          <cell r="M33" t="str">
            <v>48</v>
          </cell>
          <cell r="N33" t="str">
            <v>N</v>
          </cell>
          <cell r="O33" t="str">
            <v>SE</v>
          </cell>
          <cell r="P33" t="str">
            <v>R55596</v>
          </cell>
          <cell r="Q33" t="str">
            <v>5</v>
          </cell>
          <cell r="R33">
            <v>0</v>
          </cell>
          <cell r="S33" t="str">
            <v>31</v>
          </cell>
          <cell r="T33" t="str">
            <v>0003</v>
          </cell>
          <cell r="U33" t="str">
            <v>11078897029</v>
          </cell>
          <cell r="V33" t="str">
            <v>110788970290000</v>
          </cell>
          <cell r="W33" t="str">
            <v>029</v>
          </cell>
          <cell r="X33" t="str">
            <v>213</v>
          </cell>
          <cell r="Y33" t="str">
            <v>029213</v>
          </cell>
          <cell r="Z33" t="str">
            <v>CI - GAR E AVALES PRESTADOS</v>
          </cell>
          <cell r="AA33">
            <v>168323.9</v>
          </cell>
          <cell r="AB33">
            <v>21704.65</v>
          </cell>
          <cell r="AC33">
            <v>21704.65</v>
          </cell>
          <cell r="AD33">
            <v>40290</v>
          </cell>
          <cell r="AE33">
            <v>40290</v>
          </cell>
          <cell r="AF33">
            <v>40290</v>
          </cell>
          <cell r="AG33">
            <v>42124</v>
          </cell>
          <cell r="AH33">
            <v>0</v>
          </cell>
          <cell r="AI33" t="str">
            <v>AI10</v>
          </cell>
          <cell r="AJ33">
            <v>21704.65</v>
          </cell>
          <cell r="AK33">
            <v>0</v>
          </cell>
          <cell r="AL33">
            <v>21704.65</v>
          </cell>
          <cell r="AM33" t="str">
            <v>000101</v>
          </cell>
          <cell r="AN33" t="str">
            <v>E32312</v>
          </cell>
          <cell r="AO33">
            <v>1834</v>
          </cell>
          <cell r="AP33">
            <v>40441</v>
          </cell>
        </row>
        <row r="34">
          <cell r="A34" t="str">
            <v>05</v>
          </cell>
          <cell r="B34" t="str">
            <v>0006349007</v>
          </cell>
          <cell r="C34" t="str">
            <v>BT</v>
          </cell>
          <cell r="D34" t="str">
            <v>8004389301</v>
          </cell>
          <cell r="E34" t="str">
            <v>FABRICA MALHAS FILOBRANCA SA</v>
          </cell>
          <cell r="F34" t="str">
            <v>6584</v>
          </cell>
          <cell r="G34" t="str">
            <v>6584</v>
          </cell>
          <cell r="H34" t="str">
            <v>6202</v>
          </cell>
          <cell r="I34" t="str">
            <v>6584</v>
          </cell>
          <cell r="J34" t="str">
            <v>6584</v>
          </cell>
          <cell r="K34" t="str">
            <v>6202</v>
          </cell>
          <cell r="L34" t="str">
            <v>E32399</v>
          </cell>
          <cell r="M34" t="str">
            <v>28</v>
          </cell>
          <cell r="N34" t="str">
            <v>S</v>
          </cell>
          <cell r="O34" t="str">
            <v>SE</v>
          </cell>
          <cell r="P34" t="str">
            <v>R55540</v>
          </cell>
          <cell r="Q34" t="str">
            <v>5</v>
          </cell>
          <cell r="R34">
            <v>0</v>
          </cell>
          <cell r="S34" t="str">
            <v>31</v>
          </cell>
          <cell r="T34" t="str">
            <v>0003</v>
          </cell>
          <cell r="U34" t="str">
            <v>11398212029</v>
          </cell>
          <cell r="V34" t="str">
            <v>113982120290000</v>
          </cell>
          <cell r="W34" t="str">
            <v>029</v>
          </cell>
          <cell r="X34" t="str">
            <v>213</v>
          </cell>
          <cell r="Y34" t="str">
            <v>029213</v>
          </cell>
          <cell r="Z34" t="str">
            <v>CI - GAR E AVALES PRESTADOS</v>
          </cell>
          <cell r="AA34">
            <v>719671.49</v>
          </cell>
          <cell r="AB34">
            <v>12833.93</v>
          </cell>
          <cell r="AC34">
            <v>12833.93</v>
          </cell>
          <cell r="AD34">
            <v>41988</v>
          </cell>
          <cell r="AE34">
            <v>41988</v>
          </cell>
          <cell r="AF34">
            <v>41988</v>
          </cell>
          <cell r="AG34">
            <v>42124</v>
          </cell>
          <cell r="AH34">
            <v>0</v>
          </cell>
          <cell r="AI34" t="str">
            <v>AI10</v>
          </cell>
          <cell r="AJ34">
            <v>3208.48</v>
          </cell>
          <cell r="AK34">
            <v>0</v>
          </cell>
          <cell r="AL34">
            <v>12833.93</v>
          </cell>
          <cell r="AM34" t="str">
            <v>658407</v>
          </cell>
          <cell r="AN34" t="str">
            <v>E32312</v>
          </cell>
          <cell r="AO34">
            <v>136</v>
          </cell>
          <cell r="AP34">
            <v>42079</v>
          </cell>
        </row>
        <row r="35">
          <cell r="A35" t="str">
            <v>05</v>
          </cell>
          <cell r="B35" t="str">
            <v>0006072430</v>
          </cell>
          <cell r="C35" t="str">
            <v>BT</v>
          </cell>
          <cell r="D35" t="str">
            <v>8007495834</v>
          </cell>
          <cell r="E35" t="str">
            <v>JERONIMO &amp; VICENTE,LDA</v>
          </cell>
          <cell r="F35" t="str">
            <v>5037</v>
          </cell>
          <cell r="G35" t="str">
            <v>6366</v>
          </cell>
          <cell r="H35" t="str">
            <v>6304</v>
          </cell>
          <cell r="I35" t="str">
            <v>5037</v>
          </cell>
          <cell r="J35" t="str">
            <v>6366</v>
          </cell>
          <cell r="K35" t="str">
            <v>6304</v>
          </cell>
          <cell r="L35" t="str">
            <v>E31399</v>
          </cell>
          <cell r="M35" t="str">
            <v>41</v>
          </cell>
          <cell r="N35" t="str">
            <v>S</v>
          </cell>
          <cell r="O35" t="str">
            <v>SE</v>
          </cell>
          <cell r="P35" t="str">
            <v>R55577</v>
          </cell>
          <cell r="Q35" t="str">
            <v>5</v>
          </cell>
          <cell r="R35">
            <v>0</v>
          </cell>
          <cell r="S35" t="str">
            <v>31</v>
          </cell>
          <cell r="T35" t="str">
            <v>0003</v>
          </cell>
          <cell r="U35" t="str">
            <v>11384402029</v>
          </cell>
          <cell r="V35" t="str">
            <v>113844020290000</v>
          </cell>
          <cell r="W35" t="str">
            <v>029</v>
          </cell>
          <cell r="X35" t="str">
            <v>213</v>
          </cell>
          <cell r="Y35" t="str">
            <v>029213</v>
          </cell>
          <cell r="Z35" t="str">
            <v>CI - GAR E AVALES PRESTADOS</v>
          </cell>
          <cell r="AA35">
            <v>715.98</v>
          </cell>
          <cell r="AB35">
            <v>715.98</v>
          </cell>
          <cell r="AC35">
            <v>715.98</v>
          </cell>
          <cell r="AD35">
            <v>41886</v>
          </cell>
          <cell r="AE35">
            <v>41886</v>
          </cell>
          <cell r="AF35">
            <v>41886</v>
          </cell>
          <cell r="AG35">
            <v>42124</v>
          </cell>
          <cell r="AH35">
            <v>0</v>
          </cell>
          <cell r="AI35" t="str">
            <v>AI10</v>
          </cell>
          <cell r="AJ35">
            <v>357.99</v>
          </cell>
          <cell r="AK35">
            <v>0</v>
          </cell>
          <cell r="AL35">
            <v>715.98</v>
          </cell>
          <cell r="AM35" t="str">
            <v>000101</v>
          </cell>
          <cell r="AN35" t="str">
            <v>E32312</v>
          </cell>
          <cell r="AO35">
            <v>238</v>
          </cell>
          <cell r="AP35">
            <v>42037</v>
          </cell>
        </row>
        <row r="36">
          <cell r="A36" t="str">
            <v>05</v>
          </cell>
          <cell r="B36" t="str">
            <v>0000435691</v>
          </cell>
          <cell r="C36" t="str">
            <v>BT</v>
          </cell>
          <cell r="D36" t="str">
            <v>8007773135</v>
          </cell>
          <cell r="E36" t="str">
            <v>TERMOATLANTICA-PROJELECTRO-MECANIC</v>
          </cell>
          <cell r="F36" t="str">
            <v>0370</v>
          </cell>
          <cell r="G36" t="str">
            <v>6365</v>
          </cell>
          <cell r="H36" t="str">
            <v>6304</v>
          </cell>
          <cell r="I36" t="str">
            <v>0370</v>
          </cell>
          <cell r="J36" t="str">
            <v>6365</v>
          </cell>
          <cell r="K36" t="str">
            <v>6304</v>
          </cell>
          <cell r="L36" t="str">
            <v>E32399</v>
          </cell>
          <cell r="M36" t="str">
            <v>48</v>
          </cell>
          <cell r="N36" t="str">
            <v>S</v>
          </cell>
          <cell r="O36" t="str">
            <v>SE</v>
          </cell>
          <cell r="P36" t="str">
            <v>R55536</v>
          </cell>
          <cell r="Q36" t="str">
            <v>5</v>
          </cell>
          <cell r="R36">
            <v>0</v>
          </cell>
          <cell r="S36" t="str">
            <v>31</v>
          </cell>
          <cell r="T36" t="str">
            <v>0003</v>
          </cell>
          <cell r="U36" t="str">
            <v>11235943029</v>
          </cell>
          <cell r="V36" t="str">
            <v>112359430290000</v>
          </cell>
          <cell r="W36" t="str">
            <v>029</v>
          </cell>
          <cell r="X36" t="str">
            <v>213</v>
          </cell>
          <cell r="Y36" t="str">
            <v>029213</v>
          </cell>
          <cell r="Z36" t="str">
            <v>CI - GAR E AVALES PRESTADOS</v>
          </cell>
          <cell r="AA36">
            <v>1720.83</v>
          </cell>
          <cell r="AB36">
            <v>1720.83</v>
          </cell>
          <cell r="AC36">
            <v>1720.83</v>
          </cell>
          <cell r="AD36">
            <v>41093</v>
          </cell>
          <cell r="AE36">
            <v>41093</v>
          </cell>
          <cell r="AF36">
            <v>41093</v>
          </cell>
          <cell r="AG36">
            <v>42124</v>
          </cell>
          <cell r="AH36">
            <v>0</v>
          </cell>
          <cell r="AI36" t="str">
            <v>AI10</v>
          </cell>
          <cell r="AJ36">
            <v>1720.83</v>
          </cell>
          <cell r="AK36">
            <v>0</v>
          </cell>
          <cell r="AL36">
            <v>1720.83</v>
          </cell>
          <cell r="AM36" t="str">
            <v>000101</v>
          </cell>
          <cell r="AN36" t="str">
            <v>E32312</v>
          </cell>
          <cell r="AO36">
            <v>1031</v>
          </cell>
          <cell r="AP36">
            <v>41246</v>
          </cell>
        </row>
        <row r="37">
          <cell r="A37" t="str">
            <v>05</v>
          </cell>
          <cell r="B37" t="str">
            <v>0006072928</v>
          </cell>
          <cell r="C37" t="str">
            <v>BT</v>
          </cell>
          <cell r="D37" t="str">
            <v>8008222813</v>
          </cell>
          <cell r="E37" t="str">
            <v>TRANSGOMES TRANSPORTES CARGA</v>
          </cell>
          <cell r="F37" t="str">
            <v>6584</v>
          </cell>
          <cell r="G37" t="str">
            <v>6584</v>
          </cell>
          <cell r="H37" t="str">
            <v>6202</v>
          </cell>
          <cell r="I37" t="str">
            <v>6584</v>
          </cell>
          <cell r="J37" t="str">
            <v>6584</v>
          </cell>
          <cell r="K37" t="str">
            <v>6202</v>
          </cell>
          <cell r="L37" t="str">
            <v>A55006</v>
          </cell>
          <cell r="M37" t="str">
            <v>48</v>
          </cell>
          <cell r="N37" t="str">
            <v>N</v>
          </cell>
          <cell r="O37" t="str">
            <v>SE</v>
          </cell>
          <cell r="P37" t="str">
            <v>R55564</v>
          </cell>
          <cell r="Q37" t="str">
            <v>5</v>
          </cell>
          <cell r="R37">
            <v>0</v>
          </cell>
          <cell r="S37" t="str">
            <v>31</v>
          </cell>
          <cell r="T37" t="str">
            <v>0003</v>
          </cell>
          <cell r="U37" t="str">
            <v>11255883029</v>
          </cell>
          <cell r="V37" t="str">
            <v>112558830290000</v>
          </cell>
          <cell r="W37" t="str">
            <v>029</v>
          </cell>
          <cell r="X37" t="str">
            <v>213</v>
          </cell>
          <cell r="Y37" t="str">
            <v>029213</v>
          </cell>
          <cell r="Z37" t="str">
            <v>CI - GAR E AVALES PRESTADOS</v>
          </cell>
          <cell r="AA37">
            <v>21743.61</v>
          </cell>
          <cell r="AB37">
            <v>17522.11</v>
          </cell>
          <cell r="AC37">
            <v>17522.11</v>
          </cell>
          <cell r="AD37">
            <v>41163</v>
          </cell>
          <cell r="AE37">
            <v>41163</v>
          </cell>
          <cell r="AF37">
            <v>41163</v>
          </cell>
          <cell r="AG37">
            <v>42124</v>
          </cell>
          <cell r="AH37">
            <v>0</v>
          </cell>
          <cell r="AI37" t="str">
            <v>AI10</v>
          </cell>
          <cell r="AJ37">
            <v>17522.11</v>
          </cell>
          <cell r="AK37">
            <v>0</v>
          </cell>
          <cell r="AL37">
            <v>17522.11</v>
          </cell>
          <cell r="AM37" t="str">
            <v>658404</v>
          </cell>
          <cell r="AN37" t="str">
            <v>E31323</v>
          </cell>
          <cell r="AO37">
            <v>961</v>
          </cell>
          <cell r="AP37">
            <v>41316</v>
          </cell>
        </row>
        <row r="38">
          <cell r="A38" t="str">
            <v>05</v>
          </cell>
          <cell r="B38" t="str">
            <v>0000859245</v>
          </cell>
          <cell r="C38" t="str">
            <v>BT</v>
          </cell>
          <cell r="D38" t="str">
            <v>8008246120</v>
          </cell>
          <cell r="E38" t="str">
            <v>JOAO MARGARIDO DESPACHANTE OFICIAL LDA</v>
          </cell>
          <cell r="F38" t="str">
            <v>5200</v>
          </cell>
          <cell r="G38" t="str">
            <v>6260</v>
          </cell>
          <cell r="H38" t="str">
            <v>6204</v>
          </cell>
          <cell r="I38" t="str">
            <v>5200</v>
          </cell>
          <cell r="J38" t="str">
            <v>6260</v>
          </cell>
          <cell r="K38" t="str">
            <v>6204</v>
          </cell>
          <cell r="L38" t="str">
            <v>E32399</v>
          </cell>
          <cell r="M38" t="str">
            <v>41</v>
          </cell>
          <cell r="N38" t="str">
            <v>N</v>
          </cell>
          <cell r="O38" t="str">
            <v>SE</v>
          </cell>
          <cell r="P38" t="str">
            <v>R55564</v>
          </cell>
          <cell r="Q38" t="str">
            <v>5</v>
          </cell>
          <cell r="R38">
            <v>0</v>
          </cell>
          <cell r="S38" t="str">
            <v>31</v>
          </cell>
          <cell r="T38" t="str">
            <v>0003</v>
          </cell>
          <cell r="U38" t="str">
            <v>11141232029</v>
          </cell>
          <cell r="V38" t="str">
            <v>111412320290000</v>
          </cell>
          <cell r="W38" t="str">
            <v>029</v>
          </cell>
          <cell r="X38" t="str">
            <v>213</v>
          </cell>
          <cell r="Y38" t="str">
            <v>029213</v>
          </cell>
          <cell r="Z38" t="str">
            <v>CI - GAR E AVALES PRESTADOS</v>
          </cell>
          <cell r="AA38">
            <v>22179.56</v>
          </cell>
          <cell r="AB38">
            <v>22179.56</v>
          </cell>
          <cell r="AC38">
            <v>22179.56</v>
          </cell>
          <cell r="AD38">
            <v>40694</v>
          </cell>
          <cell r="AE38">
            <v>40694</v>
          </cell>
          <cell r="AF38">
            <v>40694</v>
          </cell>
          <cell r="AG38">
            <v>42124</v>
          </cell>
          <cell r="AH38">
            <v>0</v>
          </cell>
          <cell r="AI38" t="str">
            <v>AI10</v>
          </cell>
          <cell r="AJ38">
            <v>22179.56</v>
          </cell>
          <cell r="AK38">
            <v>0</v>
          </cell>
          <cell r="AL38">
            <v>22179.56</v>
          </cell>
          <cell r="AM38" t="str">
            <v>000101</v>
          </cell>
          <cell r="AN38" t="str">
            <v>E31317</v>
          </cell>
          <cell r="AO38">
            <v>1430</v>
          </cell>
          <cell r="AP38">
            <v>40847</v>
          </cell>
        </row>
        <row r="39">
          <cell r="A39" t="str">
            <v>05</v>
          </cell>
          <cell r="B39" t="str">
            <v>0006000403</v>
          </cell>
          <cell r="C39" t="str">
            <v>BT</v>
          </cell>
          <cell r="D39" t="str">
            <v>8008462502</v>
          </cell>
          <cell r="E39" t="str">
            <v>PARTEXTIL-CONF TEXTEIS,LDA</v>
          </cell>
          <cell r="F39" t="str">
            <v>6584</v>
          </cell>
          <cell r="G39" t="str">
            <v>6584</v>
          </cell>
          <cell r="H39" t="str">
            <v>6202</v>
          </cell>
          <cell r="I39" t="str">
            <v>6584</v>
          </cell>
          <cell r="J39" t="str">
            <v>6584</v>
          </cell>
          <cell r="K39" t="str">
            <v>6202</v>
          </cell>
          <cell r="L39" t="str">
            <v>E32399</v>
          </cell>
          <cell r="M39" t="str">
            <v>41</v>
          </cell>
          <cell r="N39" t="str">
            <v>N</v>
          </cell>
          <cell r="O39" t="str">
            <v>SE</v>
          </cell>
          <cell r="P39" t="str">
            <v>R55580</v>
          </cell>
          <cell r="Q39" t="str">
            <v>5</v>
          </cell>
          <cell r="R39">
            <v>0</v>
          </cell>
          <cell r="S39" t="str">
            <v>31</v>
          </cell>
          <cell r="T39" t="str">
            <v>0003</v>
          </cell>
          <cell r="U39" t="str">
            <v>11129088029</v>
          </cell>
          <cell r="V39" t="str">
            <v>111290880290000</v>
          </cell>
          <cell r="W39" t="str">
            <v>029</v>
          </cell>
          <cell r="X39" t="str">
            <v>213</v>
          </cell>
          <cell r="Y39" t="str">
            <v>029213</v>
          </cell>
          <cell r="Z39" t="str">
            <v>CI - GAR E AVALES PRESTADOS</v>
          </cell>
          <cell r="AA39">
            <v>226.46</v>
          </cell>
          <cell r="AB39">
            <v>226.46</v>
          </cell>
          <cell r="AC39">
            <v>226.46</v>
          </cell>
          <cell r="AD39">
            <v>40632</v>
          </cell>
          <cell r="AE39">
            <v>40632</v>
          </cell>
          <cell r="AF39">
            <v>40632</v>
          </cell>
          <cell r="AG39">
            <v>42124</v>
          </cell>
          <cell r="AH39">
            <v>0</v>
          </cell>
          <cell r="AI39" t="str">
            <v>AI10</v>
          </cell>
          <cell r="AJ39">
            <v>226.46</v>
          </cell>
          <cell r="AK39">
            <v>0</v>
          </cell>
          <cell r="AL39">
            <v>226.46</v>
          </cell>
          <cell r="AM39" t="str">
            <v>658407</v>
          </cell>
          <cell r="AN39" t="str">
            <v>E31323</v>
          </cell>
          <cell r="AO39">
            <v>1492</v>
          </cell>
          <cell r="AP39">
            <v>40784</v>
          </cell>
        </row>
        <row r="40">
          <cell r="A40" t="str">
            <v>05</v>
          </cell>
          <cell r="B40" t="str">
            <v>0000864135</v>
          </cell>
          <cell r="C40" t="str">
            <v>BT</v>
          </cell>
          <cell r="D40" t="str">
            <v>8008770520</v>
          </cell>
          <cell r="E40" t="str">
            <v>JOSE AUGUSTO DIAS COSTA</v>
          </cell>
          <cell r="F40" t="str">
            <v>5267</v>
          </cell>
          <cell r="G40" t="str">
            <v>6264</v>
          </cell>
          <cell r="H40" t="str">
            <v>6204</v>
          </cell>
          <cell r="I40" t="str">
            <v>5267</v>
          </cell>
          <cell r="J40" t="str">
            <v>6264</v>
          </cell>
          <cell r="K40" t="str">
            <v>6204</v>
          </cell>
          <cell r="L40" t="str">
            <v>E31399</v>
          </cell>
          <cell r="M40" t="str">
            <v>59</v>
          </cell>
          <cell r="N40" t="str">
            <v>N</v>
          </cell>
          <cell r="O40" t="str">
            <v>P1</v>
          </cell>
          <cell r="P40" t="str">
            <v>R55524</v>
          </cell>
          <cell r="Q40" t="str">
            <v>5</v>
          </cell>
          <cell r="R40">
            <v>0</v>
          </cell>
          <cell r="S40" t="str">
            <v>31</v>
          </cell>
          <cell r="T40" t="str">
            <v>0003</v>
          </cell>
          <cell r="U40" t="str">
            <v>11375921029</v>
          </cell>
          <cell r="V40" t="str">
            <v>113759210290000</v>
          </cell>
          <cell r="W40" t="str">
            <v>029</v>
          </cell>
          <cell r="X40" t="str">
            <v>213</v>
          </cell>
          <cell r="Y40" t="str">
            <v>029213</v>
          </cell>
          <cell r="Z40" t="str">
            <v>CI - GAR E AVALES PRESTADOS</v>
          </cell>
          <cell r="AA40">
            <v>2168.67</v>
          </cell>
          <cell r="AB40">
            <v>2168.67</v>
          </cell>
          <cell r="AC40">
            <v>2168.67</v>
          </cell>
          <cell r="AD40">
            <v>41824</v>
          </cell>
          <cell r="AE40">
            <v>41824</v>
          </cell>
          <cell r="AF40">
            <v>41824</v>
          </cell>
          <cell r="AG40">
            <v>42124</v>
          </cell>
          <cell r="AH40">
            <v>0</v>
          </cell>
          <cell r="AI40" t="str">
            <v>AI10</v>
          </cell>
          <cell r="AJ40">
            <v>1626.5</v>
          </cell>
          <cell r="AK40">
            <v>0</v>
          </cell>
          <cell r="AL40">
            <v>2168.67</v>
          </cell>
          <cell r="AM40" t="str">
            <v>000101</v>
          </cell>
          <cell r="AN40" t="str">
            <v>E31323</v>
          </cell>
          <cell r="AO40">
            <v>300</v>
          </cell>
          <cell r="AP40">
            <v>41975</v>
          </cell>
        </row>
        <row r="41">
          <cell r="A41" t="str">
            <v>05</v>
          </cell>
          <cell r="B41" t="str">
            <v>0000870169</v>
          </cell>
          <cell r="C41" t="str">
            <v>BT</v>
          </cell>
          <cell r="D41" t="str">
            <v>8009417267</v>
          </cell>
          <cell r="E41" t="str">
            <v>HIPERGRAFICA-SOC GRAFICA,LDA</v>
          </cell>
          <cell r="F41" t="str">
            <v>5040</v>
          </cell>
          <cell r="G41" t="str">
            <v>6366</v>
          </cell>
          <cell r="H41" t="str">
            <v>6304</v>
          </cell>
          <cell r="I41" t="str">
            <v>5040</v>
          </cell>
          <cell r="J41" t="str">
            <v>6366</v>
          </cell>
          <cell r="K41" t="str">
            <v>6304</v>
          </cell>
          <cell r="L41" t="str">
            <v>E32399</v>
          </cell>
          <cell r="M41" t="str">
            <v>48</v>
          </cell>
          <cell r="N41" t="str">
            <v>S</v>
          </cell>
          <cell r="O41" t="str">
            <v>SE</v>
          </cell>
          <cell r="P41" t="str">
            <v>R55593</v>
          </cell>
          <cell r="Q41" t="str">
            <v>5</v>
          </cell>
          <cell r="R41">
            <v>0</v>
          </cell>
          <cell r="S41" t="str">
            <v>31</v>
          </cell>
          <cell r="T41" t="str">
            <v>0003</v>
          </cell>
          <cell r="U41" t="str">
            <v>11262996029</v>
          </cell>
          <cell r="V41" t="str">
            <v>112629960290000</v>
          </cell>
          <cell r="W41" t="str">
            <v>029</v>
          </cell>
          <cell r="X41" t="str">
            <v>213</v>
          </cell>
          <cell r="Y41" t="str">
            <v>029213</v>
          </cell>
          <cell r="Z41" t="str">
            <v>CI - GAR E AVALES PRESTADOS</v>
          </cell>
          <cell r="AA41">
            <v>3469.28</v>
          </cell>
          <cell r="AB41">
            <v>934.42</v>
          </cell>
          <cell r="AC41">
            <v>934.42</v>
          </cell>
          <cell r="AD41">
            <v>41191</v>
          </cell>
          <cell r="AE41">
            <v>41191</v>
          </cell>
          <cell r="AF41">
            <v>41191</v>
          </cell>
          <cell r="AG41">
            <v>42124</v>
          </cell>
          <cell r="AH41">
            <v>0</v>
          </cell>
          <cell r="AI41" t="str">
            <v>AI10</v>
          </cell>
          <cell r="AJ41">
            <v>934.42</v>
          </cell>
          <cell r="AK41">
            <v>0</v>
          </cell>
          <cell r="AL41">
            <v>934.42</v>
          </cell>
          <cell r="AM41" t="str">
            <v>000101</v>
          </cell>
          <cell r="AN41" t="str">
            <v>E32312</v>
          </cell>
          <cell r="AO41">
            <v>933</v>
          </cell>
          <cell r="AP41">
            <v>41344</v>
          </cell>
        </row>
        <row r="42">
          <cell r="A42" t="str">
            <v>05</v>
          </cell>
          <cell r="B42" t="str">
            <v>0003887216</v>
          </cell>
          <cell r="C42" t="str">
            <v>BT</v>
          </cell>
          <cell r="D42" t="str">
            <v>8017822404</v>
          </cell>
          <cell r="E42" t="str">
            <v>SOBRAL-ARTIGOS PAPELARIA,LDA</v>
          </cell>
          <cell r="F42" t="str">
            <v>5342</v>
          </cell>
          <cell r="G42" t="str">
            <v>6307</v>
          </cell>
          <cell r="H42" t="str">
            <v>6304</v>
          </cell>
          <cell r="I42" t="str">
            <v>5342</v>
          </cell>
          <cell r="J42" t="str">
            <v>6307</v>
          </cell>
          <cell r="K42" t="str">
            <v>6304</v>
          </cell>
          <cell r="L42" t="str">
            <v>E31399</v>
          </cell>
          <cell r="M42" t="str">
            <v>48</v>
          </cell>
          <cell r="N42" t="str">
            <v>S</v>
          </cell>
          <cell r="O42" t="str">
            <v>SE</v>
          </cell>
          <cell r="P42" t="str">
            <v>R55577</v>
          </cell>
          <cell r="Q42" t="str">
            <v>5</v>
          </cell>
          <cell r="R42">
            <v>0</v>
          </cell>
          <cell r="S42" t="str">
            <v>31</v>
          </cell>
          <cell r="T42" t="str">
            <v>0003</v>
          </cell>
          <cell r="U42" t="str">
            <v>11145753029</v>
          </cell>
          <cell r="V42" t="str">
            <v>111457530290000</v>
          </cell>
          <cell r="W42" t="str">
            <v>029</v>
          </cell>
          <cell r="X42" t="str">
            <v>213</v>
          </cell>
          <cell r="Y42" t="str">
            <v>029213</v>
          </cell>
          <cell r="Z42" t="str">
            <v>CI - GAR E AVALES PRESTADOS</v>
          </cell>
          <cell r="AA42">
            <v>533.77</v>
          </cell>
          <cell r="AB42">
            <v>439.45</v>
          </cell>
          <cell r="AC42">
            <v>439.45</v>
          </cell>
          <cell r="AD42">
            <v>40694</v>
          </cell>
          <cell r="AE42">
            <v>40694</v>
          </cell>
          <cell r="AF42">
            <v>40694</v>
          </cell>
          <cell r="AG42">
            <v>42124</v>
          </cell>
          <cell r="AH42">
            <v>0</v>
          </cell>
          <cell r="AI42" t="str">
            <v>AI10</v>
          </cell>
          <cell r="AJ42">
            <v>439.45</v>
          </cell>
          <cell r="AK42">
            <v>0</v>
          </cell>
          <cell r="AL42">
            <v>439.45</v>
          </cell>
          <cell r="AM42" t="str">
            <v>000101</v>
          </cell>
          <cell r="AN42" t="str">
            <v>E32312</v>
          </cell>
          <cell r="AO42">
            <v>1430</v>
          </cell>
          <cell r="AP42">
            <v>40847</v>
          </cell>
        </row>
        <row r="43">
          <cell r="A43" t="str">
            <v>05</v>
          </cell>
          <cell r="B43" t="str">
            <v>0003887216</v>
          </cell>
          <cell r="C43" t="str">
            <v>BT</v>
          </cell>
          <cell r="D43" t="str">
            <v>8017822404</v>
          </cell>
          <cell r="E43" t="str">
            <v>SOBRAL-ARTIGOS PAPELARIA,LDA</v>
          </cell>
          <cell r="F43" t="str">
            <v>5342</v>
          </cell>
          <cell r="G43" t="str">
            <v>6307</v>
          </cell>
          <cell r="H43" t="str">
            <v>6304</v>
          </cell>
          <cell r="I43" t="str">
            <v>5342</v>
          </cell>
          <cell r="J43" t="str">
            <v>6307</v>
          </cell>
          <cell r="K43" t="str">
            <v>6304</v>
          </cell>
          <cell r="L43" t="str">
            <v>E32399</v>
          </cell>
          <cell r="M43" t="str">
            <v>48</v>
          </cell>
          <cell r="N43" t="str">
            <v>S</v>
          </cell>
          <cell r="O43" t="str">
            <v>SE</v>
          </cell>
          <cell r="P43" t="str">
            <v>R55577</v>
          </cell>
          <cell r="Q43" t="str">
            <v>5</v>
          </cell>
          <cell r="R43">
            <v>0</v>
          </cell>
          <cell r="S43" t="str">
            <v>31</v>
          </cell>
          <cell r="T43" t="str">
            <v>0003</v>
          </cell>
          <cell r="U43" t="str">
            <v>11145753029</v>
          </cell>
          <cell r="V43" t="str">
            <v>111457530290010</v>
          </cell>
          <cell r="W43" t="str">
            <v>029</v>
          </cell>
          <cell r="X43" t="str">
            <v>213</v>
          </cell>
          <cell r="Y43" t="str">
            <v>029213</v>
          </cell>
          <cell r="Z43" t="str">
            <v>CI - GAR E AVALES PRESTADOS</v>
          </cell>
          <cell r="AA43">
            <v>533.77</v>
          </cell>
          <cell r="AB43">
            <v>77.040000000000006</v>
          </cell>
          <cell r="AC43">
            <v>77.040000000000006</v>
          </cell>
          <cell r="AD43">
            <v>40724</v>
          </cell>
          <cell r="AE43">
            <v>40724</v>
          </cell>
          <cell r="AF43">
            <v>40724</v>
          </cell>
          <cell r="AG43">
            <v>42124</v>
          </cell>
          <cell r="AH43">
            <v>0</v>
          </cell>
          <cell r="AI43" t="str">
            <v>AI10</v>
          </cell>
          <cell r="AJ43">
            <v>77.040000000000006</v>
          </cell>
          <cell r="AK43">
            <v>0</v>
          </cell>
          <cell r="AL43">
            <v>77.040000000000006</v>
          </cell>
          <cell r="AM43" t="str">
            <v>000101</v>
          </cell>
          <cell r="AN43" t="str">
            <v>E32312</v>
          </cell>
          <cell r="AO43">
            <v>1400</v>
          </cell>
          <cell r="AP43">
            <v>40875</v>
          </cell>
        </row>
        <row r="44">
          <cell r="A44" t="str">
            <v>05</v>
          </cell>
          <cell r="B44" t="str">
            <v>0000910636</v>
          </cell>
          <cell r="C44" t="str">
            <v>BT</v>
          </cell>
          <cell r="D44" t="str">
            <v>8018491081</v>
          </cell>
          <cell r="E44" t="str">
            <v>LOURI-CONSTRUCOES-SOC CONSTRUCOES,LDA</v>
          </cell>
          <cell r="F44" t="str">
            <v>5289</v>
          </cell>
          <cell r="G44" t="str">
            <v>6206</v>
          </cell>
          <cell r="H44" t="str">
            <v>6204</v>
          </cell>
          <cell r="I44" t="str">
            <v>5289</v>
          </cell>
          <cell r="J44" t="str">
            <v>6206</v>
          </cell>
          <cell r="K44" t="str">
            <v>6204</v>
          </cell>
          <cell r="L44" t="str">
            <v>E32399</v>
          </cell>
          <cell r="M44" t="str">
            <v>41</v>
          </cell>
          <cell r="N44" t="str">
            <v>N</v>
          </cell>
          <cell r="O44" t="str">
            <v>SE</v>
          </cell>
          <cell r="P44" t="str">
            <v>R55508</v>
          </cell>
          <cell r="Q44" t="str">
            <v>5</v>
          </cell>
          <cell r="R44">
            <v>0</v>
          </cell>
          <cell r="S44" t="str">
            <v>31</v>
          </cell>
          <cell r="T44" t="str">
            <v>0003</v>
          </cell>
          <cell r="U44" t="str">
            <v>11256907029</v>
          </cell>
          <cell r="V44" t="str">
            <v>112569070290000</v>
          </cell>
          <cell r="W44" t="str">
            <v>029</v>
          </cell>
          <cell r="X44" t="str">
            <v>213</v>
          </cell>
          <cell r="Y44" t="str">
            <v>029213</v>
          </cell>
          <cell r="Z44" t="str">
            <v>CI - GAR E AVALES PRESTADOS</v>
          </cell>
          <cell r="AA44">
            <v>8651.1200000000008</v>
          </cell>
          <cell r="AB44">
            <v>3582.2</v>
          </cell>
          <cell r="AC44">
            <v>3582.2</v>
          </cell>
          <cell r="AD44">
            <v>41163</v>
          </cell>
          <cell r="AE44">
            <v>41163</v>
          </cell>
          <cell r="AF44">
            <v>41163</v>
          </cell>
          <cell r="AG44">
            <v>42124</v>
          </cell>
          <cell r="AH44">
            <v>0</v>
          </cell>
          <cell r="AI44" t="str">
            <v>AI10</v>
          </cell>
          <cell r="AJ44">
            <v>3582.2</v>
          </cell>
          <cell r="AK44">
            <v>0</v>
          </cell>
          <cell r="AL44">
            <v>3582.2</v>
          </cell>
          <cell r="AM44" t="str">
            <v>000101</v>
          </cell>
          <cell r="AN44" t="str">
            <v>E31323</v>
          </cell>
          <cell r="AO44">
            <v>961</v>
          </cell>
          <cell r="AP44">
            <v>41316</v>
          </cell>
        </row>
        <row r="45">
          <cell r="A45" t="str">
            <v>05</v>
          </cell>
          <cell r="B45" t="str">
            <v>0004027790</v>
          </cell>
          <cell r="C45" t="str">
            <v>BT</v>
          </cell>
          <cell r="D45" t="str">
            <v>8020277741</v>
          </cell>
          <cell r="E45" t="str">
            <v>AUTO PNEUS LANCAO-COMERCIO PNEUS,LDA</v>
          </cell>
          <cell r="F45" t="str">
            <v>5223</v>
          </cell>
          <cell r="G45" t="str">
            <v>6212</v>
          </cell>
          <cell r="H45" t="str">
            <v>6204</v>
          </cell>
          <cell r="I45" t="str">
            <v>5223</v>
          </cell>
          <cell r="J45" t="str">
            <v>6212</v>
          </cell>
          <cell r="K45" t="str">
            <v>6204</v>
          </cell>
          <cell r="L45" t="str">
            <v>E32399</v>
          </cell>
          <cell r="M45" t="str">
            <v>41</v>
          </cell>
          <cell r="N45" t="str">
            <v>N</v>
          </cell>
          <cell r="O45" t="str">
            <v>SE</v>
          </cell>
          <cell r="P45" t="str">
            <v>R55505</v>
          </cell>
          <cell r="Q45" t="str">
            <v>5</v>
          </cell>
          <cell r="R45">
            <v>0</v>
          </cell>
          <cell r="S45" t="str">
            <v>31</v>
          </cell>
          <cell r="T45" t="str">
            <v>0003</v>
          </cell>
          <cell r="U45" t="str">
            <v>11360717029</v>
          </cell>
          <cell r="V45" t="str">
            <v>113607170290000</v>
          </cell>
          <cell r="W45" t="str">
            <v>029</v>
          </cell>
          <cell r="X45" t="str">
            <v>213</v>
          </cell>
          <cell r="Y45" t="str">
            <v>029213</v>
          </cell>
          <cell r="Z45" t="str">
            <v>CI - GAR E AVALES PRESTADOS</v>
          </cell>
          <cell r="AA45">
            <v>4910.49</v>
          </cell>
          <cell r="AB45">
            <v>971.93</v>
          </cell>
          <cell r="AC45">
            <v>971.93</v>
          </cell>
          <cell r="AD45">
            <v>41711</v>
          </cell>
          <cell r="AE45">
            <v>41711</v>
          </cell>
          <cell r="AF45">
            <v>41711</v>
          </cell>
          <cell r="AG45">
            <v>42124</v>
          </cell>
          <cell r="AH45">
            <v>0</v>
          </cell>
          <cell r="AI45" t="str">
            <v>AI10</v>
          </cell>
          <cell r="AJ45">
            <v>971.93</v>
          </cell>
          <cell r="AK45">
            <v>0</v>
          </cell>
          <cell r="AL45">
            <v>971.93</v>
          </cell>
          <cell r="AM45" t="str">
            <v>000101</v>
          </cell>
          <cell r="AN45" t="str">
            <v>E31323</v>
          </cell>
          <cell r="AO45">
            <v>413</v>
          </cell>
          <cell r="AP45">
            <v>41862</v>
          </cell>
        </row>
        <row r="46">
          <cell r="A46" t="str">
            <v>05</v>
          </cell>
          <cell r="B46" t="str">
            <v>0004027790</v>
          </cell>
          <cell r="C46" t="str">
            <v>BT</v>
          </cell>
          <cell r="D46" t="str">
            <v>8020277741</v>
          </cell>
          <cell r="E46" t="str">
            <v>AUTO PNEUS LANCAO-COMERCIO PNEUS,LDA</v>
          </cell>
          <cell r="F46" t="str">
            <v>5223</v>
          </cell>
          <cell r="G46" t="str">
            <v>6212</v>
          </cell>
          <cell r="H46" t="str">
            <v>6204</v>
          </cell>
          <cell r="I46" t="str">
            <v>5223</v>
          </cell>
          <cell r="J46" t="str">
            <v>6212</v>
          </cell>
          <cell r="K46" t="str">
            <v>6204</v>
          </cell>
          <cell r="L46" t="str">
            <v>E32399</v>
          </cell>
          <cell r="M46" t="str">
            <v>41</v>
          </cell>
          <cell r="N46" t="str">
            <v>N</v>
          </cell>
          <cell r="O46" t="str">
            <v>SE</v>
          </cell>
          <cell r="P46" t="str">
            <v>R55505</v>
          </cell>
          <cell r="Q46" t="str">
            <v>5</v>
          </cell>
          <cell r="R46">
            <v>0</v>
          </cell>
          <cell r="S46" t="str">
            <v>31</v>
          </cell>
          <cell r="T46" t="str">
            <v>0003</v>
          </cell>
          <cell r="U46" t="str">
            <v>11362945029</v>
          </cell>
          <cell r="V46" t="str">
            <v>113629450290000</v>
          </cell>
          <cell r="W46" t="str">
            <v>029</v>
          </cell>
          <cell r="X46" t="str">
            <v>213</v>
          </cell>
          <cell r="Y46" t="str">
            <v>029213</v>
          </cell>
          <cell r="Z46" t="str">
            <v>CI - GAR E AVALES PRESTADOS</v>
          </cell>
          <cell r="AA46">
            <v>4910.49</v>
          </cell>
          <cell r="AB46">
            <v>341.6</v>
          </cell>
          <cell r="AC46">
            <v>341.6</v>
          </cell>
          <cell r="AD46">
            <v>41718</v>
          </cell>
          <cell r="AE46">
            <v>41718</v>
          </cell>
          <cell r="AF46">
            <v>41718</v>
          </cell>
          <cell r="AG46">
            <v>42124</v>
          </cell>
          <cell r="AH46">
            <v>0</v>
          </cell>
          <cell r="AI46" t="str">
            <v>AI10</v>
          </cell>
          <cell r="AJ46">
            <v>341.6</v>
          </cell>
          <cell r="AK46">
            <v>0</v>
          </cell>
          <cell r="AL46">
            <v>341.6</v>
          </cell>
          <cell r="AM46" t="str">
            <v>000101</v>
          </cell>
          <cell r="AN46" t="str">
            <v>E32312</v>
          </cell>
          <cell r="AO46">
            <v>406</v>
          </cell>
          <cell r="AP46">
            <v>41869</v>
          </cell>
        </row>
        <row r="47">
          <cell r="A47" t="str">
            <v>05</v>
          </cell>
          <cell r="B47" t="str">
            <v>0006077897</v>
          </cell>
          <cell r="C47" t="str">
            <v>BT</v>
          </cell>
          <cell r="D47" t="str">
            <v>8021809472</v>
          </cell>
          <cell r="E47" t="str">
            <v>J F CORREIA,LDA</v>
          </cell>
          <cell r="F47" t="str">
            <v>5151</v>
          </cell>
          <cell r="G47" t="str">
            <v>6305</v>
          </cell>
          <cell r="H47" t="str">
            <v>6304</v>
          </cell>
          <cell r="I47" t="str">
            <v>5151</v>
          </cell>
          <cell r="J47" t="str">
            <v>6305</v>
          </cell>
          <cell r="K47" t="str">
            <v>6304</v>
          </cell>
          <cell r="L47" t="str">
            <v>E31399</v>
          </cell>
          <cell r="M47" t="str">
            <v>41</v>
          </cell>
          <cell r="N47" t="str">
            <v>S</v>
          </cell>
          <cell r="O47" t="str">
            <v>SE</v>
          </cell>
          <cell r="P47" t="str">
            <v>R55502</v>
          </cell>
          <cell r="Q47" t="str">
            <v>5</v>
          </cell>
          <cell r="R47">
            <v>0</v>
          </cell>
          <cell r="S47" t="str">
            <v>31</v>
          </cell>
          <cell r="T47" t="str">
            <v>0003</v>
          </cell>
          <cell r="U47" t="str">
            <v>11406940029</v>
          </cell>
          <cell r="V47" t="str">
            <v>114069400290000</v>
          </cell>
          <cell r="W47" t="str">
            <v>029</v>
          </cell>
          <cell r="X47" t="str">
            <v>213</v>
          </cell>
          <cell r="Y47" t="str">
            <v>029213</v>
          </cell>
          <cell r="Z47" t="str">
            <v>CI - GAR E AVALES PRESTADOS</v>
          </cell>
          <cell r="AA47">
            <v>15416.82</v>
          </cell>
          <cell r="AB47">
            <v>606.13</v>
          </cell>
          <cell r="AC47">
            <v>606.13</v>
          </cell>
          <cell r="AD47">
            <v>42047</v>
          </cell>
          <cell r="AE47">
            <v>42047</v>
          </cell>
          <cell r="AF47">
            <v>42047</v>
          </cell>
          <cell r="AG47">
            <v>42124</v>
          </cell>
          <cell r="AH47">
            <v>0</v>
          </cell>
          <cell r="AI47" t="str">
            <v>AI10</v>
          </cell>
          <cell r="AJ47">
            <v>6.06</v>
          </cell>
          <cell r="AK47">
            <v>0</v>
          </cell>
          <cell r="AL47">
            <v>606.13</v>
          </cell>
          <cell r="AM47" t="str">
            <v>515130</v>
          </cell>
          <cell r="AN47" t="str">
            <v>E31323</v>
          </cell>
          <cell r="AO47">
            <v>77</v>
          </cell>
          <cell r="AP47">
            <v>42062</v>
          </cell>
        </row>
        <row r="48">
          <cell r="A48" t="str">
            <v>05</v>
          </cell>
          <cell r="B48" t="str">
            <v>0005522864</v>
          </cell>
          <cell r="C48" t="str">
            <v>BT</v>
          </cell>
          <cell r="D48" t="str">
            <v>8024390757</v>
          </cell>
          <cell r="E48" t="str">
            <v>ANTONIO MIGUEL LOBATO LOURENCO</v>
          </cell>
          <cell r="F48" t="str">
            <v>5223</v>
          </cell>
          <cell r="G48" t="str">
            <v>6212</v>
          </cell>
          <cell r="H48" t="str">
            <v>6204</v>
          </cell>
          <cell r="I48" t="str">
            <v>5223</v>
          </cell>
          <cell r="J48" t="str">
            <v>6212</v>
          </cell>
          <cell r="K48" t="str">
            <v>6204</v>
          </cell>
          <cell r="L48" t="str">
            <v>E32399</v>
          </cell>
          <cell r="M48" t="str">
            <v>50</v>
          </cell>
          <cell r="N48" t="str">
            <v>N</v>
          </cell>
          <cell r="O48" t="str">
            <v>PX</v>
          </cell>
          <cell r="P48" t="str">
            <v>R55516</v>
          </cell>
          <cell r="Q48" t="str">
            <v>5</v>
          </cell>
          <cell r="R48">
            <v>0</v>
          </cell>
          <cell r="S48" t="str">
            <v>31</v>
          </cell>
          <cell r="T48" t="str">
            <v>0003</v>
          </cell>
          <cell r="U48" t="str">
            <v>11290773029</v>
          </cell>
          <cell r="V48" t="str">
            <v>112907730290000</v>
          </cell>
          <cell r="W48" t="str">
            <v>029</v>
          </cell>
          <cell r="X48" t="str">
            <v>213</v>
          </cell>
          <cell r="Y48" t="str">
            <v>029213</v>
          </cell>
          <cell r="Z48" t="str">
            <v>CI - GAR E AVALES PRESTADOS</v>
          </cell>
          <cell r="AA48">
            <v>935.13</v>
          </cell>
          <cell r="AB48">
            <v>935.13</v>
          </cell>
          <cell r="AC48">
            <v>935.13</v>
          </cell>
          <cell r="AD48">
            <v>41407</v>
          </cell>
          <cell r="AE48">
            <v>41407</v>
          </cell>
          <cell r="AF48">
            <v>41407</v>
          </cell>
          <cell r="AG48">
            <v>42124</v>
          </cell>
          <cell r="AH48">
            <v>0</v>
          </cell>
          <cell r="AI48" t="str">
            <v>AI10</v>
          </cell>
          <cell r="AJ48">
            <v>935.13</v>
          </cell>
          <cell r="AK48">
            <v>0</v>
          </cell>
          <cell r="AL48">
            <v>935.13</v>
          </cell>
          <cell r="AM48" t="str">
            <v>000101</v>
          </cell>
          <cell r="AN48" t="str">
            <v>E31323</v>
          </cell>
          <cell r="AO48">
            <v>717</v>
          </cell>
          <cell r="AP48">
            <v>41558</v>
          </cell>
        </row>
        <row r="49">
          <cell r="A49" t="str">
            <v>05</v>
          </cell>
          <cell r="B49" t="str">
            <v>0000307737</v>
          </cell>
          <cell r="C49" t="str">
            <v>BT</v>
          </cell>
          <cell r="D49" t="str">
            <v>8026154597</v>
          </cell>
          <cell r="E49" t="str">
            <v>ARSENIO DUARTE LOURO FELIX</v>
          </cell>
          <cell r="F49" t="str">
            <v>5151</v>
          </cell>
          <cell r="G49" t="str">
            <v>6305</v>
          </cell>
          <cell r="H49" t="str">
            <v>6304</v>
          </cell>
          <cell r="I49" t="str">
            <v>5151</v>
          </cell>
          <cell r="J49" t="str">
            <v>6305</v>
          </cell>
          <cell r="K49" t="str">
            <v>6304</v>
          </cell>
          <cell r="L49" t="str">
            <v>E31399</v>
          </cell>
          <cell r="M49" t="str">
            <v>50</v>
          </cell>
          <cell r="N49" t="str">
            <v>S</v>
          </cell>
          <cell r="O49" t="str">
            <v>P1</v>
          </cell>
          <cell r="P49" t="str">
            <v>R55504</v>
          </cell>
          <cell r="Q49" t="str">
            <v>9</v>
          </cell>
          <cell r="R49">
            <v>0</v>
          </cell>
          <cell r="S49" t="str">
            <v>31</v>
          </cell>
          <cell r="T49" t="str">
            <v>0003</v>
          </cell>
          <cell r="U49" t="str">
            <v>11392306029</v>
          </cell>
          <cell r="V49" t="str">
            <v>113923060290000</v>
          </cell>
          <cell r="W49" t="str">
            <v>029</v>
          </cell>
          <cell r="X49" t="str">
            <v>213</v>
          </cell>
          <cell r="Y49" t="str">
            <v>029213</v>
          </cell>
          <cell r="Z49" t="str">
            <v>CI - GAR E AVALES PRESTADOS</v>
          </cell>
          <cell r="AA49">
            <v>5479.09</v>
          </cell>
          <cell r="AB49">
            <v>991.87</v>
          </cell>
          <cell r="AC49">
            <v>991.87</v>
          </cell>
          <cell r="AD49">
            <v>41956</v>
          </cell>
          <cell r="AE49">
            <v>41956</v>
          </cell>
          <cell r="AF49">
            <v>41956</v>
          </cell>
          <cell r="AG49">
            <v>42124</v>
          </cell>
          <cell r="AH49">
            <v>0</v>
          </cell>
          <cell r="AI49" t="str">
            <v>AI10</v>
          </cell>
          <cell r="AJ49">
            <v>247.96</v>
          </cell>
          <cell r="AK49">
            <v>0</v>
          </cell>
          <cell r="AL49">
            <v>991.87</v>
          </cell>
          <cell r="AM49" t="str">
            <v>000101</v>
          </cell>
          <cell r="AN49" t="str">
            <v>E31323</v>
          </cell>
          <cell r="AO49">
            <v>168</v>
          </cell>
          <cell r="AP49">
            <v>42107</v>
          </cell>
        </row>
        <row r="50">
          <cell r="A50" t="str">
            <v>05</v>
          </cell>
          <cell r="B50" t="str">
            <v>0004489442</v>
          </cell>
          <cell r="C50" t="str">
            <v>BT</v>
          </cell>
          <cell r="D50" t="str">
            <v>8029089579</v>
          </cell>
          <cell r="E50" t="str">
            <v>TIERACK PORTUGAL-GRAVATAS LENCOS,LDA</v>
          </cell>
          <cell r="F50" t="str">
            <v>6597</v>
          </cell>
          <cell r="G50" t="str">
            <v>6597</v>
          </cell>
          <cell r="H50" t="str">
            <v>6302</v>
          </cell>
          <cell r="I50" t="str">
            <v>6597</v>
          </cell>
          <cell r="J50" t="str">
            <v>6597</v>
          </cell>
          <cell r="K50" t="str">
            <v>6302</v>
          </cell>
          <cell r="L50" t="str">
            <v>E31399</v>
          </cell>
          <cell r="M50" t="str">
            <v>48</v>
          </cell>
          <cell r="N50" t="str">
            <v>S</v>
          </cell>
          <cell r="O50" t="str">
            <v>SE</v>
          </cell>
          <cell r="P50" t="str">
            <v>R55541</v>
          </cell>
          <cell r="Q50" t="str">
            <v>5</v>
          </cell>
          <cell r="R50">
            <v>0</v>
          </cell>
          <cell r="S50" t="str">
            <v>31</v>
          </cell>
          <cell r="T50" t="str">
            <v>0003</v>
          </cell>
          <cell r="U50" t="str">
            <v>11368397029</v>
          </cell>
          <cell r="V50" t="str">
            <v>113683970290000</v>
          </cell>
          <cell r="W50" t="str">
            <v>029</v>
          </cell>
          <cell r="X50" t="str">
            <v>213</v>
          </cell>
          <cell r="Y50" t="str">
            <v>029213</v>
          </cell>
          <cell r="Z50" t="str">
            <v>CI - GAR E AVALES PRESTADOS</v>
          </cell>
          <cell r="AA50">
            <v>99225.26</v>
          </cell>
          <cell r="AB50">
            <v>12165.84</v>
          </cell>
          <cell r="AC50">
            <v>12165.84</v>
          </cell>
          <cell r="AD50">
            <v>41772</v>
          </cell>
          <cell r="AE50">
            <v>41772</v>
          </cell>
          <cell r="AF50">
            <v>41772</v>
          </cell>
          <cell r="AG50">
            <v>42124</v>
          </cell>
          <cell r="AH50">
            <v>0</v>
          </cell>
          <cell r="AI50" t="str">
            <v>AI10</v>
          </cell>
          <cell r="AJ50">
            <v>9124.3799999999992</v>
          </cell>
          <cell r="AK50">
            <v>0</v>
          </cell>
          <cell r="AL50">
            <v>12165.84</v>
          </cell>
          <cell r="AM50" t="str">
            <v>659703</v>
          </cell>
          <cell r="AN50" t="str">
            <v>E31323</v>
          </cell>
          <cell r="AO50">
            <v>352</v>
          </cell>
          <cell r="AP50">
            <v>41925</v>
          </cell>
        </row>
        <row r="51">
          <cell r="A51" t="str">
            <v>05</v>
          </cell>
          <cell r="B51" t="str">
            <v>0004489442</v>
          </cell>
          <cell r="C51" t="str">
            <v>BT</v>
          </cell>
          <cell r="D51" t="str">
            <v>8029089579</v>
          </cell>
          <cell r="E51" t="str">
            <v>TIERACK PORTUGAL-GRAVATAS LENCOS,LDA</v>
          </cell>
          <cell r="F51" t="str">
            <v>6597</v>
          </cell>
          <cell r="G51" t="str">
            <v>6597</v>
          </cell>
          <cell r="H51" t="str">
            <v>6302</v>
          </cell>
          <cell r="I51" t="str">
            <v>6597</v>
          </cell>
          <cell r="J51" t="str">
            <v>6597</v>
          </cell>
          <cell r="K51" t="str">
            <v>6302</v>
          </cell>
          <cell r="L51" t="str">
            <v>E32399</v>
          </cell>
          <cell r="M51" t="str">
            <v>48</v>
          </cell>
          <cell r="N51" t="str">
            <v>S</v>
          </cell>
          <cell r="O51" t="str">
            <v>SE</v>
          </cell>
          <cell r="P51" t="str">
            <v>R55541</v>
          </cell>
          <cell r="Q51" t="str">
            <v>5</v>
          </cell>
          <cell r="R51">
            <v>0</v>
          </cell>
          <cell r="S51" t="str">
            <v>31</v>
          </cell>
          <cell r="T51" t="str">
            <v>0003</v>
          </cell>
          <cell r="U51" t="str">
            <v>11368405029</v>
          </cell>
          <cell r="V51" t="str">
            <v>113684050290000</v>
          </cell>
          <cell r="W51" t="str">
            <v>029</v>
          </cell>
          <cell r="X51" t="str">
            <v>213</v>
          </cell>
          <cell r="Y51" t="str">
            <v>029213</v>
          </cell>
          <cell r="Z51" t="str">
            <v>CI - GAR E AVALES PRESTADOS</v>
          </cell>
          <cell r="AA51">
            <v>99225.26</v>
          </cell>
          <cell r="AB51">
            <v>32449.95</v>
          </cell>
          <cell r="AC51">
            <v>32449.95</v>
          </cell>
          <cell r="AD51">
            <v>41772</v>
          </cell>
          <cell r="AE51">
            <v>41772</v>
          </cell>
          <cell r="AF51">
            <v>41772</v>
          </cell>
          <cell r="AG51">
            <v>42124</v>
          </cell>
          <cell r="AH51">
            <v>0</v>
          </cell>
          <cell r="AI51" t="str">
            <v>AI10</v>
          </cell>
          <cell r="AJ51">
            <v>24337.46</v>
          </cell>
          <cell r="AK51">
            <v>0</v>
          </cell>
          <cell r="AL51">
            <v>32449.95</v>
          </cell>
          <cell r="AM51" t="str">
            <v>659703</v>
          </cell>
          <cell r="AN51" t="str">
            <v>E31323</v>
          </cell>
          <cell r="AO51">
            <v>352</v>
          </cell>
          <cell r="AP51">
            <v>41925</v>
          </cell>
        </row>
        <row r="52">
          <cell r="A52" t="str">
            <v>05</v>
          </cell>
          <cell r="B52" t="str">
            <v>0004489442</v>
          </cell>
          <cell r="C52" t="str">
            <v>BT</v>
          </cell>
          <cell r="D52" t="str">
            <v>8029089579</v>
          </cell>
          <cell r="E52" t="str">
            <v>TIERACK PORTUGAL-GRAVATAS LENCOS,LDA</v>
          </cell>
          <cell r="F52" t="str">
            <v>6597</v>
          </cell>
          <cell r="G52" t="str">
            <v>6597</v>
          </cell>
          <cell r="H52" t="str">
            <v>6302</v>
          </cell>
          <cell r="I52" t="str">
            <v>6597</v>
          </cell>
          <cell r="J52" t="str">
            <v>6597</v>
          </cell>
          <cell r="K52" t="str">
            <v>6302</v>
          </cell>
          <cell r="L52" t="str">
            <v>E31399</v>
          </cell>
          <cell r="M52" t="str">
            <v>48</v>
          </cell>
          <cell r="N52" t="str">
            <v>S</v>
          </cell>
          <cell r="O52" t="str">
            <v>SE</v>
          </cell>
          <cell r="P52" t="str">
            <v>R55541</v>
          </cell>
          <cell r="Q52" t="str">
            <v>5</v>
          </cell>
          <cell r="R52">
            <v>0</v>
          </cell>
          <cell r="S52" t="str">
            <v>31</v>
          </cell>
          <cell r="T52" t="str">
            <v>0003</v>
          </cell>
          <cell r="U52" t="str">
            <v>11368918029</v>
          </cell>
          <cell r="V52" t="str">
            <v>113689180290000</v>
          </cell>
          <cell r="W52" t="str">
            <v>029</v>
          </cell>
          <cell r="X52" t="str">
            <v>213</v>
          </cell>
          <cell r="Y52" t="str">
            <v>029213</v>
          </cell>
          <cell r="Z52" t="str">
            <v>CI - GAR E AVALES PRESTADOS</v>
          </cell>
          <cell r="AA52">
            <v>99225.26</v>
          </cell>
          <cell r="AB52">
            <v>35137.589999999997</v>
          </cell>
          <cell r="AC52">
            <v>35137.589999999997</v>
          </cell>
          <cell r="AD52">
            <v>41774</v>
          </cell>
          <cell r="AE52">
            <v>41774</v>
          </cell>
          <cell r="AF52">
            <v>41774</v>
          </cell>
          <cell r="AG52">
            <v>42124</v>
          </cell>
          <cell r="AH52">
            <v>0</v>
          </cell>
          <cell r="AI52" t="str">
            <v>AI10</v>
          </cell>
          <cell r="AJ52">
            <v>26353.19</v>
          </cell>
          <cell r="AK52">
            <v>0</v>
          </cell>
          <cell r="AL52">
            <v>35137.589999999997</v>
          </cell>
          <cell r="AM52" t="str">
            <v>659703</v>
          </cell>
          <cell r="AN52" t="str">
            <v>E31323</v>
          </cell>
          <cell r="AO52">
            <v>350</v>
          </cell>
          <cell r="AP52">
            <v>41925</v>
          </cell>
        </row>
        <row r="53">
          <cell r="A53" t="str">
            <v>05</v>
          </cell>
          <cell r="B53" t="str">
            <v>0004489442</v>
          </cell>
          <cell r="C53" t="str">
            <v>BT</v>
          </cell>
          <cell r="D53" t="str">
            <v>8029089579</v>
          </cell>
          <cell r="E53" t="str">
            <v>TIERACK PORTUGAL-GRAVATAS LENCOS,LDA</v>
          </cell>
          <cell r="F53" t="str">
            <v>6597</v>
          </cell>
          <cell r="G53" t="str">
            <v>6597</v>
          </cell>
          <cell r="H53" t="str">
            <v>6302</v>
          </cell>
          <cell r="I53" t="str">
            <v>6597</v>
          </cell>
          <cell r="J53" t="str">
            <v>6597</v>
          </cell>
          <cell r="K53" t="str">
            <v>6302</v>
          </cell>
          <cell r="L53" t="str">
            <v>E31399</v>
          </cell>
          <cell r="M53" t="str">
            <v>48</v>
          </cell>
          <cell r="N53" t="str">
            <v>S</v>
          </cell>
          <cell r="O53" t="str">
            <v>SE</v>
          </cell>
          <cell r="P53" t="str">
            <v>R55541</v>
          </cell>
          <cell r="Q53" t="str">
            <v>5</v>
          </cell>
          <cell r="R53">
            <v>0</v>
          </cell>
          <cell r="S53" t="str">
            <v>31</v>
          </cell>
          <cell r="T53" t="str">
            <v>0003</v>
          </cell>
          <cell r="U53" t="str">
            <v>11386530029</v>
          </cell>
          <cell r="V53" t="str">
            <v>113865300290000</v>
          </cell>
          <cell r="W53" t="str">
            <v>029</v>
          </cell>
          <cell r="X53" t="str">
            <v>213</v>
          </cell>
          <cell r="Y53" t="str">
            <v>029213</v>
          </cell>
          <cell r="Z53" t="str">
            <v>CI - GAR E AVALES PRESTADOS</v>
          </cell>
          <cell r="AA53">
            <v>99225.26</v>
          </cell>
          <cell r="AB53">
            <v>19471.88</v>
          </cell>
          <cell r="AC53">
            <v>19471.88</v>
          </cell>
          <cell r="AD53">
            <v>41907</v>
          </cell>
          <cell r="AE53">
            <v>41907</v>
          </cell>
          <cell r="AF53">
            <v>41907</v>
          </cell>
          <cell r="AG53">
            <v>42124</v>
          </cell>
          <cell r="AH53">
            <v>0</v>
          </cell>
          <cell r="AI53" t="str">
            <v>AI10</v>
          </cell>
          <cell r="AJ53">
            <v>9735.94</v>
          </cell>
          <cell r="AK53">
            <v>0</v>
          </cell>
          <cell r="AL53">
            <v>19471.88</v>
          </cell>
          <cell r="AM53" t="str">
            <v>659703</v>
          </cell>
          <cell r="AN53" t="str">
            <v>E31323</v>
          </cell>
          <cell r="AO53">
            <v>217</v>
          </cell>
          <cell r="AP53">
            <v>42058</v>
          </cell>
        </row>
        <row r="54">
          <cell r="A54" t="str">
            <v>05</v>
          </cell>
          <cell r="B54" t="str">
            <v>0006679057</v>
          </cell>
          <cell r="C54" t="str">
            <v>BT</v>
          </cell>
          <cell r="D54" t="str">
            <v>8029431075</v>
          </cell>
          <cell r="E54" t="str">
            <v>GRAVIMETRICA E. E. G. D. I. LDA</v>
          </cell>
          <cell r="F54" t="str">
            <v>6597</v>
          </cell>
          <cell r="G54" t="str">
            <v>6597</v>
          </cell>
          <cell r="H54" t="str">
            <v>6302</v>
          </cell>
          <cell r="I54" t="str">
            <v>6597</v>
          </cell>
          <cell r="J54" t="str">
            <v>6597</v>
          </cell>
          <cell r="K54" t="str">
            <v>6302</v>
          </cell>
          <cell r="L54" t="str">
            <v>E31399</v>
          </cell>
          <cell r="M54" t="str">
            <v>27</v>
          </cell>
          <cell r="N54" t="str">
            <v>S</v>
          </cell>
          <cell r="O54" t="str">
            <v>SE</v>
          </cell>
          <cell r="P54" t="str">
            <v>R55554</v>
          </cell>
          <cell r="Q54" t="str">
            <v>5</v>
          </cell>
          <cell r="R54">
            <v>0</v>
          </cell>
          <cell r="S54" t="str">
            <v>31</v>
          </cell>
          <cell r="T54" t="str">
            <v>0003</v>
          </cell>
          <cell r="U54" t="str">
            <v>11356335029</v>
          </cell>
          <cell r="V54" t="str">
            <v>113563350290000</v>
          </cell>
          <cell r="W54" t="str">
            <v>029</v>
          </cell>
          <cell r="X54" t="str">
            <v>213</v>
          </cell>
          <cell r="Y54" t="str">
            <v>029213</v>
          </cell>
          <cell r="Z54" t="str">
            <v>CI - GAR E AVALES PRESTADOS</v>
          </cell>
          <cell r="AA54">
            <v>525331.67000000004</v>
          </cell>
          <cell r="AB54">
            <v>25217.919999999998</v>
          </cell>
          <cell r="AC54">
            <v>25217.919999999998</v>
          </cell>
          <cell r="AD54">
            <v>41688</v>
          </cell>
          <cell r="AE54">
            <v>41688</v>
          </cell>
          <cell r="AF54">
            <v>41688</v>
          </cell>
          <cell r="AG54">
            <v>42124</v>
          </cell>
          <cell r="AH54">
            <v>0</v>
          </cell>
          <cell r="AI54" t="str">
            <v>AI10</v>
          </cell>
          <cell r="AJ54">
            <v>25217.919999999998</v>
          </cell>
          <cell r="AK54">
            <v>0</v>
          </cell>
          <cell r="AL54">
            <v>25217.919999999998</v>
          </cell>
          <cell r="AM54" t="str">
            <v>659704</v>
          </cell>
          <cell r="AN54" t="str">
            <v>E31323</v>
          </cell>
          <cell r="AO54">
            <v>436</v>
          </cell>
          <cell r="AP54">
            <v>41779</v>
          </cell>
        </row>
        <row r="55">
          <cell r="A55" t="str">
            <v>05</v>
          </cell>
          <cell r="B55" t="str">
            <v>0006679057</v>
          </cell>
          <cell r="C55" t="str">
            <v>BT</v>
          </cell>
          <cell r="D55" t="str">
            <v>8029431075</v>
          </cell>
          <cell r="E55" t="str">
            <v>GRAVIMETRICA E. E. G. D. I. LDA</v>
          </cell>
          <cell r="F55" t="str">
            <v>6597</v>
          </cell>
          <cell r="G55" t="str">
            <v>6597</v>
          </cell>
          <cell r="H55" t="str">
            <v>6302</v>
          </cell>
          <cell r="I55" t="str">
            <v>6597</v>
          </cell>
          <cell r="J55" t="str">
            <v>6597</v>
          </cell>
          <cell r="K55" t="str">
            <v>6302</v>
          </cell>
          <cell r="L55" t="str">
            <v>E31399</v>
          </cell>
          <cell r="M55" t="str">
            <v>27</v>
          </cell>
          <cell r="N55" t="str">
            <v>S</v>
          </cell>
          <cell r="O55" t="str">
            <v>SE</v>
          </cell>
          <cell r="P55" t="str">
            <v>R55554</v>
          </cell>
          <cell r="Q55" t="str">
            <v>5</v>
          </cell>
          <cell r="R55">
            <v>0</v>
          </cell>
          <cell r="S55" t="str">
            <v>31</v>
          </cell>
          <cell r="T55" t="str">
            <v>0003</v>
          </cell>
          <cell r="U55" t="str">
            <v>11368082029</v>
          </cell>
          <cell r="V55" t="str">
            <v>113680820290000</v>
          </cell>
          <cell r="W55" t="str">
            <v>029</v>
          </cell>
          <cell r="X55" t="str">
            <v>213</v>
          </cell>
          <cell r="Y55" t="str">
            <v>029213</v>
          </cell>
          <cell r="Z55" t="str">
            <v>CI - GAR E AVALES PRESTADOS</v>
          </cell>
          <cell r="AA55">
            <v>525331.67000000004</v>
          </cell>
          <cell r="AB55">
            <v>48917.919999999998</v>
          </cell>
          <cell r="AC55">
            <v>48917.919999999998</v>
          </cell>
          <cell r="AD55">
            <v>41758</v>
          </cell>
          <cell r="AE55">
            <v>41758</v>
          </cell>
          <cell r="AF55">
            <v>41758</v>
          </cell>
          <cell r="AG55">
            <v>42124</v>
          </cell>
          <cell r="AH55">
            <v>0</v>
          </cell>
          <cell r="AI55" t="str">
            <v>AI10</v>
          </cell>
          <cell r="AJ55">
            <v>48917.919999999998</v>
          </cell>
          <cell r="AK55">
            <v>0</v>
          </cell>
          <cell r="AL55">
            <v>48917.919999999998</v>
          </cell>
          <cell r="AM55" t="str">
            <v>659704</v>
          </cell>
          <cell r="AN55" t="str">
            <v>E31323</v>
          </cell>
          <cell r="AO55">
            <v>366</v>
          </cell>
          <cell r="AP55">
            <v>41849</v>
          </cell>
        </row>
        <row r="56">
          <cell r="A56" t="str">
            <v>05</v>
          </cell>
          <cell r="B56" t="str">
            <v>0006679057</v>
          </cell>
          <cell r="C56" t="str">
            <v>BT</v>
          </cell>
          <cell r="D56" t="str">
            <v>8029431075</v>
          </cell>
          <cell r="E56" t="str">
            <v>GRAVIMETRICA E. E. G. D. I. LDA</v>
          </cell>
          <cell r="F56" t="str">
            <v>6597</v>
          </cell>
          <cell r="G56" t="str">
            <v>6597</v>
          </cell>
          <cell r="H56" t="str">
            <v>6302</v>
          </cell>
          <cell r="I56" t="str">
            <v>6597</v>
          </cell>
          <cell r="J56" t="str">
            <v>6597</v>
          </cell>
          <cell r="K56" t="str">
            <v>6302</v>
          </cell>
          <cell r="L56" t="str">
            <v>E31399</v>
          </cell>
          <cell r="M56" t="str">
            <v>27</v>
          </cell>
          <cell r="N56" t="str">
            <v>S</v>
          </cell>
          <cell r="O56" t="str">
            <v>SE</v>
          </cell>
          <cell r="P56" t="str">
            <v>R55554</v>
          </cell>
          <cell r="Q56" t="str">
            <v>5</v>
          </cell>
          <cell r="R56">
            <v>0</v>
          </cell>
          <cell r="S56" t="str">
            <v>31</v>
          </cell>
          <cell r="T56" t="str">
            <v>0003</v>
          </cell>
          <cell r="U56" t="str">
            <v>11368090029</v>
          </cell>
          <cell r="V56" t="str">
            <v>113680900290000</v>
          </cell>
          <cell r="W56" t="str">
            <v>029</v>
          </cell>
          <cell r="X56" t="str">
            <v>213</v>
          </cell>
          <cell r="Y56" t="str">
            <v>029213</v>
          </cell>
          <cell r="Z56" t="str">
            <v>CI - GAR E AVALES PRESTADOS</v>
          </cell>
          <cell r="AA56">
            <v>525331.67000000004</v>
          </cell>
          <cell r="AB56">
            <v>48917.919999999998</v>
          </cell>
          <cell r="AC56">
            <v>48917.919999999998</v>
          </cell>
          <cell r="AD56">
            <v>41758</v>
          </cell>
          <cell r="AE56">
            <v>41758</v>
          </cell>
          <cell r="AF56">
            <v>41758</v>
          </cell>
          <cell r="AG56">
            <v>42124</v>
          </cell>
          <cell r="AH56">
            <v>0</v>
          </cell>
          <cell r="AI56" t="str">
            <v>AI10</v>
          </cell>
          <cell r="AJ56">
            <v>48917.919999999998</v>
          </cell>
          <cell r="AK56">
            <v>0</v>
          </cell>
          <cell r="AL56">
            <v>48917.919999999998</v>
          </cell>
          <cell r="AM56" t="str">
            <v>659704</v>
          </cell>
          <cell r="AN56" t="str">
            <v>E31323</v>
          </cell>
          <cell r="AO56">
            <v>366</v>
          </cell>
          <cell r="AP56">
            <v>41849</v>
          </cell>
        </row>
        <row r="57">
          <cell r="A57" t="str">
            <v>05</v>
          </cell>
          <cell r="B57" t="str">
            <v>0006679057</v>
          </cell>
          <cell r="C57" t="str">
            <v>BT</v>
          </cell>
          <cell r="D57" t="str">
            <v>8029431075</v>
          </cell>
          <cell r="E57" t="str">
            <v>GRAVIMETRICA E. E. G. D. I. LDA</v>
          </cell>
          <cell r="F57" t="str">
            <v>6597</v>
          </cell>
          <cell r="G57" t="str">
            <v>6597</v>
          </cell>
          <cell r="H57" t="str">
            <v>6302</v>
          </cell>
          <cell r="I57" t="str">
            <v>6597</v>
          </cell>
          <cell r="J57" t="str">
            <v>6597</v>
          </cell>
          <cell r="K57" t="str">
            <v>6302</v>
          </cell>
          <cell r="L57" t="str">
            <v>E31399</v>
          </cell>
          <cell r="M57" t="str">
            <v>27</v>
          </cell>
          <cell r="N57" t="str">
            <v>S</v>
          </cell>
          <cell r="O57" t="str">
            <v>SE</v>
          </cell>
          <cell r="P57" t="str">
            <v>R55554</v>
          </cell>
          <cell r="Q57" t="str">
            <v>5</v>
          </cell>
          <cell r="R57">
            <v>0</v>
          </cell>
          <cell r="S57" t="str">
            <v>31</v>
          </cell>
          <cell r="T57" t="str">
            <v>0003</v>
          </cell>
          <cell r="U57" t="str">
            <v>11386498029</v>
          </cell>
          <cell r="V57" t="str">
            <v>113864980290000</v>
          </cell>
          <cell r="W57" t="str">
            <v>029</v>
          </cell>
          <cell r="X57" t="str">
            <v>213</v>
          </cell>
          <cell r="Y57" t="str">
            <v>029213</v>
          </cell>
          <cell r="Z57" t="str">
            <v>CI - GAR E AVALES PRESTADOS</v>
          </cell>
          <cell r="AA57">
            <v>525331.67000000004</v>
          </cell>
          <cell r="AB57">
            <v>10059.219999999999</v>
          </cell>
          <cell r="AC57">
            <v>10059.219999999999</v>
          </cell>
          <cell r="AD57">
            <v>41905</v>
          </cell>
          <cell r="AE57">
            <v>41905</v>
          </cell>
          <cell r="AF57">
            <v>41905</v>
          </cell>
          <cell r="AG57">
            <v>42124</v>
          </cell>
          <cell r="AH57">
            <v>0</v>
          </cell>
          <cell r="AI57" t="str">
            <v>AI10</v>
          </cell>
          <cell r="AJ57">
            <v>5029.6099999999997</v>
          </cell>
          <cell r="AK57">
            <v>0</v>
          </cell>
          <cell r="AL57">
            <v>10059.219999999999</v>
          </cell>
          <cell r="AM57" t="str">
            <v>659704</v>
          </cell>
          <cell r="AN57" t="str">
            <v>E31323</v>
          </cell>
          <cell r="AO57">
            <v>219</v>
          </cell>
          <cell r="AP57">
            <v>41996</v>
          </cell>
        </row>
        <row r="58">
          <cell r="A58" t="str">
            <v>05</v>
          </cell>
          <cell r="B58" t="str">
            <v>0006679057</v>
          </cell>
          <cell r="C58" t="str">
            <v>BT</v>
          </cell>
          <cell r="D58" t="str">
            <v>8029431075</v>
          </cell>
          <cell r="E58" t="str">
            <v>GRAVIMETRICA E. E. G. D. I. LDA</v>
          </cell>
          <cell r="F58" t="str">
            <v>6597</v>
          </cell>
          <cell r="G58" t="str">
            <v>6597</v>
          </cell>
          <cell r="H58" t="str">
            <v>6302</v>
          </cell>
          <cell r="I58" t="str">
            <v>6597</v>
          </cell>
          <cell r="J58" t="str">
            <v>6597</v>
          </cell>
          <cell r="K58" t="str">
            <v>6302</v>
          </cell>
          <cell r="L58" t="str">
            <v>E31399</v>
          </cell>
          <cell r="M58" t="str">
            <v>27</v>
          </cell>
          <cell r="N58" t="str">
            <v>S</v>
          </cell>
          <cell r="O58" t="str">
            <v>SE</v>
          </cell>
          <cell r="P58" t="str">
            <v>R55554</v>
          </cell>
          <cell r="Q58" t="str">
            <v>5</v>
          </cell>
          <cell r="R58">
            <v>0</v>
          </cell>
          <cell r="S58" t="str">
            <v>31</v>
          </cell>
          <cell r="T58" t="str">
            <v>0003</v>
          </cell>
          <cell r="U58" t="str">
            <v>11386506029</v>
          </cell>
          <cell r="V58" t="str">
            <v>113865060290000</v>
          </cell>
          <cell r="W58" t="str">
            <v>029</v>
          </cell>
          <cell r="X58" t="str">
            <v>213</v>
          </cell>
          <cell r="Y58" t="str">
            <v>029213</v>
          </cell>
          <cell r="Z58" t="str">
            <v>CI - GAR E AVALES PRESTADOS</v>
          </cell>
          <cell r="AA58">
            <v>525331.67000000004</v>
          </cell>
          <cell r="AB58">
            <v>9134.5499999999993</v>
          </cell>
          <cell r="AC58">
            <v>9134.5499999999993</v>
          </cell>
          <cell r="AD58">
            <v>41905</v>
          </cell>
          <cell r="AE58">
            <v>41905</v>
          </cell>
          <cell r="AF58">
            <v>41905</v>
          </cell>
          <cell r="AG58">
            <v>42124</v>
          </cell>
          <cell r="AH58">
            <v>0</v>
          </cell>
          <cell r="AI58" t="str">
            <v>AI10</v>
          </cell>
          <cell r="AJ58">
            <v>4567.2700000000004</v>
          </cell>
          <cell r="AK58">
            <v>0</v>
          </cell>
          <cell r="AL58">
            <v>9134.5499999999993</v>
          </cell>
          <cell r="AM58" t="str">
            <v>659704</v>
          </cell>
          <cell r="AN58" t="str">
            <v>E32312</v>
          </cell>
          <cell r="AO58">
            <v>219</v>
          </cell>
          <cell r="AP58">
            <v>41996</v>
          </cell>
        </row>
        <row r="59">
          <cell r="A59" t="str">
            <v>05</v>
          </cell>
          <cell r="B59" t="str">
            <v>0000582867</v>
          </cell>
          <cell r="C59" t="str">
            <v>BT</v>
          </cell>
          <cell r="D59" t="str">
            <v>8038148858</v>
          </cell>
          <cell r="E59" t="str">
            <v>LAUZANA-CONSTRUCOES LOUSA,LDA</v>
          </cell>
          <cell r="F59" t="str">
            <v>6584</v>
          </cell>
          <cell r="G59" t="str">
            <v>6584</v>
          </cell>
          <cell r="H59" t="str">
            <v>6202</v>
          </cell>
          <cell r="I59" t="str">
            <v>6584</v>
          </cell>
          <cell r="J59" t="str">
            <v>6584</v>
          </cell>
          <cell r="K59" t="str">
            <v>6202</v>
          </cell>
          <cell r="L59" t="str">
            <v>E31399</v>
          </cell>
          <cell r="M59" t="str">
            <v>41</v>
          </cell>
          <cell r="N59" t="str">
            <v>N</v>
          </cell>
          <cell r="O59" t="str">
            <v>SE</v>
          </cell>
          <cell r="P59" t="str">
            <v>R55521</v>
          </cell>
          <cell r="Q59" t="str">
            <v>5</v>
          </cell>
          <cell r="R59">
            <v>0</v>
          </cell>
          <cell r="S59" t="str">
            <v>31</v>
          </cell>
          <cell r="T59" t="str">
            <v>0003</v>
          </cell>
          <cell r="U59" t="str">
            <v>11339034029</v>
          </cell>
          <cell r="V59" t="str">
            <v>113390340290000</v>
          </cell>
          <cell r="W59" t="str">
            <v>029</v>
          </cell>
          <cell r="X59" t="str">
            <v>213</v>
          </cell>
          <cell r="Y59" t="str">
            <v>029213</v>
          </cell>
          <cell r="Z59" t="str">
            <v>CI - GAR E AVALES PRESTADOS</v>
          </cell>
          <cell r="AA59">
            <v>36850.54</v>
          </cell>
          <cell r="AB59">
            <v>67.08</v>
          </cell>
          <cell r="AC59">
            <v>67.08</v>
          </cell>
          <cell r="AD59">
            <v>41600</v>
          </cell>
          <cell r="AE59">
            <v>41600</v>
          </cell>
          <cell r="AF59">
            <v>41600</v>
          </cell>
          <cell r="AG59">
            <v>42124</v>
          </cell>
          <cell r="AH59">
            <v>0</v>
          </cell>
          <cell r="AI59" t="str">
            <v>AI10</v>
          </cell>
          <cell r="AJ59">
            <v>67.08</v>
          </cell>
          <cell r="AK59">
            <v>0</v>
          </cell>
          <cell r="AL59">
            <v>67.08</v>
          </cell>
          <cell r="AM59" t="str">
            <v>658402</v>
          </cell>
          <cell r="AN59" t="str">
            <v>E32312</v>
          </cell>
          <cell r="AO59">
            <v>524</v>
          </cell>
          <cell r="AP59">
            <v>41751</v>
          </cell>
        </row>
        <row r="60">
          <cell r="A60" t="str">
            <v>05</v>
          </cell>
          <cell r="B60" t="str">
            <v>0004717962</v>
          </cell>
          <cell r="C60" t="str">
            <v>BT</v>
          </cell>
          <cell r="D60" t="str">
            <v>8039573474</v>
          </cell>
          <cell r="E60" t="str">
            <v>ROSEIRA &amp; RICOU,LDA</v>
          </cell>
          <cell r="F60" t="str">
            <v>5242</v>
          </cell>
          <cell r="G60" t="str">
            <v>6265</v>
          </cell>
          <cell r="H60" t="str">
            <v>6204</v>
          </cell>
          <cell r="I60" t="str">
            <v>5242</v>
          </cell>
          <cell r="J60" t="str">
            <v>6265</v>
          </cell>
          <cell r="K60" t="str">
            <v>6204</v>
          </cell>
          <cell r="L60" t="str">
            <v>E31399</v>
          </cell>
          <cell r="M60" t="str">
            <v>41</v>
          </cell>
          <cell r="N60" t="str">
            <v>N</v>
          </cell>
          <cell r="O60" t="str">
            <v>SE</v>
          </cell>
          <cell r="P60" t="str">
            <v>R55516</v>
          </cell>
          <cell r="Q60" t="str">
            <v>5</v>
          </cell>
          <cell r="R60">
            <v>0</v>
          </cell>
          <cell r="S60" t="str">
            <v>31</v>
          </cell>
          <cell r="T60" t="str">
            <v>0003</v>
          </cell>
          <cell r="U60" t="str">
            <v>11303923029</v>
          </cell>
          <cell r="V60" t="str">
            <v>113039230290000</v>
          </cell>
          <cell r="W60" t="str">
            <v>029</v>
          </cell>
          <cell r="X60" t="str">
            <v>213</v>
          </cell>
          <cell r="Y60" t="str">
            <v>029213</v>
          </cell>
          <cell r="Z60" t="str">
            <v>CI - GAR E AVALES PRESTADOS</v>
          </cell>
          <cell r="AA60">
            <v>3287.36</v>
          </cell>
          <cell r="AB60">
            <v>348.68</v>
          </cell>
          <cell r="AC60">
            <v>348.68</v>
          </cell>
          <cell r="AD60">
            <v>41465</v>
          </cell>
          <cell r="AE60">
            <v>41465</v>
          </cell>
          <cell r="AF60">
            <v>41465</v>
          </cell>
          <cell r="AG60">
            <v>42124</v>
          </cell>
          <cell r="AH60">
            <v>0</v>
          </cell>
          <cell r="AI60" t="str">
            <v>AI10</v>
          </cell>
          <cell r="AJ60">
            <v>348.68</v>
          </cell>
          <cell r="AK60">
            <v>0</v>
          </cell>
          <cell r="AL60">
            <v>348.68</v>
          </cell>
          <cell r="AM60" t="str">
            <v>000101</v>
          </cell>
          <cell r="AN60" t="str">
            <v>E32312</v>
          </cell>
          <cell r="AO60">
            <v>659</v>
          </cell>
          <cell r="AP60">
            <v>41617</v>
          </cell>
        </row>
        <row r="61">
          <cell r="A61" t="str">
            <v>05</v>
          </cell>
          <cell r="B61" t="str">
            <v>0000530701</v>
          </cell>
          <cell r="C61" t="str">
            <v>BT</v>
          </cell>
          <cell r="D61" t="str">
            <v>8040491081</v>
          </cell>
          <cell r="E61" t="str">
            <v>ASO,ARMANDO SOUSA OLIVEIRA,LDA</v>
          </cell>
          <cell r="F61" t="str">
            <v>5190</v>
          </cell>
          <cell r="G61" t="str">
            <v>6263</v>
          </cell>
          <cell r="H61" t="str">
            <v>6204</v>
          </cell>
          <cell r="I61" t="str">
            <v>5190</v>
          </cell>
          <cell r="J61" t="str">
            <v>6263</v>
          </cell>
          <cell r="K61" t="str">
            <v>6204</v>
          </cell>
          <cell r="L61" t="str">
            <v>E31399</v>
          </cell>
          <cell r="M61" t="str">
            <v>48</v>
          </cell>
          <cell r="N61" t="str">
            <v>N</v>
          </cell>
          <cell r="O61" t="str">
            <v>SE</v>
          </cell>
          <cell r="P61" t="str">
            <v>R55523</v>
          </cell>
          <cell r="Q61" t="str">
            <v>5</v>
          </cell>
          <cell r="R61">
            <v>0</v>
          </cell>
          <cell r="S61" t="str">
            <v>31</v>
          </cell>
          <cell r="T61" t="str">
            <v>0003</v>
          </cell>
          <cell r="U61" t="str">
            <v>11305142029</v>
          </cell>
          <cell r="V61" t="str">
            <v>113051420290000</v>
          </cell>
          <cell r="W61" t="str">
            <v>029</v>
          </cell>
          <cell r="X61" t="str">
            <v>213</v>
          </cell>
          <cell r="Y61" t="str">
            <v>029213</v>
          </cell>
          <cell r="Z61" t="str">
            <v>CI - GAR E AVALES PRESTADOS</v>
          </cell>
          <cell r="AA61">
            <v>44853.15</v>
          </cell>
          <cell r="AB61">
            <v>40018.019999999997</v>
          </cell>
          <cell r="AC61">
            <v>40018.019999999997</v>
          </cell>
          <cell r="AD61">
            <v>41495</v>
          </cell>
          <cell r="AE61">
            <v>41495</v>
          </cell>
          <cell r="AF61">
            <v>41495</v>
          </cell>
          <cell r="AG61">
            <v>42124</v>
          </cell>
          <cell r="AH61">
            <v>0</v>
          </cell>
          <cell r="AI61" t="str">
            <v>AI10</v>
          </cell>
          <cell r="AJ61">
            <v>40018.019999999997</v>
          </cell>
          <cell r="AK61">
            <v>0</v>
          </cell>
          <cell r="AL61">
            <v>40018.019999999997</v>
          </cell>
          <cell r="AM61" t="str">
            <v>000101</v>
          </cell>
          <cell r="AN61" t="str">
            <v>E31323</v>
          </cell>
          <cell r="AO61">
            <v>629</v>
          </cell>
          <cell r="AP61">
            <v>41730</v>
          </cell>
        </row>
        <row r="62">
          <cell r="A62" t="str">
            <v>05</v>
          </cell>
          <cell r="B62" t="str">
            <v>0005687733</v>
          </cell>
          <cell r="C62" t="str">
            <v>BT</v>
          </cell>
          <cell r="D62" t="str">
            <v>8040545247</v>
          </cell>
          <cell r="E62" t="str">
            <v>PERT-ENGENHARIA CONSTRUCAO SA</v>
          </cell>
          <cell r="F62" t="str">
            <v>6597</v>
          </cell>
          <cell r="G62" t="str">
            <v>6597</v>
          </cell>
          <cell r="H62" t="str">
            <v>6302</v>
          </cell>
          <cell r="I62" t="str">
            <v>6597</v>
          </cell>
          <cell r="J62" t="str">
            <v>6597</v>
          </cell>
          <cell r="K62" t="str">
            <v>6302</v>
          </cell>
          <cell r="L62" t="str">
            <v>E31399</v>
          </cell>
          <cell r="M62" t="str">
            <v>48</v>
          </cell>
          <cell r="N62" t="str">
            <v>S</v>
          </cell>
          <cell r="O62" t="str">
            <v>SE</v>
          </cell>
          <cell r="P62" t="str">
            <v>R55545</v>
          </cell>
          <cell r="Q62" t="str">
            <v>5</v>
          </cell>
          <cell r="R62">
            <v>0</v>
          </cell>
          <cell r="S62" t="str">
            <v>31</v>
          </cell>
          <cell r="T62" t="str">
            <v>0003</v>
          </cell>
          <cell r="U62" t="str">
            <v>11273829029</v>
          </cell>
          <cell r="V62" t="str">
            <v>112738290290000</v>
          </cell>
          <cell r="W62" t="str">
            <v>029</v>
          </cell>
          <cell r="X62" t="str">
            <v>213</v>
          </cell>
          <cell r="Y62" t="str">
            <v>029213</v>
          </cell>
          <cell r="Z62" t="str">
            <v>CI - GAR E AVALES PRESTADOS</v>
          </cell>
          <cell r="AA62">
            <v>104401.89</v>
          </cell>
          <cell r="AB62">
            <v>17596.57</v>
          </cell>
          <cell r="AC62">
            <v>17596.57</v>
          </cell>
          <cell r="AD62">
            <v>41226</v>
          </cell>
          <cell r="AE62">
            <v>41226</v>
          </cell>
          <cell r="AF62">
            <v>41226</v>
          </cell>
          <cell r="AG62">
            <v>42124</v>
          </cell>
          <cell r="AH62">
            <v>0</v>
          </cell>
          <cell r="AI62" t="str">
            <v>AI10</v>
          </cell>
          <cell r="AJ62">
            <v>17596.57</v>
          </cell>
          <cell r="AK62">
            <v>0</v>
          </cell>
          <cell r="AL62">
            <v>17596.57</v>
          </cell>
          <cell r="AM62" t="str">
            <v>659703</v>
          </cell>
          <cell r="AN62" t="str">
            <v>E31323</v>
          </cell>
          <cell r="AO62">
            <v>898</v>
          </cell>
          <cell r="AP62">
            <v>41379</v>
          </cell>
        </row>
        <row r="63">
          <cell r="A63" t="str">
            <v>05</v>
          </cell>
          <cell r="B63" t="str">
            <v>0004865707</v>
          </cell>
          <cell r="C63" t="str">
            <v>BT</v>
          </cell>
          <cell r="D63" t="str">
            <v>8042070017</v>
          </cell>
          <cell r="E63" t="str">
            <v>HAUT DE GAMME-MESTRES EM MOBILIARIO,LDA</v>
          </cell>
          <cell r="F63" t="str">
            <v>5315</v>
          </cell>
          <cell r="G63" t="str">
            <v>6203</v>
          </cell>
          <cell r="H63" t="str">
            <v>6204</v>
          </cell>
          <cell r="I63" t="str">
            <v>5315</v>
          </cell>
          <cell r="J63" t="str">
            <v>6203</v>
          </cell>
          <cell r="K63" t="str">
            <v>6204</v>
          </cell>
          <cell r="L63" t="str">
            <v>E31399</v>
          </cell>
          <cell r="M63" t="str">
            <v>48</v>
          </cell>
          <cell r="N63" t="str">
            <v>N</v>
          </cell>
          <cell r="O63" t="str">
            <v>SE</v>
          </cell>
          <cell r="P63" t="str">
            <v>R55528</v>
          </cell>
          <cell r="Q63" t="str">
            <v>6</v>
          </cell>
          <cell r="R63">
            <v>0</v>
          </cell>
          <cell r="S63" t="str">
            <v>31</v>
          </cell>
          <cell r="T63" t="str">
            <v>0003</v>
          </cell>
          <cell r="U63" t="str">
            <v>11266575029</v>
          </cell>
          <cell r="V63" t="str">
            <v>112665750290000</v>
          </cell>
          <cell r="W63" t="str">
            <v>029</v>
          </cell>
          <cell r="X63" t="str">
            <v>213</v>
          </cell>
          <cell r="Y63" t="str">
            <v>029213</v>
          </cell>
          <cell r="Z63" t="str">
            <v>CI - GAR E AVALES PRESTADOS</v>
          </cell>
          <cell r="AA63">
            <v>272649.93</v>
          </cell>
          <cell r="AB63">
            <v>264067.26</v>
          </cell>
          <cell r="AC63">
            <v>264067.26</v>
          </cell>
          <cell r="AD63">
            <v>41200</v>
          </cell>
          <cell r="AE63">
            <v>41200</v>
          </cell>
          <cell r="AF63">
            <v>41200</v>
          </cell>
          <cell r="AG63">
            <v>42124</v>
          </cell>
          <cell r="AH63">
            <v>0</v>
          </cell>
          <cell r="AI63" t="str">
            <v>AI10</v>
          </cell>
          <cell r="AJ63">
            <v>264067.26</v>
          </cell>
          <cell r="AK63">
            <v>0</v>
          </cell>
          <cell r="AL63">
            <v>264067.26</v>
          </cell>
          <cell r="AM63" t="str">
            <v>000101</v>
          </cell>
          <cell r="AN63" t="str">
            <v>E32346</v>
          </cell>
          <cell r="AO63">
            <v>924</v>
          </cell>
          <cell r="AP63">
            <v>41432</v>
          </cell>
        </row>
        <row r="64">
          <cell r="A64" t="str">
            <v>05</v>
          </cell>
          <cell r="B64" t="str">
            <v>0000805270</v>
          </cell>
          <cell r="C64" t="str">
            <v>BT</v>
          </cell>
          <cell r="D64" t="str">
            <v>8042349759</v>
          </cell>
          <cell r="E64" t="str">
            <v>CHAVES PINTO IMOBILIARIA</v>
          </cell>
          <cell r="F64" t="str">
            <v>6584</v>
          </cell>
          <cell r="G64" t="str">
            <v>6584</v>
          </cell>
          <cell r="H64" t="str">
            <v>6202</v>
          </cell>
          <cell r="I64" t="str">
            <v>6584</v>
          </cell>
          <cell r="J64" t="str">
            <v>6584</v>
          </cell>
          <cell r="K64" t="str">
            <v>6202</v>
          </cell>
          <cell r="L64" t="str">
            <v>E31399</v>
          </cell>
          <cell r="M64" t="str">
            <v>48</v>
          </cell>
          <cell r="N64" t="str">
            <v>N</v>
          </cell>
          <cell r="O64" t="str">
            <v>SE</v>
          </cell>
          <cell r="P64" t="str">
            <v>R55521</v>
          </cell>
          <cell r="Q64" t="str">
            <v>5</v>
          </cell>
          <cell r="R64">
            <v>0</v>
          </cell>
          <cell r="S64" t="str">
            <v>31</v>
          </cell>
          <cell r="T64" t="str">
            <v>0003</v>
          </cell>
          <cell r="U64" t="str">
            <v>11382752029</v>
          </cell>
          <cell r="V64" t="str">
            <v>113827520290000</v>
          </cell>
          <cell r="W64" t="str">
            <v>029</v>
          </cell>
          <cell r="X64" t="str">
            <v>213</v>
          </cell>
          <cell r="Y64" t="str">
            <v>029213</v>
          </cell>
          <cell r="Z64" t="str">
            <v>CI - GAR E AVALES PRESTADOS</v>
          </cell>
          <cell r="AA64">
            <v>6317.84</v>
          </cell>
          <cell r="AB64">
            <v>6115.07</v>
          </cell>
          <cell r="AC64">
            <v>6115.07</v>
          </cell>
          <cell r="AD64">
            <v>41871</v>
          </cell>
          <cell r="AE64">
            <v>41871</v>
          </cell>
          <cell r="AF64">
            <v>41871</v>
          </cell>
          <cell r="AG64">
            <v>42124</v>
          </cell>
          <cell r="AH64">
            <v>0</v>
          </cell>
          <cell r="AI64" t="str">
            <v>AI10</v>
          </cell>
          <cell r="AJ64">
            <v>3057.53</v>
          </cell>
          <cell r="AK64">
            <v>0</v>
          </cell>
          <cell r="AL64">
            <v>6115.07</v>
          </cell>
          <cell r="AM64" t="str">
            <v>658404</v>
          </cell>
          <cell r="AN64" t="str">
            <v>E32312</v>
          </cell>
          <cell r="AO64">
            <v>253</v>
          </cell>
          <cell r="AP64">
            <v>42044</v>
          </cell>
        </row>
        <row r="65">
          <cell r="A65" t="str">
            <v>05</v>
          </cell>
          <cell r="B65" t="str">
            <v>0001546138</v>
          </cell>
          <cell r="C65" t="str">
            <v>BT</v>
          </cell>
          <cell r="D65" t="str">
            <v>8043194621</v>
          </cell>
          <cell r="E65" t="str">
            <v>FAETRAN FABTRANSFE C MATRCERAMICOS SA</v>
          </cell>
          <cell r="F65" t="str">
            <v>6584</v>
          </cell>
          <cell r="G65" t="str">
            <v>6584</v>
          </cell>
          <cell r="H65" t="str">
            <v>6202</v>
          </cell>
          <cell r="I65" t="str">
            <v>6584</v>
          </cell>
          <cell r="J65" t="str">
            <v>6584</v>
          </cell>
          <cell r="K65" t="str">
            <v>6202</v>
          </cell>
          <cell r="L65" t="str">
            <v>E31399</v>
          </cell>
          <cell r="M65" t="str">
            <v>49</v>
          </cell>
          <cell r="N65" t="str">
            <v>N</v>
          </cell>
          <cell r="O65" t="str">
            <v>SE</v>
          </cell>
          <cell r="P65" t="str">
            <v>R55580</v>
          </cell>
          <cell r="Q65" t="str">
            <v>5</v>
          </cell>
          <cell r="R65">
            <v>0</v>
          </cell>
          <cell r="S65" t="str">
            <v>31</v>
          </cell>
          <cell r="T65" t="str">
            <v>0003</v>
          </cell>
          <cell r="U65" t="str">
            <v>11156404029</v>
          </cell>
          <cell r="V65" t="str">
            <v>111564040290000</v>
          </cell>
          <cell r="W65" t="str">
            <v>029</v>
          </cell>
          <cell r="X65" t="str">
            <v>213</v>
          </cell>
          <cell r="Y65" t="str">
            <v>029213</v>
          </cell>
          <cell r="Z65" t="str">
            <v>CI - GAR E AVALES PRESTADOS</v>
          </cell>
          <cell r="AA65">
            <v>369.8</v>
          </cell>
          <cell r="AB65">
            <v>17.25</v>
          </cell>
          <cell r="AC65">
            <v>17.25</v>
          </cell>
          <cell r="AD65">
            <v>40724</v>
          </cell>
          <cell r="AE65">
            <v>40724</v>
          </cell>
          <cell r="AF65">
            <v>40724</v>
          </cell>
          <cell r="AG65">
            <v>42124</v>
          </cell>
          <cell r="AH65">
            <v>0</v>
          </cell>
          <cell r="AI65" t="str">
            <v>AI10</v>
          </cell>
          <cell r="AJ65">
            <v>17.25</v>
          </cell>
          <cell r="AK65">
            <v>0</v>
          </cell>
          <cell r="AL65">
            <v>17.25</v>
          </cell>
          <cell r="AM65" t="str">
            <v>658402</v>
          </cell>
          <cell r="AN65" t="str">
            <v>E32312</v>
          </cell>
          <cell r="AO65">
            <v>1400</v>
          </cell>
          <cell r="AP65">
            <v>40875</v>
          </cell>
        </row>
        <row r="66">
          <cell r="A66" t="str">
            <v>05</v>
          </cell>
          <cell r="B66" t="str">
            <v>0001546138</v>
          </cell>
          <cell r="C66" t="str">
            <v>BT</v>
          </cell>
          <cell r="D66" t="str">
            <v>8043194621</v>
          </cell>
          <cell r="E66" t="str">
            <v>FAETRAN FABTRANSFE C MATRCERAMICOS SA</v>
          </cell>
          <cell r="F66" t="str">
            <v>6584</v>
          </cell>
          <cell r="G66" t="str">
            <v>6584</v>
          </cell>
          <cell r="H66" t="str">
            <v>6202</v>
          </cell>
          <cell r="I66" t="str">
            <v>6584</v>
          </cell>
          <cell r="J66" t="str">
            <v>6584</v>
          </cell>
          <cell r="K66" t="str">
            <v>6202</v>
          </cell>
          <cell r="L66" t="str">
            <v>E31399</v>
          </cell>
          <cell r="M66" t="str">
            <v>49</v>
          </cell>
          <cell r="N66" t="str">
            <v>N</v>
          </cell>
          <cell r="O66" t="str">
            <v>SE</v>
          </cell>
          <cell r="P66" t="str">
            <v>R55580</v>
          </cell>
          <cell r="Q66" t="str">
            <v>5</v>
          </cell>
          <cell r="R66">
            <v>0</v>
          </cell>
          <cell r="S66" t="str">
            <v>31</v>
          </cell>
          <cell r="T66" t="str">
            <v>0003</v>
          </cell>
          <cell r="U66" t="str">
            <v>11156404029</v>
          </cell>
          <cell r="V66" t="str">
            <v>111564040290010</v>
          </cell>
          <cell r="W66" t="str">
            <v>029</v>
          </cell>
          <cell r="X66" t="str">
            <v>213</v>
          </cell>
          <cell r="Y66" t="str">
            <v>029213</v>
          </cell>
          <cell r="Z66" t="str">
            <v>CI - GAR E AVALES PRESTADOS</v>
          </cell>
          <cell r="AA66">
            <v>369.8</v>
          </cell>
          <cell r="AB66">
            <v>352.55</v>
          </cell>
          <cell r="AC66">
            <v>352.55</v>
          </cell>
          <cell r="AD66">
            <v>40827</v>
          </cell>
          <cell r="AE66">
            <v>40827</v>
          </cell>
          <cell r="AF66">
            <v>40827</v>
          </cell>
          <cell r="AG66">
            <v>42124</v>
          </cell>
          <cell r="AH66">
            <v>0</v>
          </cell>
          <cell r="AI66" t="str">
            <v>AI10</v>
          </cell>
          <cell r="AJ66">
            <v>352.55</v>
          </cell>
          <cell r="AK66">
            <v>0</v>
          </cell>
          <cell r="AL66">
            <v>352.55</v>
          </cell>
          <cell r="AM66" t="str">
            <v>658402</v>
          </cell>
          <cell r="AN66" t="str">
            <v>E32312</v>
          </cell>
          <cell r="AO66">
            <v>1297</v>
          </cell>
          <cell r="AP66">
            <v>40980</v>
          </cell>
        </row>
        <row r="67">
          <cell r="A67" t="str">
            <v>05</v>
          </cell>
          <cell r="B67" t="str">
            <v>0001136571</v>
          </cell>
          <cell r="C67" t="str">
            <v>BT</v>
          </cell>
          <cell r="D67" t="str">
            <v>8043273260</v>
          </cell>
          <cell r="E67" t="str">
            <v>IMERSAO-AVENTURA E DESPORTO LDA</v>
          </cell>
          <cell r="F67" t="str">
            <v>0370</v>
          </cell>
          <cell r="G67" t="str">
            <v>6365</v>
          </cell>
          <cell r="H67" t="str">
            <v>6304</v>
          </cell>
          <cell r="I67" t="str">
            <v>0370</v>
          </cell>
          <cell r="J67" t="str">
            <v>6365</v>
          </cell>
          <cell r="K67" t="str">
            <v>6304</v>
          </cell>
          <cell r="L67" t="str">
            <v>E31399</v>
          </cell>
          <cell r="M67" t="str">
            <v>48</v>
          </cell>
          <cell r="N67" t="str">
            <v>S</v>
          </cell>
          <cell r="O67" t="str">
            <v>SE</v>
          </cell>
          <cell r="P67" t="str">
            <v>R55536</v>
          </cell>
          <cell r="Q67" t="str">
            <v>5</v>
          </cell>
          <cell r="R67">
            <v>0</v>
          </cell>
          <cell r="S67" t="str">
            <v>31</v>
          </cell>
          <cell r="T67" t="str">
            <v>0003</v>
          </cell>
          <cell r="U67" t="str">
            <v>11407666029</v>
          </cell>
          <cell r="V67" t="str">
            <v>114076660290000</v>
          </cell>
          <cell r="W67" t="str">
            <v>029</v>
          </cell>
          <cell r="X67" t="str">
            <v>213</v>
          </cell>
          <cell r="Y67" t="str">
            <v>029213</v>
          </cell>
          <cell r="Z67" t="str">
            <v>CI - GAR E AVALES PRESTADOS</v>
          </cell>
          <cell r="AA67">
            <v>74768.11</v>
          </cell>
          <cell r="AB67">
            <v>1744.24</v>
          </cell>
          <cell r="AC67">
            <v>1744.24</v>
          </cell>
          <cell r="AD67">
            <v>42058</v>
          </cell>
          <cell r="AE67">
            <v>42058</v>
          </cell>
          <cell r="AF67">
            <v>42058</v>
          </cell>
          <cell r="AG67">
            <v>42124</v>
          </cell>
          <cell r="AH67">
            <v>0</v>
          </cell>
          <cell r="AI67" t="str">
            <v>AI10</v>
          </cell>
          <cell r="AJ67">
            <v>17.440000000000001</v>
          </cell>
          <cell r="AK67">
            <v>0</v>
          </cell>
          <cell r="AL67">
            <v>1744.24</v>
          </cell>
          <cell r="AM67" t="str">
            <v>037006</v>
          </cell>
          <cell r="AN67" t="str">
            <v>E32312</v>
          </cell>
          <cell r="AO67">
            <v>66</v>
          </cell>
          <cell r="AP67">
            <v>42037</v>
          </cell>
        </row>
        <row r="68">
          <cell r="A68" t="str">
            <v>05</v>
          </cell>
          <cell r="B68" t="str">
            <v>0005286278</v>
          </cell>
          <cell r="C68" t="str">
            <v>BT</v>
          </cell>
          <cell r="D68" t="str">
            <v>8046448399</v>
          </cell>
          <cell r="E68" t="str">
            <v>DANIEL B PEREIRA SOCITECTOS-UNIPESSOAL</v>
          </cell>
          <cell r="F68" t="str">
            <v>3434</v>
          </cell>
          <cell r="G68" t="str">
            <v>6217</v>
          </cell>
          <cell r="H68" t="str">
            <v>6204</v>
          </cell>
          <cell r="I68" t="str">
            <v>3434</v>
          </cell>
          <cell r="J68" t="str">
            <v>6217</v>
          </cell>
          <cell r="K68" t="str">
            <v>6204</v>
          </cell>
          <cell r="L68" t="str">
            <v>E32399</v>
          </cell>
          <cell r="M68" t="str">
            <v>48</v>
          </cell>
          <cell r="N68" t="str">
            <v>N</v>
          </cell>
          <cell r="O68" t="str">
            <v>SE</v>
          </cell>
          <cell r="P68" t="str">
            <v>R55533</v>
          </cell>
          <cell r="Q68" t="str">
            <v>6</v>
          </cell>
          <cell r="R68">
            <v>0</v>
          </cell>
          <cell r="S68" t="str">
            <v>31</v>
          </cell>
          <cell r="T68" t="str">
            <v>0003</v>
          </cell>
          <cell r="U68" t="str">
            <v>11417111029</v>
          </cell>
          <cell r="V68" t="str">
            <v>000000000000000</v>
          </cell>
          <cell r="W68" t="str">
            <v>029</v>
          </cell>
          <cell r="X68" t="str">
            <v>213</v>
          </cell>
          <cell r="Y68" t="str">
            <v>029213</v>
          </cell>
          <cell r="Z68" t="str">
            <v>CI - GAR E AVALES PRESTADOS</v>
          </cell>
          <cell r="AA68">
            <v>165625.12</v>
          </cell>
          <cell r="AB68">
            <v>7572.59</v>
          </cell>
          <cell r="AC68">
            <v>7572.59</v>
          </cell>
          <cell r="AD68">
            <v>42117</v>
          </cell>
          <cell r="AE68">
            <v>42124</v>
          </cell>
          <cell r="AF68">
            <v>42124</v>
          </cell>
          <cell r="AG68">
            <v>42124</v>
          </cell>
          <cell r="AH68">
            <v>0</v>
          </cell>
          <cell r="AI68" t="str">
            <v>AI10</v>
          </cell>
          <cell r="AJ68">
            <v>0</v>
          </cell>
          <cell r="AK68">
            <v>0</v>
          </cell>
          <cell r="AL68">
            <v>0</v>
          </cell>
          <cell r="AM68" t="str">
            <v>000101</v>
          </cell>
          <cell r="AN68" t="str">
            <v>E32311</v>
          </cell>
          <cell r="AO68">
            <v>7</v>
          </cell>
          <cell r="AP68">
            <v>42118</v>
          </cell>
        </row>
        <row r="69">
          <cell r="A69" t="str">
            <v>05</v>
          </cell>
          <cell r="B69" t="str">
            <v>0006097628</v>
          </cell>
          <cell r="C69" t="str">
            <v>BT</v>
          </cell>
          <cell r="D69" t="str">
            <v>9000602187</v>
          </cell>
          <cell r="E69" t="str">
            <v>COOPERATIVA D. P. E. C. D. E. B. COOPBA</v>
          </cell>
          <cell r="F69" t="str">
            <v>3290</v>
          </cell>
          <cell r="G69" t="str">
            <v>6362</v>
          </cell>
          <cell r="H69" t="str">
            <v>6304</v>
          </cell>
          <cell r="I69" t="str">
            <v>3290</v>
          </cell>
          <cell r="J69" t="str">
            <v>6362</v>
          </cell>
          <cell r="K69" t="str">
            <v>6304</v>
          </cell>
          <cell r="L69" t="str">
            <v>E32399</v>
          </cell>
          <cell r="M69" t="str">
            <v>48</v>
          </cell>
          <cell r="N69" t="str">
            <v>S</v>
          </cell>
          <cell r="O69" t="str">
            <v>SE</v>
          </cell>
          <cell r="P69" t="str">
            <v>R55536</v>
          </cell>
          <cell r="Q69" t="str">
            <v>5</v>
          </cell>
          <cell r="R69">
            <v>0</v>
          </cell>
          <cell r="S69" t="str">
            <v>31</v>
          </cell>
          <cell r="T69" t="str">
            <v>0003</v>
          </cell>
          <cell r="U69" t="str">
            <v>11368702029</v>
          </cell>
          <cell r="V69" t="str">
            <v>113687020290000</v>
          </cell>
          <cell r="W69" t="str">
            <v>029</v>
          </cell>
          <cell r="X69" t="str">
            <v>213</v>
          </cell>
          <cell r="Y69" t="str">
            <v>029213</v>
          </cell>
          <cell r="Z69" t="str">
            <v>CI - GAR E AVALES PRESTADOS</v>
          </cell>
          <cell r="AA69">
            <v>78854.259999999995</v>
          </cell>
          <cell r="AB69">
            <v>729.23</v>
          </cell>
          <cell r="AC69">
            <v>729.23</v>
          </cell>
          <cell r="AD69">
            <v>41774</v>
          </cell>
          <cell r="AE69">
            <v>41774</v>
          </cell>
          <cell r="AF69">
            <v>41774</v>
          </cell>
          <cell r="AG69">
            <v>42124</v>
          </cell>
          <cell r="AH69">
            <v>0</v>
          </cell>
          <cell r="AI69" t="str">
            <v>AI10</v>
          </cell>
          <cell r="AJ69">
            <v>546.91999999999996</v>
          </cell>
          <cell r="AK69">
            <v>0</v>
          </cell>
          <cell r="AL69">
            <v>729.23</v>
          </cell>
          <cell r="AM69" t="str">
            <v>000101</v>
          </cell>
          <cell r="AN69" t="str">
            <v>E31314</v>
          </cell>
          <cell r="AO69">
            <v>350</v>
          </cell>
          <cell r="AP69">
            <v>41925</v>
          </cell>
        </row>
        <row r="70">
          <cell r="A70" t="str">
            <v>05</v>
          </cell>
          <cell r="B70" t="str">
            <v>0000386113</v>
          </cell>
          <cell r="C70" t="str">
            <v>BT</v>
          </cell>
          <cell r="D70" t="str">
            <v>9000630951</v>
          </cell>
          <cell r="E70" t="str">
            <v>POMAR REBOLEIRA, LDA</v>
          </cell>
          <cell r="F70" t="str">
            <v>0334</v>
          </cell>
          <cell r="G70" t="str">
            <v>6364</v>
          </cell>
          <cell r="H70" t="str">
            <v>6304</v>
          </cell>
          <cell r="I70" t="str">
            <v>0334</v>
          </cell>
          <cell r="J70" t="str">
            <v>6364</v>
          </cell>
          <cell r="K70" t="str">
            <v>6304</v>
          </cell>
          <cell r="L70" t="str">
            <v>E31399</v>
          </cell>
          <cell r="M70" t="str">
            <v>48</v>
          </cell>
          <cell r="N70" t="str">
            <v>S</v>
          </cell>
          <cell r="O70" t="str">
            <v>SE</v>
          </cell>
          <cell r="P70" t="str">
            <v>R55536</v>
          </cell>
          <cell r="Q70" t="str">
            <v>5</v>
          </cell>
          <cell r="R70">
            <v>0</v>
          </cell>
          <cell r="S70" t="str">
            <v>31</v>
          </cell>
          <cell r="T70" t="str">
            <v>0003</v>
          </cell>
          <cell r="U70" t="str">
            <v>11286854029</v>
          </cell>
          <cell r="V70" t="str">
            <v>112868540290000</v>
          </cell>
          <cell r="W70" t="str">
            <v>029</v>
          </cell>
          <cell r="X70" t="str">
            <v>213</v>
          </cell>
          <cell r="Y70" t="str">
            <v>029213</v>
          </cell>
          <cell r="Z70" t="str">
            <v>CI - GAR E AVALES PRESTADOS</v>
          </cell>
          <cell r="AA70">
            <v>1461.11</v>
          </cell>
          <cell r="AB70">
            <v>962.31</v>
          </cell>
          <cell r="AC70">
            <v>962.31</v>
          </cell>
          <cell r="AD70">
            <v>41366</v>
          </cell>
          <cell r="AE70">
            <v>41366</v>
          </cell>
          <cell r="AF70">
            <v>41366</v>
          </cell>
          <cell r="AG70">
            <v>42124</v>
          </cell>
          <cell r="AH70">
            <v>0</v>
          </cell>
          <cell r="AI70" t="str">
            <v>AI10</v>
          </cell>
          <cell r="AJ70">
            <v>962.31</v>
          </cell>
          <cell r="AK70">
            <v>0</v>
          </cell>
          <cell r="AL70">
            <v>962.31</v>
          </cell>
          <cell r="AM70" t="str">
            <v>000101</v>
          </cell>
          <cell r="AN70" t="str">
            <v>E32312</v>
          </cell>
          <cell r="AO70">
            <v>758</v>
          </cell>
          <cell r="AP70">
            <v>41519</v>
          </cell>
        </row>
        <row r="71">
          <cell r="A71" t="str">
            <v>05</v>
          </cell>
          <cell r="B71" t="str">
            <v>0000389895</v>
          </cell>
          <cell r="C71" t="str">
            <v>BT</v>
          </cell>
          <cell r="D71" t="str">
            <v>9000643573</v>
          </cell>
          <cell r="E71" t="str">
            <v>METALOMATRIZ-CUNHOS CORTANTES,LDA</v>
          </cell>
          <cell r="F71" t="str">
            <v>3259</v>
          </cell>
          <cell r="G71" t="str">
            <v>6366</v>
          </cell>
          <cell r="H71" t="str">
            <v>6304</v>
          </cell>
          <cell r="I71" t="str">
            <v>3259</v>
          </cell>
          <cell r="J71" t="str">
            <v>6366</v>
          </cell>
          <cell r="K71" t="str">
            <v>6304</v>
          </cell>
          <cell r="L71" t="str">
            <v>E32399</v>
          </cell>
          <cell r="M71" t="str">
            <v>41</v>
          </cell>
          <cell r="N71" t="str">
            <v>S</v>
          </cell>
          <cell r="O71" t="str">
            <v>SE</v>
          </cell>
          <cell r="P71" t="str">
            <v>R55519</v>
          </cell>
          <cell r="Q71" t="str">
            <v>5</v>
          </cell>
          <cell r="R71">
            <v>0</v>
          </cell>
          <cell r="S71" t="str">
            <v>31</v>
          </cell>
          <cell r="T71" t="str">
            <v>0003</v>
          </cell>
          <cell r="U71" t="str">
            <v>11385136029</v>
          </cell>
          <cell r="V71" t="str">
            <v>113851360290000</v>
          </cell>
          <cell r="W71" t="str">
            <v>029</v>
          </cell>
          <cell r="X71" t="str">
            <v>213</v>
          </cell>
          <cell r="Y71" t="str">
            <v>029213</v>
          </cell>
          <cell r="Z71" t="str">
            <v>CI - GAR E AVALES PRESTADOS</v>
          </cell>
          <cell r="AA71">
            <v>2763.94</v>
          </cell>
          <cell r="AB71">
            <v>2666.08</v>
          </cell>
          <cell r="AC71">
            <v>2666.08</v>
          </cell>
          <cell r="AD71">
            <v>41887</v>
          </cell>
          <cell r="AE71">
            <v>41887</v>
          </cell>
          <cell r="AF71">
            <v>41887</v>
          </cell>
          <cell r="AG71">
            <v>42124</v>
          </cell>
          <cell r="AH71">
            <v>0</v>
          </cell>
          <cell r="AI71" t="str">
            <v>AI10</v>
          </cell>
          <cell r="AJ71">
            <v>1333.04</v>
          </cell>
          <cell r="AK71">
            <v>0</v>
          </cell>
          <cell r="AL71">
            <v>2666.08</v>
          </cell>
          <cell r="AM71" t="str">
            <v>325988</v>
          </cell>
          <cell r="AN71" t="str">
            <v>E31314</v>
          </cell>
          <cell r="AO71">
            <v>237</v>
          </cell>
          <cell r="AP71">
            <v>42038</v>
          </cell>
        </row>
        <row r="72">
          <cell r="A72" t="str">
            <v>05</v>
          </cell>
          <cell r="B72" t="str">
            <v>0000394371</v>
          </cell>
          <cell r="C72" t="str">
            <v>BT</v>
          </cell>
          <cell r="D72" t="str">
            <v>9000656419</v>
          </cell>
          <cell r="E72" t="str">
            <v>EDIGOM-SOCIEDADE CONSTRUCOES LDA</v>
          </cell>
          <cell r="F72" t="str">
            <v>3490</v>
          </cell>
          <cell r="G72" t="str">
            <v>6222</v>
          </cell>
          <cell r="H72" t="str">
            <v>6204</v>
          </cell>
          <cell r="I72" t="str">
            <v>3490</v>
          </cell>
          <cell r="J72" t="str">
            <v>6222</v>
          </cell>
          <cell r="K72" t="str">
            <v>6204</v>
          </cell>
          <cell r="L72" t="str">
            <v>E31399</v>
          </cell>
          <cell r="M72" t="str">
            <v>48</v>
          </cell>
          <cell r="N72" t="str">
            <v>N</v>
          </cell>
          <cell r="O72" t="str">
            <v>SE</v>
          </cell>
          <cell r="P72" t="str">
            <v>R55596</v>
          </cell>
          <cell r="Q72" t="str">
            <v>7</v>
          </cell>
          <cell r="R72">
            <v>0</v>
          </cell>
          <cell r="S72" t="str">
            <v>31</v>
          </cell>
          <cell r="T72" t="str">
            <v>0003</v>
          </cell>
          <cell r="U72" t="str">
            <v>11282895029</v>
          </cell>
          <cell r="V72" t="str">
            <v>112828950290000</v>
          </cell>
          <cell r="W72" t="str">
            <v>029</v>
          </cell>
          <cell r="X72" t="str">
            <v>213</v>
          </cell>
          <cell r="Y72" t="str">
            <v>029213</v>
          </cell>
          <cell r="Z72" t="str">
            <v>CI - GAR E AVALES PRESTADOS</v>
          </cell>
          <cell r="AA72">
            <v>41577.589999999997</v>
          </cell>
          <cell r="AB72">
            <v>1855.62</v>
          </cell>
          <cell r="AC72">
            <v>1855.62</v>
          </cell>
          <cell r="AD72">
            <v>41309</v>
          </cell>
          <cell r="AE72">
            <v>41309</v>
          </cell>
          <cell r="AF72">
            <v>41309</v>
          </cell>
          <cell r="AG72">
            <v>42124</v>
          </cell>
          <cell r="AH72">
            <v>0</v>
          </cell>
          <cell r="AI72" t="str">
            <v>AI10</v>
          </cell>
          <cell r="AJ72">
            <v>1855.62</v>
          </cell>
          <cell r="AK72">
            <v>0</v>
          </cell>
          <cell r="AL72">
            <v>1855.62</v>
          </cell>
          <cell r="AM72" t="str">
            <v>000101</v>
          </cell>
          <cell r="AN72" t="str">
            <v>E31314</v>
          </cell>
          <cell r="AO72">
            <v>815</v>
          </cell>
          <cell r="AP72">
            <v>41460</v>
          </cell>
        </row>
        <row r="73">
          <cell r="A73" t="str">
            <v>05</v>
          </cell>
          <cell r="B73" t="str">
            <v>0000029763</v>
          </cell>
          <cell r="C73" t="str">
            <v>BT</v>
          </cell>
          <cell r="D73" t="str">
            <v>9001317193</v>
          </cell>
          <cell r="E73" t="str">
            <v>EDUARDO PINTO CONTREIRAS &amp; FILHOS,LDA</v>
          </cell>
          <cell r="F73" t="str">
            <v>6597</v>
          </cell>
          <cell r="G73" t="str">
            <v>6597</v>
          </cell>
          <cell r="H73" t="str">
            <v>6302</v>
          </cell>
          <cell r="I73" t="str">
            <v>6597</v>
          </cell>
          <cell r="J73" t="str">
            <v>6597</v>
          </cell>
          <cell r="K73" t="str">
            <v>6302</v>
          </cell>
          <cell r="L73" t="str">
            <v>E31399</v>
          </cell>
          <cell r="M73" t="str">
            <v>27</v>
          </cell>
          <cell r="N73" t="str">
            <v>S</v>
          </cell>
          <cell r="O73" t="str">
            <v>SE</v>
          </cell>
          <cell r="P73" t="str">
            <v>R55536</v>
          </cell>
          <cell r="Q73" t="str">
            <v>6</v>
          </cell>
          <cell r="R73">
            <v>0</v>
          </cell>
          <cell r="S73" t="str">
            <v>31</v>
          </cell>
          <cell r="T73" t="str">
            <v>0003</v>
          </cell>
          <cell r="U73" t="str">
            <v>11339190029</v>
          </cell>
          <cell r="V73" t="str">
            <v>113391900290000</v>
          </cell>
          <cell r="W73" t="str">
            <v>029</v>
          </cell>
          <cell r="X73" t="str">
            <v>213</v>
          </cell>
          <cell r="Y73" t="str">
            <v>029213</v>
          </cell>
          <cell r="Z73" t="str">
            <v>CI - GAR E AVALES PRESTADOS</v>
          </cell>
          <cell r="AA73">
            <v>42943.7</v>
          </cell>
          <cell r="AB73">
            <v>32165.32</v>
          </cell>
          <cell r="AC73">
            <v>32165.32</v>
          </cell>
          <cell r="AD73">
            <v>41605</v>
          </cell>
          <cell r="AE73">
            <v>41605</v>
          </cell>
          <cell r="AF73">
            <v>41605</v>
          </cell>
          <cell r="AG73">
            <v>42124</v>
          </cell>
          <cell r="AH73">
            <v>0</v>
          </cell>
          <cell r="AI73" t="str">
            <v>AI10</v>
          </cell>
          <cell r="AJ73">
            <v>32165.32</v>
          </cell>
          <cell r="AK73">
            <v>0</v>
          </cell>
          <cell r="AL73">
            <v>32165.32</v>
          </cell>
          <cell r="AM73" t="str">
            <v>659703</v>
          </cell>
          <cell r="AN73" t="str">
            <v>E32312</v>
          </cell>
          <cell r="AO73">
            <v>519</v>
          </cell>
          <cell r="AP73">
            <v>41696</v>
          </cell>
        </row>
        <row r="74">
          <cell r="A74" t="str">
            <v>05</v>
          </cell>
          <cell r="B74" t="str">
            <v>0000517146</v>
          </cell>
          <cell r="C74" t="str">
            <v>BT</v>
          </cell>
          <cell r="D74" t="str">
            <v>9001408300</v>
          </cell>
          <cell r="E74" t="str">
            <v>ANTONIO SANTOS NEVES &amp; FILHOS,LDA</v>
          </cell>
          <cell r="F74" t="str">
            <v>3555</v>
          </cell>
          <cell r="G74" t="str">
            <v>6221</v>
          </cell>
          <cell r="H74" t="str">
            <v>6204</v>
          </cell>
          <cell r="I74" t="str">
            <v>3555</v>
          </cell>
          <cell r="J74" t="str">
            <v>6221</v>
          </cell>
          <cell r="K74" t="str">
            <v>6204</v>
          </cell>
          <cell r="L74" t="str">
            <v>E32399</v>
          </cell>
          <cell r="M74" t="str">
            <v>48</v>
          </cell>
          <cell r="N74" t="str">
            <v>N</v>
          </cell>
          <cell r="O74" t="str">
            <v>SE</v>
          </cell>
          <cell r="P74" t="str">
            <v>R55570</v>
          </cell>
          <cell r="Q74" t="str">
            <v>5</v>
          </cell>
          <cell r="R74">
            <v>0</v>
          </cell>
          <cell r="S74" t="str">
            <v>31</v>
          </cell>
          <cell r="T74" t="str">
            <v>0003</v>
          </cell>
          <cell r="U74" t="str">
            <v>11107571029</v>
          </cell>
          <cell r="V74" t="str">
            <v>111075710290000</v>
          </cell>
          <cell r="W74" t="str">
            <v>029</v>
          </cell>
          <cell r="X74" t="str">
            <v>213</v>
          </cell>
          <cell r="Y74" t="str">
            <v>029213</v>
          </cell>
          <cell r="Z74" t="str">
            <v>CI - GAR E AVALES PRESTADOS</v>
          </cell>
          <cell r="AA74">
            <v>40800.370000000003</v>
          </cell>
          <cell r="AB74">
            <v>40800.370000000003</v>
          </cell>
          <cell r="AC74">
            <v>40800.370000000003</v>
          </cell>
          <cell r="AD74">
            <v>40541</v>
          </cell>
          <cell r="AE74">
            <v>40541</v>
          </cell>
          <cell r="AF74">
            <v>40541</v>
          </cell>
          <cell r="AG74">
            <v>42124</v>
          </cell>
          <cell r="AH74">
            <v>0</v>
          </cell>
          <cell r="AI74" t="str">
            <v>AI10</v>
          </cell>
          <cell r="AJ74">
            <v>40800.370000000003</v>
          </cell>
          <cell r="AK74">
            <v>0</v>
          </cell>
          <cell r="AL74">
            <v>40800.370000000003</v>
          </cell>
          <cell r="AM74" t="str">
            <v>000101</v>
          </cell>
          <cell r="AN74" t="str">
            <v>E32312</v>
          </cell>
          <cell r="AO74">
            <v>1583</v>
          </cell>
          <cell r="AP74">
            <v>40693</v>
          </cell>
        </row>
        <row r="75">
          <cell r="A75" t="str">
            <v>05</v>
          </cell>
          <cell r="B75" t="str">
            <v>0000012629</v>
          </cell>
          <cell r="C75" t="str">
            <v>BT</v>
          </cell>
          <cell r="D75" t="str">
            <v>9001519462</v>
          </cell>
          <cell r="E75" t="str">
            <v>ANTONIO LUIS SANTOS</v>
          </cell>
          <cell r="F75" t="str">
            <v>5154</v>
          </cell>
          <cell r="G75" t="str">
            <v>6371</v>
          </cell>
          <cell r="H75" t="str">
            <v>6304</v>
          </cell>
          <cell r="I75" t="str">
            <v>5154</v>
          </cell>
          <cell r="J75" t="str">
            <v>6371</v>
          </cell>
          <cell r="K75" t="str">
            <v>6304</v>
          </cell>
          <cell r="L75" t="str">
            <v>E32399</v>
          </cell>
          <cell r="M75" t="str">
            <v>50</v>
          </cell>
          <cell r="N75" t="str">
            <v>S</v>
          </cell>
          <cell r="O75" t="str">
            <v>P1</v>
          </cell>
          <cell r="P75" t="str">
            <v>R55509</v>
          </cell>
          <cell r="Q75" t="str">
            <v>5</v>
          </cell>
          <cell r="R75">
            <v>0</v>
          </cell>
          <cell r="S75" t="str">
            <v>31</v>
          </cell>
          <cell r="T75" t="str">
            <v>0003</v>
          </cell>
          <cell r="U75" t="str">
            <v>11394658029</v>
          </cell>
          <cell r="V75" t="str">
            <v>113946580290000</v>
          </cell>
          <cell r="W75" t="str">
            <v>029</v>
          </cell>
          <cell r="X75" t="str">
            <v>213</v>
          </cell>
          <cell r="Y75" t="str">
            <v>029213</v>
          </cell>
          <cell r="Z75" t="str">
            <v>CI - GAR E AVALES PRESTADOS</v>
          </cell>
          <cell r="AA75">
            <v>1009.53</v>
          </cell>
          <cell r="AB75">
            <v>1009.53</v>
          </cell>
          <cell r="AC75">
            <v>1009.53</v>
          </cell>
          <cell r="AD75">
            <v>41968</v>
          </cell>
          <cell r="AE75">
            <v>41968</v>
          </cell>
          <cell r="AF75">
            <v>41968</v>
          </cell>
          <cell r="AG75">
            <v>42124</v>
          </cell>
          <cell r="AH75">
            <v>0</v>
          </cell>
          <cell r="AI75" t="str">
            <v>AI10</v>
          </cell>
          <cell r="AJ75">
            <v>252.38</v>
          </cell>
          <cell r="AK75">
            <v>0</v>
          </cell>
          <cell r="AL75">
            <v>1009.53</v>
          </cell>
          <cell r="AM75" t="str">
            <v>000101</v>
          </cell>
          <cell r="AN75" t="str">
            <v>E32312</v>
          </cell>
          <cell r="AO75">
            <v>156</v>
          </cell>
          <cell r="AP75">
            <v>42121</v>
          </cell>
        </row>
        <row r="76">
          <cell r="A76" t="str">
            <v>05</v>
          </cell>
          <cell r="B76" t="str">
            <v>0000558002</v>
          </cell>
          <cell r="C76" t="str">
            <v>BT</v>
          </cell>
          <cell r="D76" t="str">
            <v>9001608604</v>
          </cell>
          <cell r="E76" t="str">
            <v>CONDOP-CONSTRUCAO OBRAS PUBLICAS SA</v>
          </cell>
          <cell r="F76" t="str">
            <v>6584</v>
          </cell>
          <cell r="G76" t="str">
            <v>6584</v>
          </cell>
          <cell r="H76" t="str">
            <v>6202</v>
          </cell>
          <cell r="I76" t="str">
            <v>6584</v>
          </cell>
          <cell r="J76" t="str">
            <v>6584</v>
          </cell>
          <cell r="K76" t="str">
            <v>6202</v>
          </cell>
          <cell r="L76" t="str">
            <v>E32399</v>
          </cell>
          <cell r="M76" t="str">
            <v>41</v>
          </cell>
          <cell r="N76" t="str">
            <v>N</v>
          </cell>
          <cell r="O76" t="str">
            <v>SE</v>
          </cell>
          <cell r="P76" t="str">
            <v>R55521</v>
          </cell>
          <cell r="Q76" t="str">
            <v>5</v>
          </cell>
          <cell r="R76">
            <v>0</v>
          </cell>
          <cell r="S76" t="str">
            <v>31</v>
          </cell>
          <cell r="T76" t="str">
            <v>0003</v>
          </cell>
          <cell r="U76" t="str">
            <v>11220523029</v>
          </cell>
          <cell r="V76" t="str">
            <v>112205230290000</v>
          </cell>
          <cell r="W76" t="str">
            <v>029</v>
          </cell>
          <cell r="X76" t="str">
            <v>213</v>
          </cell>
          <cell r="Y76" t="str">
            <v>029213</v>
          </cell>
          <cell r="Z76" t="str">
            <v>CI - GAR E AVALES PRESTADOS</v>
          </cell>
          <cell r="AA76">
            <v>93668.12</v>
          </cell>
          <cell r="AB76">
            <v>65729.41</v>
          </cell>
          <cell r="AC76">
            <v>65729.41</v>
          </cell>
          <cell r="AD76">
            <v>41038</v>
          </cell>
          <cell r="AE76">
            <v>41038</v>
          </cell>
          <cell r="AF76">
            <v>41038</v>
          </cell>
          <cell r="AG76">
            <v>42124</v>
          </cell>
          <cell r="AH76">
            <v>0</v>
          </cell>
          <cell r="AI76" t="str">
            <v>AI10</v>
          </cell>
          <cell r="AJ76">
            <v>65729.41</v>
          </cell>
          <cell r="AK76">
            <v>0</v>
          </cell>
          <cell r="AL76">
            <v>65729.41</v>
          </cell>
          <cell r="AM76" t="str">
            <v>658402</v>
          </cell>
          <cell r="AN76" t="str">
            <v>E32312</v>
          </cell>
          <cell r="AO76">
            <v>1086</v>
          </cell>
          <cell r="AP76">
            <v>41190</v>
          </cell>
        </row>
        <row r="77">
          <cell r="A77" t="str">
            <v>05</v>
          </cell>
          <cell r="B77" t="str">
            <v>0004120156</v>
          </cell>
          <cell r="C77" t="str">
            <v>BT</v>
          </cell>
          <cell r="D77" t="str">
            <v>9001689563</v>
          </cell>
          <cell r="E77" t="str">
            <v>CHUPAS MORRAO C OBRAS PUBLICAS SA</v>
          </cell>
          <cell r="F77" t="str">
            <v>6584</v>
          </cell>
          <cell r="G77" t="str">
            <v>6584</v>
          </cell>
          <cell r="H77" t="str">
            <v>6202</v>
          </cell>
          <cell r="I77" t="str">
            <v>6584</v>
          </cell>
          <cell r="J77" t="str">
            <v>6584</v>
          </cell>
          <cell r="K77" t="str">
            <v>6202</v>
          </cell>
          <cell r="L77" t="str">
            <v>E32399</v>
          </cell>
          <cell r="M77" t="str">
            <v>28</v>
          </cell>
          <cell r="N77" t="str">
            <v>S</v>
          </cell>
          <cell r="O77" t="str">
            <v>SE</v>
          </cell>
          <cell r="P77" t="str">
            <v>R55546</v>
          </cell>
          <cell r="Q77" t="str">
            <v>6</v>
          </cell>
          <cell r="R77">
            <v>0</v>
          </cell>
          <cell r="S77" t="str">
            <v>31</v>
          </cell>
          <cell r="T77" t="str">
            <v>0003</v>
          </cell>
          <cell r="U77" t="str">
            <v>11415123029</v>
          </cell>
          <cell r="V77" t="str">
            <v>000000000000000</v>
          </cell>
          <cell r="W77" t="str">
            <v>029</v>
          </cell>
          <cell r="X77" t="str">
            <v>213</v>
          </cell>
          <cell r="Y77" t="str">
            <v>029213</v>
          </cell>
          <cell r="Z77" t="str">
            <v>CI - GAR E AVALES PRESTADOS</v>
          </cell>
          <cell r="AA77">
            <v>1315414</v>
          </cell>
          <cell r="AB77">
            <v>66801.64</v>
          </cell>
          <cell r="AC77">
            <v>66801.64</v>
          </cell>
          <cell r="AD77">
            <v>42108</v>
          </cell>
          <cell r="AE77">
            <v>42124</v>
          </cell>
          <cell r="AF77">
            <v>42124</v>
          </cell>
          <cell r="AG77">
            <v>42124</v>
          </cell>
          <cell r="AH77">
            <v>0</v>
          </cell>
          <cell r="AI77" t="str">
            <v>AI10</v>
          </cell>
          <cell r="AJ77">
            <v>0</v>
          </cell>
          <cell r="AK77">
            <v>0</v>
          </cell>
          <cell r="AL77">
            <v>0</v>
          </cell>
          <cell r="AM77" t="str">
            <v>658402</v>
          </cell>
          <cell r="AN77" t="str">
            <v>E32312</v>
          </cell>
          <cell r="AO77">
            <v>16</v>
          </cell>
          <cell r="AP77">
            <v>42109</v>
          </cell>
        </row>
        <row r="78">
          <cell r="A78" t="str">
            <v>05</v>
          </cell>
          <cell r="B78" t="str">
            <v>0002490951</v>
          </cell>
          <cell r="C78" t="str">
            <v>BT</v>
          </cell>
          <cell r="D78" t="str">
            <v>9001884695</v>
          </cell>
          <cell r="E78" t="str">
            <v>O FORNO DA VILA ACTIV ALIMENTARES,LDA</v>
          </cell>
          <cell r="F78" t="str">
            <v>3260</v>
          </cell>
          <cell r="G78" t="str">
            <v>6370</v>
          </cell>
          <cell r="H78" t="str">
            <v>6304</v>
          </cell>
          <cell r="I78" t="str">
            <v>3260</v>
          </cell>
          <cell r="J78" t="str">
            <v>6370</v>
          </cell>
          <cell r="K78" t="str">
            <v>6304</v>
          </cell>
          <cell r="L78" t="str">
            <v>E32399</v>
          </cell>
          <cell r="M78" t="str">
            <v>48</v>
          </cell>
          <cell r="N78" t="str">
            <v>S</v>
          </cell>
          <cell r="O78" t="str">
            <v>SE</v>
          </cell>
          <cell r="P78" t="str">
            <v>R55541</v>
          </cell>
          <cell r="Q78" t="str">
            <v>5</v>
          </cell>
          <cell r="R78">
            <v>0</v>
          </cell>
          <cell r="S78" t="str">
            <v>31</v>
          </cell>
          <cell r="T78" t="str">
            <v>0003</v>
          </cell>
          <cell r="U78" t="str">
            <v>11289643029</v>
          </cell>
          <cell r="V78" t="str">
            <v>112896430290000</v>
          </cell>
          <cell r="W78" t="str">
            <v>029</v>
          </cell>
          <cell r="X78" t="str">
            <v>213</v>
          </cell>
          <cell r="Y78" t="str">
            <v>029213</v>
          </cell>
          <cell r="Z78" t="str">
            <v>CI - GAR E AVALES PRESTADOS</v>
          </cell>
          <cell r="AA78">
            <v>1778.06</v>
          </cell>
          <cell r="AB78">
            <v>1778.06</v>
          </cell>
          <cell r="AC78">
            <v>1778.06</v>
          </cell>
          <cell r="AD78">
            <v>41390</v>
          </cell>
          <cell r="AE78">
            <v>41390</v>
          </cell>
          <cell r="AF78">
            <v>41390</v>
          </cell>
          <cell r="AG78">
            <v>42124</v>
          </cell>
          <cell r="AH78">
            <v>0</v>
          </cell>
          <cell r="AI78" t="str">
            <v>AI10</v>
          </cell>
          <cell r="AJ78">
            <v>1778.06</v>
          </cell>
          <cell r="AK78">
            <v>0</v>
          </cell>
          <cell r="AL78">
            <v>1778.06</v>
          </cell>
          <cell r="AM78" t="str">
            <v>000101</v>
          </cell>
          <cell r="AN78" t="str">
            <v>E31323</v>
          </cell>
          <cell r="AO78">
            <v>734</v>
          </cell>
          <cell r="AP78">
            <v>41541</v>
          </cell>
        </row>
        <row r="79">
          <cell r="A79" t="str">
            <v>05</v>
          </cell>
          <cell r="B79" t="str">
            <v>0006058481</v>
          </cell>
          <cell r="C79" t="str">
            <v>BT</v>
          </cell>
          <cell r="D79" t="str">
            <v>9001911681</v>
          </cell>
          <cell r="E79" t="str">
            <v>ARCITELAVAC, LDA</v>
          </cell>
          <cell r="F79" t="str">
            <v>3490</v>
          </cell>
          <cell r="G79" t="str">
            <v>6222</v>
          </cell>
          <cell r="H79" t="str">
            <v>6204</v>
          </cell>
          <cell r="I79" t="str">
            <v>3490</v>
          </cell>
          <cell r="J79" t="str">
            <v>6222</v>
          </cell>
          <cell r="K79" t="str">
            <v>6204</v>
          </cell>
          <cell r="L79" t="str">
            <v>E31399</v>
          </cell>
          <cell r="M79" t="str">
            <v>48</v>
          </cell>
          <cell r="N79" t="str">
            <v>N</v>
          </cell>
          <cell r="O79" t="str">
            <v>SE</v>
          </cell>
          <cell r="P79" t="str">
            <v>R55523</v>
          </cell>
          <cell r="Q79" t="str">
            <v>5</v>
          </cell>
          <cell r="R79">
            <v>0</v>
          </cell>
          <cell r="S79" t="str">
            <v>31</v>
          </cell>
          <cell r="T79" t="str">
            <v>0003</v>
          </cell>
          <cell r="U79" t="str">
            <v>11371094029</v>
          </cell>
          <cell r="V79" t="str">
            <v>113710940290000</v>
          </cell>
          <cell r="W79" t="str">
            <v>029</v>
          </cell>
          <cell r="X79" t="str">
            <v>213</v>
          </cell>
          <cell r="Y79" t="str">
            <v>029213</v>
          </cell>
          <cell r="Z79" t="str">
            <v>CI - GAR E AVALES PRESTADOS</v>
          </cell>
          <cell r="AA79">
            <v>98768.87</v>
          </cell>
          <cell r="AB79">
            <v>16383.62</v>
          </cell>
          <cell r="AC79">
            <v>16383.62</v>
          </cell>
          <cell r="AD79">
            <v>41786</v>
          </cell>
          <cell r="AE79">
            <v>41786</v>
          </cell>
          <cell r="AF79">
            <v>41786</v>
          </cell>
          <cell r="AG79">
            <v>42124</v>
          </cell>
          <cell r="AH79">
            <v>0</v>
          </cell>
          <cell r="AI79" t="str">
            <v>AI10</v>
          </cell>
          <cell r="AJ79">
            <v>12287.71</v>
          </cell>
          <cell r="AK79">
            <v>0</v>
          </cell>
          <cell r="AL79">
            <v>16383.62</v>
          </cell>
          <cell r="AM79" t="str">
            <v>000101</v>
          </cell>
          <cell r="AN79" t="str">
            <v>E31323</v>
          </cell>
          <cell r="AO79">
            <v>338</v>
          </cell>
          <cell r="AP79">
            <v>41939</v>
          </cell>
        </row>
        <row r="80">
          <cell r="A80" t="str">
            <v>05</v>
          </cell>
          <cell r="B80" t="str">
            <v>0000626798</v>
          </cell>
          <cell r="C80" t="str">
            <v>BT</v>
          </cell>
          <cell r="D80" t="str">
            <v>9001998051</v>
          </cell>
          <cell r="E80" t="str">
            <v>OPTAR-SOLUCOES EM VIDRO S A</v>
          </cell>
          <cell r="F80" t="str">
            <v>3570</v>
          </cell>
          <cell r="G80" t="str">
            <v>6217</v>
          </cell>
          <cell r="H80" t="str">
            <v>6204</v>
          </cell>
          <cell r="I80" t="str">
            <v>3570</v>
          </cell>
          <cell r="J80" t="str">
            <v>6217</v>
          </cell>
          <cell r="K80" t="str">
            <v>6204</v>
          </cell>
          <cell r="L80" t="str">
            <v>E31399</v>
          </cell>
          <cell r="M80" t="str">
            <v>48</v>
          </cell>
          <cell r="N80" t="str">
            <v>N</v>
          </cell>
          <cell r="O80" t="str">
            <v>SE</v>
          </cell>
          <cell r="P80" t="str">
            <v>R55570</v>
          </cell>
          <cell r="Q80" t="str">
            <v>5</v>
          </cell>
          <cell r="R80">
            <v>0</v>
          </cell>
          <cell r="S80" t="str">
            <v>31</v>
          </cell>
          <cell r="T80" t="str">
            <v>0003</v>
          </cell>
          <cell r="U80" t="str">
            <v>11339810029</v>
          </cell>
          <cell r="V80" t="str">
            <v>113398100290000</v>
          </cell>
          <cell r="W80" t="str">
            <v>029</v>
          </cell>
          <cell r="X80" t="str">
            <v>213</v>
          </cell>
          <cell r="Y80" t="str">
            <v>029213</v>
          </cell>
          <cell r="Z80" t="str">
            <v>CI - GAR E AVALES PRESTADOS</v>
          </cell>
          <cell r="AA80">
            <v>1225.29</v>
          </cell>
          <cell r="AB80">
            <v>1225.29</v>
          </cell>
          <cell r="AC80">
            <v>1225.29</v>
          </cell>
          <cell r="AD80">
            <v>41607</v>
          </cell>
          <cell r="AE80">
            <v>41607</v>
          </cell>
          <cell r="AF80">
            <v>41607</v>
          </cell>
          <cell r="AG80">
            <v>42124</v>
          </cell>
          <cell r="AH80">
            <v>0</v>
          </cell>
          <cell r="AI80" t="str">
            <v>AI10</v>
          </cell>
          <cell r="AJ80">
            <v>1225.29</v>
          </cell>
          <cell r="AK80">
            <v>0</v>
          </cell>
          <cell r="AL80">
            <v>1225.29</v>
          </cell>
          <cell r="AM80" t="str">
            <v>000101</v>
          </cell>
          <cell r="AN80" t="str">
            <v>E32312</v>
          </cell>
          <cell r="AO80">
            <v>517</v>
          </cell>
          <cell r="AP80">
            <v>41758</v>
          </cell>
        </row>
        <row r="81">
          <cell r="A81" t="str">
            <v>05</v>
          </cell>
          <cell r="B81" t="str">
            <v>0002559262</v>
          </cell>
          <cell r="C81" t="str">
            <v>BT</v>
          </cell>
          <cell r="D81" t="str">
            <v>9002035074</v>
          </cell>
          <cell r="E81" t="str">
            <v>EDMOCIL SOCIEDADE CONSTRUCOES LDA</v>
          </cell>
          <cell r="F81" t="str">
            <v>3545</v>
          </cell>
          <cell r="G81" t="str">
            <v>6306</v>
          </cell>
          <cell r="H81" t="str">
            <v>6304</v>
          </cell>
          <cell r="I81" t="str">
            <v>3545</v>
          </cell>
          <cell r="J81" t="str">
            <v>6306</v>
          </cell>
          <cell r="K81" t="str">
            <v>6304</v>
          </cell>
          <cell r="L81" t="str">
            <v>E31399</v>
          </cell>
          <cell r="M81" t="str">
            <v>48</v>
          </cell>
          <cell r="N81" t="str">
            <v>S</v>
          </cell>
          <cell r="O81" t="str">
            <v>SE</v>
          </cell>
          <cell r="P81" t="str">
            <v>R55541</v>
          </cell>
          <cell r="Q81" t="str">
            <v>5</v>
          </cell>
          <cell r="R81">
            <v>0</v>
          </cell>
          <cell r="S81" t="str">
            <v>31</v>
          </cell>
          <cell r="T81" t="str">
            <v>0003</v>
          </cell>
          <cell r="U81" t="str">
            <v>11161065029</v>
          </cell>
          <cell r="V81" t="str">
            <v>111610650290000</v>
          </cell>
          <cell r="W81" t="str">
            <v>029</v>
          </cell>
          <cell r="X81" t="str">
            <v>213</v>
          </cell>
          <cell r="Y81" t="str">
            <v>029213</v>
          </cell>
          <cell r="Z81" t="str">
            <v>CI - GAR E AVALES PRESTADOS</v>
          </cell>
          <cell r="AA81">
            <v>5210.72</v>
          </cell>
          <cell r="AB81">
            <v>5162.7</v>
          </cell>
          <cell r="AC81">
            <v>5162.7</v>
          </cell>
          <cell r="AD81">
            <v>40877</v>
          </cell>
          <cell r="AE81">
            <v>40877</v>
          </cell>
          <cell r="AF81">
            <v>40877</v>
          </cell>
          <cell r="AG81">
            <v>42124</v>
          </cell>
          <cell r="AH81">
            <v>0</v>
          </cell>
          <cell r="AI81" t="str">
            <v>AI10</v>
          </cell>
          <cell r="AJ81">
            <v>5162.7</v>
          </cell>
          <cell r="AK81">
            <v>0</v>
          </cell>
          <cell r="AL81">
            <v>5162.7</v>
          </cell>
          <cell r="AM81" t="str">
            <v>000101</v>
          </cell>
          <cell r="AN81" t="str">
            <v>E31323</v>
          </cell>
          <cell r="AO81">
            <v>1247</v>
          </cell>
          <cell r="AP81">
            <v>41029</v>
          </cell>
        </row>
        <row r="82">
          <cell r="A82" t="str">
            <v>06</v>
          </cell>
          <cell r="B82" t="str">
            <v>0006070325</v>
          </cell>
          <cell r="C82" t="str">
            <v>BT</v>
          </cell>
          <cell r="D82" t="str">
            <v>0000000251</v>
          </cell>
          <cell r="E82" t="str">
            <v>PRODUTOS SARCOL SA</v>
          </cell>
          <cell r="F82" t="str">
            <v>6584</v>
          </cell>
          <cell r="G82" t="str">
            <v>6584</v>
          </cell>
          <cell r="H82" t="str">
            <v>6202</v>
          </cell>
          <cell r="I82" t="str">
            <v>6584</v>
          </cell>
          <cell r="J82" t="str">
            <v>6584</v>
          </cell>
          <cell r="K82" t="str">
            <v>6202</v>
          </cell>
          <cell r="L82" t="str">
            <v>E31399</v>
          </cell>
          <cell r="M82" t="str">
            <v>48</v>
          </cell>
          <cell r="N82" t="str">
            <v>S</v>
          </cell>
          <cell r="O82" t="str">
            <v>SE</v>
          </cell>
          <cell r="P82" t="str">
            <v>R55521</v>
          </cell>
          <cell r="Q82" t="str">
            <v>6</v>
          </cell>
          <cell r="R82">
            <v>0</v>
          </cell>
          <cell r="S82" t="str">
            <v>31</v>
          </cell>
          <cell r="T82" t="str">
            <v>0003</v>
          </cell>
          <cell r="U82" t="str">
            <v>11168391029</v>
          </cell>
          <cell r="V82" t="str">
            <v>111683910290000</v>
          </cell>
          <cell r="W82" t="str">
            <v>029</v>
          </cell>
          <cell r="X82" t="str">
            <v>213</v>
          </cell>
          <cell r="Y82" t="str">
            <v>029213</v>
          </cell>
          <cell r="Z82" t="str">
            <v>CI - GAR E AVALES PRESTADOS</v>
          </cell>
          <cell r="AA82">
            <v>4688.6899999999996</v>
          </cell>
          <cell r="AB82">
            <v>4636.62</v>
          </cell>
          <cell r="AC82">
            <v>4636.62</v>
          </cell>
          <cell r="AD82">
            <v>40877</v>
          </cell>
          <cell r="AE82">
            <v>40877</v>
          </cell>
          <cell r="AF82">
            <v>40877</v>
          </cell>
          <cell r="AG82">
            <v>42124</v>
          </cell>
          <cell r="AH82">
            <v>0</v>
          </cell>
          <cell r="AI82" t="str">
            <v>AI10</v>
          </cell>
          <cell r="AJ82">
            <v>4636.62</v>
          </cell>
          <cell r="AK82">
            <v>0</v>
          </cell>
          <cell r="AL82">
            <v>4636.62</v>
          </cell>
          <cell r="AM82" t="str">
            <v>658404</v>
          </cell>
          <cell r="AN82" t="str">
            <v>E31323</v>
          </cell>
          <cell r="AO82">
            <v>1247</v>
          </cell>
          <cell r="AP82">
            <v>40766</v>
          </cell>
        </row>
        <row r="83">
          <cell r="A83" t="str">
            <v>06</v>
          </cell>
          <cell r="B83" t="str">
            <v>0000001912</v>
          </cell>
          <cell r="C83" t="str">
            <v>BT</v>
          </cell>
          <cell r="D83" t="str">
            <v>0000006114</v>
          </cell>
          <cell r="E83" t="str">
            <v>ARTUR R FIALHO&amp;FLS -ARM CAL BENEDITA,LDA</v>
          </cell>
          <cell r="F83" t="str">
            <v>6597</v>
          </cell>
          <cell r="G83" t="str">
            <v>6597</v>
          </cell>
          <cell r="H83" t="str">
            <v>6302</v>
          </cell>
          <cell r="I83" t="str">
            <v>6597</v>
          </cell>
          <cell r="J83" t="str">
            <v>6597</v>
          </cell>
          <cell r="K83" t="str">
            <v>6302</v>
          </cell>
          <cell r="L83" t="str">
            <v>E31399</v>
          </cell>
          <cell r="M83" t="str">
            <v>27</v>
          </cell>
          <cell r="N83" t="str">
            <v>S</v>
          </cell>
          <cell r="O83" t="str">
            <v>SE</v>
          </cell>
          <cell r="P83" t="str">
            <v>R55548</v>
          </cell>
          <cell r="Q83" t="str">
            <v>6</v>
          </cell>
          <cell r="R83">
            <v>0</v>
          </cell>
          <cell r="S83" t="str">
            <v>31</v>
          </cell>
          <cell r="T83" t="str">
            <v>0003</v>
          </cell>
          <cell r="U83" t="str">
            <v>11360329029</v>
          </cell>
          <cell r="V83" t="str">
            <v>113603290290000</v>
          </cell>
          <cell r="W83" t="str">
            <v>029</v>
          </cell>
          <cell r="X83" t="str">
            <v>213</v>
          </cell>
          <cell r="Y83" t="str">
            <v>029213</v>
          </cell>
          <cell r="Z83" t="str">
            <v>CI - GAR E AVALES PRESTADOS</v>
          </cell>
          <cell r="AA83">
            <v>914666.2</v>
          </cell>
          <cell r="AB83">
            <v>72147.17</v>
          </cell>
          <cell r="AC83">
            <v>72147.17</v>
          </cell>
          <cell r="AD83">
            <v>41712</v>
          </cell>
          <cell r="AE83">
            <v>41712</v>
          </cell>
          <cell r="AF83">
            <v>41712</v>
          </cell>
          <cell r="AG83">
            <v>42124</v>
          </cell>
          <cell r="AH83">
            <v>0</v>
          </cell>
          <cell r="AI83" t="str">
            <v>AI10</v>
          </cell>
          <cell r="AJ83">
            <v>72147.17</v>
          </cell>
          <cell r="AK83">
            <v>0</v>
          </cell>
          <cell r="AL83">
            <v>72147.17</v>
          </cell>
          <cell r="AM83" t="str">
            <v>659704</v>
          </cell>
          <cell r="AN83" t="str">
            <v>E32325</v>
          </cell>
          <cell r="AO83">
            <v>412</v>
          </cell>
          <cell r="AP83">
            <v>41716</v>
          </cell>
        </row>
        <row r="84">
          <cell r="A84" t="str">
            <v>06</v>
          </cell>
          <cell r="B84" t="str">
            <v>0000001912</v>
          </cell>
          <cell r="C84" t="str">
            <v>BT</v>
          </cell>
          <cell r="D84" t="str">
            <v>0000006114</v>
          </cell>
          <cell r="E84" t="str">
            <v>ARTUR R FIALHO&amp;FLS -ARM CAL BENEDITA,LDA</v>
          </cell>
          <cell r="F84" t="str">
            <v>6597</v>
          </cell>
          <cell r="G84" t="str">
            <v>6597</v>
          </cell>
          <cell r="H84" t="str">
            <v>6302</v>
          </cell>
          <cell r="I84" t="str">
            <v>6597</v>
          </cell>
          <cell r="J84" t="str">
            <v>6597</v>
          </cell>
          <cell r="K84" t="str">
            <v>6302</v>
          </cell>
          <cell r="L84" t="str">
            <v>E31399</v>
          </cell>
          <cell r="M84" t="str">
            <v>27</v>
          </cell>
          <cell r="N84" t="str">
            <v>S</v>
          </cell>
          <cell r="O84" t="str">
            <v>SE</v>
          </cell>
          <cell r="P84" t="str">
            <v>R55548</v>
          </cell>
          <cell r="Q84" t="str">
            <v>6</v>
          </cell>
          <cell r="R84">
            <v>0</v>
          </cell>
          <cell r="S84" t="str">
            <v>31</v>
          </cell>
          <cell r="T84" t="str">
            <v>0003</v>
          </cell>
          <cell r="U84" t="str">
            <v>11360329029</v>
          </cell>
          <cell r="V84" t="str">
            <v>113603290290010</v>
          </cell>
          <cell r="W84" t="str">
            <v>029</v>
          </cell>
          <cell r="X84" t="str">
            <v>213</v>
          </cell>
          <cell r="Y84" t="str">
            <v>029213</v>
          </cell>
          <cell r="Z84" t="str">
            <v>CI - GAR E AVALES PRESTADOS</v>
          </cell>
          <cell r="AA84">
            <v>914666.2</v>
          </cell>
          <cell r="AB84">
            <v>550.17999999999995</v>
          </cell>
          <cell r="AC84">
            <v>550.17999999999995</v>
          </cell>
          <cell r="AD84">
            <v>41712</v>
          </cell>
          <cell r="AE84">
            <v>41712</v>
          </cell>
          <cell r="AF84">
            <v>41712</v>
          </cell>
          <cell r="AG84">
            <v>42124</v>
          </cell>
          <cell r="AH84">
            <v>0</v>
          </cell>
          <cell r="AI84" t="str">
            <v>AI10</v>
          </cell>
          <cell r="AJ84">
            <v>550.17999999999995</v>
          </cell>
          <cell r="AK84">
            <v>0</v>
          </cell>
          <cell r="AL84">
            <v>550.17999999999995</v>
          </cell>
          <cell r="AM84" t="str">
            <v>659704</v>
          </cell>
          <cell r="AN84" t="str">
            <v>E32325</v>
          </cell>
          <cell r="AO84">
            <v>412</v>
          </cell>
          <cell r="AP84">
            <v>41716</v>
          </cell>
        </row>
        <row r="85">
          <cell r="A85" t="str">
            <v>06</v>
          </cell>
          <cell r="B85" t="str">
            <v>0000001912</v>
          </cell>
          <cell r="C85" t="str">
            <v>BT</v>
          </cell>
          <cell r="D85" t="str">
            <v>0000006114</v>
          </cell>
          <cell r="E85" t="str">
            <v>ARTUR R FIALHO&amp;FLS -ARM CAL BENEDITA,LDA</v>
          </cell>
          <cell r="F85" t="str">
            <v>6597</v>
          </cell>
          <cell r="G85" t="str">
            <v>6597</v>
          </cell>
          <cell r="H85" t="str">
            <v>6302</v>
          </cell>
          <cell r="I85" t="str">
            <v>6597</v>
          </cell>
          <cell r="J85" t="str">
            <v>6597</v>
          </cell>
          <cell r="K85" t="str">
            <v>6302</v>
          </cell>
          <cell r="L85" t="str">
            <v>E31399</v>
          </cell>
          <cell r="M85" t="str">
            <v>27</v>
          </cell>
          <cell r="N85" t="str">
            <v>S</v>
          </cell>
          <cell r="O85" t="str">
            <v>SE</v>
          </cell>
          <cell r="P85" t="str">
            <v>R55548</v>
          </cell>
          <cell r="Q85" t="str">
            <v>6</v>
          </cell>
          <cell r="R85">
            <v>0</v>
          </cell>
          <cell r="S85" t="str">
            <v>31</v>
          </cell>
          <cell r="T85" t="str">
            <v>0003</v>
          </cell>
          <cell r="U85" t="str">
            <v>11363364029</v>
          </cell>
          <cell r="V85" t="str">
            <v>113633640290000</v>
          </cell>
          <cell r="W85" t="str">
            <v>029</v>
          </cell>
          <cell r="X85" t="str">
            <v>213</v>
          </cell>
          <cell r="Y85" t="str">
            <v>029213</v>
          </cell>
          <cell r="Z85" t="str">
            <v>CI - GAR E AVALES PRESTADOS</v>
          </cell>
          <cell r="AA85">
            <v>914666.2</v>
          </cell>
          <cell r="AB85">
            <v>188533.47</v>
          </cell>
          <cell r="AC85">
            <v>188533.47</v>
          </cell>
          <cell r="AD85">
            <v>41723</v>
          </cell>
          <cell r="AE85">
            <v>41723</v>
          </cell>
          <cell r="AF85">
            <v>41723</v>
          </cell>
          <cell r="AG85">
            <v>42124</v>
          </cell>
          <cell r="AH85">
            <v>0</v>
          </cell>
          <cell r="AI85" t="str">
            <v>AI10</v>
          </cell>
          <cell r="AJ85">
            <v>188533.47</v>
          </cell>
          <cell r="AK85">
            <v>0</v>
          </cell>
          <cell r="AL85">
            <v>188533.47</v>
          </cell>
          <cell r="AM85" t="str">
            <v>659704</v>
          </cell>
          <cell r="AN85" t="str">
            <v>E32325</v>
          </cell>
          <cell r="AO85">
            <v>401</v>
          </cell>
          <cell r="AP85">
            <v>41716</v>
          </cell>
        </row>
        <row r="86">
          <cell r="A86" t="str">
            <v>06</v>
          </cell>
          <cell r="B86" t="str">
            <v>0000396261</v>
          </cell>
          <cell r="C86" t="str">
            <v>BT</v>
          </cell>
          <cell r="D86" t="str">
            <v>0000018241</v>
          </cell>
          <cell r="E86" t="str">
            <v>FILIPE &amp; HENRIQUES,LDA</v>
          </cell>
          <cell r="F86" t="str">
            <v>6597</v>
          </cell>
          <cell r="G86" t="str">
            <v>6597</v>
          </cell>
          <cell r="H86" t="str">
            <v>6302</v>
          </cell>
          <cell r="I86" t="str">
            <v>6597</v>
          </cell>
          <cell r="J86" t="str">
            <v>6597</v>
          </cell>
          <cell r="K86" t="str">
            <v>6302</v>
          </cell>
          <cell r="L86" t="str">
            <v>E31399</v>
          </cell>
          <cell r="M86" t="str">
            <v>48</v>
          </cell>
          <cell r="N86" t="str">
            <v>S</v>
          </cell>
          <cell r="O86" t="str">
            <v>SE</v>
          </cell>
          <cell r="P86" t="str">
            <v>R55536</v>
          </cell>
          <cell r="Q86" t="str">
            <v>6</v>
          </cell>
          <cell r="R86">
            <v>0</v>
          </cell>
          <cell r="S86" t="str">
            <v>31</v>
          </cell>
          <cell r="T86" t="str">
            <v>0003</v>
          </cell>
          <cell r="U86" t="str">
            <v>11209864029</v>
          </cell>
          <cell r="V86" t="str">
            <v>112098640290000</v>
          </cell>
          <cell r="W86" t="str">
            <v>029</v>
          </cell>
          <cell r="X86" t="str">
            <v>213</v>
          </cell>
          <cell r="Y86" t="str">
            <v>029213</v>
          </cell>
          <cell r="Z86" t="str">
            <v>CI - GAR E AVALES PRESTADOS</v>
          </cell>
          <cell r="AA86">
            <v>109387.06</v>
          </cell>
          <cell r="AB86">
            <v>3298.11</v>
          </cell>
          <cell r="AC86">
            <v>3298.11</v>
          </cell>
          <cell r="AD86">
            <v>40989</v>
          </cell>
          <cell r="AE86">
            <v>40989</v>
          </cell>
          <cell r="AF86">
            <v>40989</v>
          </cell>
          <cell r="AG86">
            <v>42124</v>
          </cell>
          <cell r="AH86">
            <v>0</v>
          </cell>
          <cell r="AI86" t="str">
            <v>AI10</v>
          </cell>
          <cell r="AJ86">
            <v>3298.11</v>
          </cell>
          <cell r="AK86">
            <v>0</v>
          </cell>
          <cell r="AL86">
            <v>3298.11</v>
          </cell>
          <cell r="AM86" t="str">
            <v>659701</v>
          </cell>
          <cell r="AN86" t="str">
            <v>E31323</v>
          </cell>
          <cell r="AO86">
            <v>1135</v>
          </cell>
          <cell r="AP86">
            <v>41157</v>
          </cell>
        </row>
        <row r="87">
          <cell r="A87" t="str">
            <v>06</v>
          </cell>
          <cell r="B87" t="str">
            <v>0005778547</v>
          </cell>
          <cell r="C87" t="str">
            <v>BT</v>
          </cell>
          <cell r="D87" t="str">
            <v>0000023521</v>
          </cell>
          <cell r="E87" t="str">
            <v>CLEMENTE SILVA</v>
          </cell>
          <cell r="F87" t="str">
            <v>6584</v>
          </cell>
          <cell r="G87" t="str">
            <v>6584</v>
          </cell>
          <cell r="H87" t="str">
            <v>6202</v>
          </cell>
          <cell r="I87" t="str">
            <v>6584</v>
          </cell>
          <cell r="J87" t="str">
            <v>6584</v>
          </cell>
          <cell r="K87" t="str">
            <v>6202</v>
          </cell>
          <cell r="L87" t="str">
            <v>E31399</v>
          </cell>
          <cell r="M87" t="str">
            <v>48</v>
          </cell>
          <cell r="N87" t="str">
            <v>S</v>
          </cell>
          <cell r="O87" t="str">
            <v>SE</v>
          </cell>
          <cell r="P87" t="str">
            <v>R55527</v>
          </cell>
          <cell r="Q87" t="str">
            <v>7</v>
          </cell>
          <cell r="R87">
            <v>0</v>
          </cell>
          <cell r="S87" t="str">
            <v>31</v>
          </cell>
          <cell r="T87" t="str">
            <v>0003</v>
          </cell>
          <cell r="U87" t="str">
            <v>11115707029</v>
          </cell>
          <cell r="V87" t="str">
            <v>111157070290000</v>
          </cell>
          <cell r="W87" t="str">
            <v>029</v>
          </cell>
          <cell r="X87" t="str">
            <v>213</v>
          </cell>
          <cell r="Y87" t="str">
            <v>029213</v>
          </cell>
          <cell r="Z87" t="str">
            <v>CI - GAR E AVALES PRESTADOS</v>
          </cell>
          <cell r="AA87">
            <v>246760.26</v>
          </cell>
          <cell r="AB87">
            <v>19758.52</v>
          </cell>
          <cell r="AC87">
            <v>19758.52</v>
          </cell>
          <cell r="AD87">
            <v>40519</v>
          </cell>
          <cell r="AE87">
            <v>40519</v>
          </cell>
          <cell r="AF87">
            <v>40519</v>
          </cell>
          <cell r="AG87">
            <v>42124</v>
          </cell>
          <cell r="AH87">
            <v>0</v>
          </cell>
          <cell r="AI87" t="str">
            <v>AI10</v>
          </cell>
          <cell r="AJ87">
            <v>19758.52</v>
          </cell>
          <cell r="AK87">
            <v>0</v>
          </cell>
          <cell r="AL87">
            <v>19758.52</v>
          </cell>
          <cell r="AM87" t="str">
            <v>658404</v>
          </cell>
          <cell r="AN87" t="str">
            <v>E32325</v>
          </cell>
          <cell r="AO87">
            <v>1605</v>
          </cell>
          <cell r="AP87">
            <v>40521</v>
          </cell>
        </row>
        <row r="88">
          <cell r="A88" t="str">
            <v>06</v>
          </cell>
          <cell r="B88" t="str">
            <v>0005778547</v>
          </cell>
          <cell r="C88" t="str">
            <v>BT</v>
          </cell>
          <cell r="D88" t="str">
            <v>0000023521</v>
          </cell>
          <cell r="E88" t="str">
            <v>CLEMENTE SILVA</v>
          </cell>
          <cell r="F88" t="str">
            <v>6584</v>
          </cell>
          <cell r="G88" t="str">
            <v>6584</v>
          </cell>
          <cell r="H88" t="str">
            <v>6202</v>
          </cell>
          <cell r="I88" t="str">
            <v>6584</v>
          </cell>
          <cell r="J88" t="str">
            <v>6584</v>
          </cell>
          <cell r="K88" t="str">
            <v>6202</v>
          </cell>
          <cell r="L88" t="str">
            <v>E31399</v>
          </cell>
          <cell r="M88" t="str">
            <v>48</v>
          </cell>
          <cell r="N88" t="str">
            <v>S</v>
          </cell>
          <cell r="O88" t="str">
            <v>SE</v>
          </cell>
          <cell r="P88" t="str">
            <v>R55527</v>
          </cell>
          <cell r="Q88" t="str">
            <v>7</v>
          </cell>
          <cell r="R88">
            <v>0</v>
          </cell>
          <cell r="S88" t="str">
            <v>31</v>
          </cell>
          <cell r="T88" t="str">
            <v>0003</v>
          </cell>
          <cell r="U88" t="str">
            <v>11115707029</v>
          </cell>
          <cell r="V88" t="str">
            <v>111157070290010</v>
          </cell>
          <cell r="W88" t="str">
            <v>029</v>
          </cell>
          <cell r="X88" t="str">
            <v>213</v>
          </cell>
          <cell r="Y88" t="str">
            <v>029213</v>
          </cell>
          <cell r="Z88" t="str">
            <v>CI - GAR E AVALES PRESTADOS</v>
          </cell>
          <cell r="AA88">
            <v>246760.26</v>
          </cell>
          <cell r="AB88">
            <v>1655.27</v>
          </cell>
          <cell r="AC88">
            <v>1655.27</v>
          </cell>
          <cell r="AD88">
            <v>40870</v>
          </cell>
          <cell r="AE88">
            <v>40870</v>
          </cell>
          <cell r="AF88">
            <v>40870</v>
          </cell>
          <cell r="AG88">
            <v>42124</v>
          </cell>
          <cell r="AH88">
            <v>0</v>
          </cell>
          <cell r="AI88" t="str">
            <v>AI10</v>
          </cell>
          <cell r="AJ88">
            <v>1655.27</v>
          </cell>
          <cell r="AK88">
            <v>0</v>
          </cell>
          <cell r="AL88">
            <v>1655.27</v>
          </cell>
          <cell r="AM88" t="str">
            <v>658404</v>
          </cell>
          <cell r="AN88" t="str">
            <v>E32325</v>
          </cell>
          <cell r="AO88">
            <v>1254</v>
          </cell>
          <cell r="AP88">
            <v>40521</v>
          </cell>
        </row>
        <row r="89">
          <cell r="A89" t="str">
            <v>06</v>
          </cell>
          <cell r="B89" t="str">
            <v>0000024896</v>
          </cell>
          <cell r="C89" t="str">
            <v>BT</v>
          </cell>
          <cell r="D89" t="str">
            <v>0000086901</v>
          </cell>
          <cell r="E89" t="str">
            <v>TNC-TRANSPORTADORA N CAMIONAGEM S A</v>
          </cell>
          <cell r="F89" t="str">
            <v>6597</v>
          </cell>
          <cell r="G89" t="str">
            <v>6597</v>
          </cell>
          <cell r="H89" t="str">
            <v>6302</v>
          </cell>
          <cell r="I89" t="str">
            <v>6597</v>
          </cell>
          <cell r="J89" t="str">
            <v>6597</v>
          </cell>
          <cell r="K89" t="str">
            <v>6302</v>
          </cell>
          <cell r="L89" t="str">
            <v>E31399</v>
          </cell>
          <cell r="M89" t="str">
            <v>28</v>
          </cell>
          <cell r="N89" t="str">
            <v>S</v>
          </cell>
          <cell r="O89" t="str">
            <v>SE</v>
          </cell>
          <cell r="P89" t="str">
            <v>R55554</v>
          </cell>
          <cell r="Q89" t="str">
            <v>6</v>
          </cell>
          <cell r="R89">
            <v>0</v>
          </cell>
          <cell r="S89" t="str">
            <v>31</v>
          </cell>
          <cell r="T89" t="str">
            <v>0003</v>
          </cell>
          <cell r="U89" t="str">
            <v>11171700029</v>
          </cell>
          <cell r="V89" t="str">
            <v>111717000290000</v>
          </cell>
          <cell r="W89" t="str">
            <v>029</v>
          </cell>
          <cell r="X89" t="str">
            <v>213</v>
          </cell>
          <cell r="Y89" t="str">
            <v>029213</v>
          </cell>
          <cell r="Z89" t="str">
            <v>CI - GAR E AVALES PRESTADOS</v>
          </cell>
          <cell r="AA89">
            <v>417023.68</v>
          </cell>
          <cell r="AB89">
            <v>64228.73</v>
          </cell>
          <cell r="AC89">
            <v>64228.73</v>
          </cell>
          <cell r="AD89">
            <v>40877</v>
          </cell>
          <cell r="AE89">
            <v>40877</v>
          </cell>
          <cell r="AF89">
            <v>40877</v>
          </cell>
          <cell r="AG89">
            <v>42124</v>
          </cell>
          <cell r="AH89">
            <v>0</v>
          </cell>
          <cell r="AI89" t="str">
            <v>AI10</v>
          </cell>
          <cell r="AJ89">
            <v>64228.73</v>
          </cell>
          <cell r="AK89">
            <v>0</v>
          </cell>
          <cell r="AL89">
            <v>64228.73</v>
          </cell>
          <cell r="AM89" t="str">
            <v>659701</v>
          </cell>
          <cell r="AN89" t="str">
            <v>E31323</v>
          </cell>
          <cell r="AO89">
            <v>1247</v>
          </cell>
          <cell r="AP89">
            <v>40914</v>
          </cell>
        </row>
        <row r="90">
          <cell r="A90" t="str">
            <v>06</v>
          </cell>
          <cell r="B90" t="str">
            <v>0000024896</v>
          </cell>
          <cell r="C90" t="str">
            <v>BT</v>
          </cell>
          <cell r="D90" t="str">
            <v>0000086901</v>
          </cell>
          <cell r="E90" t="str">
            <v>TNC-TRANSPORTADORA N CAMIONAGEM S A</v>
          </cell>
          <cell r="F90" t="str">
            <v>6597</v>
          </cell>
          <cell r="G90" t="str">
            <v>6597</v>
          </cell>
          <cell r="H90" t="str">
            <v>6302</v>
          </cell>
          <cell r="I90" t="str">
            <v>6597</v>
          </cell>
          <cell r="J90" t="str">
            <v>6597</v>
          </cell>
          <cell r="K90" t="str">
            <v>6302</v>
          </cell>
          <cell r="L90" t="str">
            <v>E31399</v>
          </cell>
          <cell r="M90" t="str">
            <v>28</v>
          </cell>
          <cell r="N90" t="str">
            <v>S</v>
          </cell>
          <cell r="O90" t="str">
            <v>SE</v>
          </cell>
          <cell r="P90" t="str">
            <v>R55554</v>
          </cell>
          <cell r="Q90" t="str">
            <v>6</v>
          </cell>
          <cell r="R90">
            <v>0</v>
          </cell>
          <cell r="S90" t="str">
            <v>31</v>
          </cell>
          <cell r="T90" t="str">
            <v>0003</v>
          </cell>
          <cell r="U90" t="str">
            <v>11171700029</v>
          </cell>
          <cell r="V90" t="str">
            <v>111717000290010</v>
          </cell>
          <cell r="W90" t="str">
            <v>029</v>
          </cell>
          <cell r="X90" t="str">
            <v>213</v>
          </cell>
          <cell r="Y90" t="str">
            <v>029213</v>
          </cell>
          <cell r="Z90" t="str">
            <v>CI - GAR E AVALES PRESTADOS</v>
          </cell>
          <cell r="AA90">
            <v>417023.68</v>
          </cell>
          <cell r="AB90">
            <v>61.41</v>
          </cell>
          <cell r="AC90">
            <v>61.41</v>
          </cell>
          <cell r="AD90">
            <v>40905</v>
          </cell>
          <cell r="AE90">
            <v>40905</v>
          </cell>
          <cell r="AF90">
            <v>40905</v>
          </cell>
          <cell r="AG90">
            <v>42124</v>
          </cell>
          <cell r="AH90">
            <v>0</v>
          </cell>
          <cell r="AI90" t="str">
            <v>AI10</v>
          </cell>
          <cell r="AJ90">
            <v>61.41</v>
          </cell>
          <cell r="AK90">
            <v>0</v>
          </cell>
          <cell r="AL90">
            <v>61.41</v>
          </cell>
          <cell r="AM90" t="str">
            <v>659701</v>
          </cell>
          <cell r="AN90" t="str">
            <v>E32324</v>
          </cell>
          <cell r="AO90">
            <v>1219</v>
          </cell>
          <cell r="AP90">
            <v>40914</v>
          </cell>
        </row>
        <row r="91">
          <cell r="A91" t="str">
            <v>06</v>
          </cell>
          <cell r="B91" t="str">
            <v>0000024896</v>
          </cell>
          <cell r="C91" t="str">
            <v>BT</v>
          </cell>
          <cell r="D91" t="str">
            <v>0000086901</v>
          </cell>
          <cell r="E91" t="str">
            <v>TNC-TRANSPORTADORA N CAMIONAGEM S A</v>
          </cell>
          <cell r="F91" t="str">
            <v>6597</v>
          </cell>
          <cell r="G91" t="str">
            <v>6597</v>
          </cell>
          <cell r="H91" t="str">
            <v>6302</v>
          </cell>
          <cell r="I91" t="str">
            <v>6597</v>
          </cell>
          <cell r="J91" t="str">
            <v>6597</v>
          </cell>
          <cell r="K91" t="str">
            <v>6302</v>
          </cell>
          <cell r="L91" t="str">
            <v>E31399</v>
          </cell>
          <cell r="M91" t="str">
            <v>28</v>
          </cell>
          <cell r="N91" t="str">
            <v>S</v>
          </cell>
          <cell r="O91" t="str">
            <v>SE</v>
          </cell>
          <cell r="P91" t="str">
            <v>R55554</v>
          </cell>
          <cell r="Q91" t="str">
            <v>6</v>
          </cell>
          <cell r="R91">
            <v>0</v>
          </cell>
          <cell r="S91" t="str">
            <v>31</v>
          </cell>
          <cell r="T91" t="str">
            <v>0003</v>
          </cell>
          <cell r="U91" t="str">
            <v>11187029029</v>
          </cell>
          <cell r="V91" t="str">
            <v>111870290290000</v>
          </cell>
          <cell r="W91" t="str">
            <v>029</v>
          </cell>
          <cell r="X91" t="str">
            <v>213</v>
          </cell>
          <cell r="Y91" t="str">
            <v>029213</v>
          </cell>
          <cell r="Z91" t="str">
            <v>CI - GAR E AVALES PRESTADOS</v>
          </cell>
          <cell r="AA91">
            <v>417023.68</v>
          </cell>
          <cell r="AB91">
            <v>4549.0200000000004</v>
          </cell>
          <cell r="AC91">
            <v>4549.0200000000004</v>
          </cell>
          <cell r="AD91">
            <v>40905</v>
          </cell>
          <cell r="AE91">
            <v>40905</v>
          </cell>
          <cell r="AF91">
            <v>40905</v>
          </cell>
          <cell r="AG91">
            <v>42124</v>
          </cell>
          <cell r="AH91">
            <v>0</v>
          </cell>
          <cell r="AI91" t="str">
            <v>AI10</v>
          </cell>
          <cell r="AJ91">
            <v>4549.0200000000004</v>
          </cell>
          <cell r="AK91">
            <v>0</v>
          </cell>
          <cell r="AL91">
            <v>4549.0200000000004</v>
          </cell>
          <cell r="AM91" t="str">
            <v>659701</v>
          </cell>
          <cell r="AN91" t="str">
            <v>E32324</v>
          </cell>
          <cell r="AO91">
            <v>1219</v>
          </cell>
          <cell r="AP91">
            <v>40914</v>
          </cell>
        </row>
        <row r="92">
          <cell r="A92" t="str">
            <v>06</v>
          </cell>
          <cell r="B92" t="str">
            <v>0000024896</v>
          </cell>
          <cell r="C92" t="str">
            <v>BT</v>
          </cell>
          <cell r="D92" t="str">
            <v>0000086901</v>
          </cell>
          <cell r="E92" t="str">
            <v>TNC-TRANSPORTADORA N CAMIONAGEM S A</v>
          </cell>
          <cell r="F92" t="str">
            <v>6597</v>
          </cell>
          <cell r="G92" t="str">
            <v>6597</v>
          </cell>
          <cell r="H92" t="str">
            <v>6302</v>
          </cell>
          <cell r="I92" t="str">
            <v>6597</v>
          </cell>
          <cell r="J92" t="str">
            <v>6597</v>
          </cell>
          <cell r="K92" t="str">
            <v>6302</v>
          </cell>
          <cell r="L92" t="str">
            <v>E31399</v>
          </cell>
          <cell r="M92" t="str">
            <v>28</v>
          </cell>
          <cell r="N92" t="str">
            <v>S</v>
          </cell>
          <cell r="O92" t="str">
            <v>SE</v>
          </cell>
          <cell r="P92" t="str">
            <v>R55554</v>
          </cell>
          <cell r="Q92" t="str">
            <v>6</v>
          </cell>
          <cell r="R92">
            <v>0</v>
          </cell>
          <cell r="S92" t="str">
            <v>31</v>
          </cell>
          <cell r="T92" t="str">
            <v>0003</v>
          </cell>
          <cell r="U92" t="str">
            <v>11187029029</v>
          </cell>
          <cell r="V92" t="str">
            <v>111870290290010</v>
          </cell>
          <cell r="W92" t="str">
            <v>029</v>
          </cell>
          <cell r="X92" t="str">
            <v>213</v>
          </cell>
          <cell r="Y92" t="str">
            <v>029213</v>
          </cell>
          <cell r="Z92" t="str">
            <v>CI - GAR E AVALES PRESTADOS</v>
          </cell>
          <cell r="AA92">
            <v>417023.68</v>
          </cell>
          <cell r="AB92">
            <v>242.32</v>
          </cell>
          <cell r="AC92">
            <v>242.32</v>
          </cell>
          <cell r="AD92">
            <v>40998</v>
          </cell>
          <cell r="AE92">
            <v>40998</v>
          </cell>
          <cell r="AF92">
            <v>40998</v>
          </cell>
          <cell r="AG92">
            <v>42124</v>
          </cell>
          <cell r="AH92">
            <v>0</v>
          </cell>
          <cell r="AI92" t="str">
            <v>AI10</v>
          </cell>
          <cell r="AJ92">
            <v>242.32</v>
          </cell>
          <cell r="AK92">
            <v>0</v>
          </cell>
          <cell r="AL92">
            <v>242.32</v>
          </cell>
          <cell r="AM92" t="str">
            <v>659701</v>
          </cell>
          <cell r="AN92" t="str">
            <v>E32324</v>
          </cell>
          <cell r="AO92">
            <v>1126</v>
          </cell>
          <cell r="AP92">
            <v>40914</v>
          </cell>
        </row>
        <row r="93">
          <cell r="A93" t="str">
            <v>06</v>
          </cell>
          <cell r="B93" t="str">
            <v>0000024896</v>
          </cell>
          <cell r="C93" t="str">
            <v>BT</v>
          </cell>
          <cell r="D93" t="str">
            <v>0000086901</v>
          </cell>
          <cell r="E93" t="str">
            <v>TNC-TRANSPORTADORA N CAMIONAGEM S A</v>
          </cell>
          <cell r="F93" t="str">
            <v>6597</v>
          </cell>
          <cell r="G93" t="str">
            <v>6597</v>
          </cell>
          <cell r="H93" t="str">
            <v>6302</v>
          </cell>
          <cell r="I93" t="str">
            <v>6597</v>
          </cell>
          <cell r="J93" t="str">
            <v>6597</v>
          </cell>
          <cell r="K93" t="str">
            <v>6302</v>
          </cell>
          <cell r="L93" t="str">
            <v>E31399</v>
          </cell>
          <cell r="M93" t="str">
            <v>28</v>
          </cell>
          <cell r="N93" t="str">
            <v>S</v>
          </cell>
          <cell r="O93" t="str">
            <v>SE</v>
          </cell>
          <cell r="P93" t="str">
            <v>R55554</v>
          </cell>
          <cell r="Q93" t="str">
            <v>6</v>
          </cell>
          <cell r="R93">
            <v>0</v>
          </cell>
          <cell r="S93" t="str">
            <v>31</v>
          </cell>
          <cell r="T93" t="str">
            <v>0003</v>
          </cell>
          <cell r="U93" t="str">
            <v>11283349029</v>
          </cell>
          <cell r="V93" t="str">
            <v>112833490290000</v>
          </cell>
          <cell r="W93" t="str">
            <v>029</v>
          </cell>
          <cell r="X93" t="str">
            <v>213</v>
          </cell>
          <cell r="Y93" t="str">
            <v>029213</v>
          </cell>
          <cell r="Z93" t="str">
            <v>CI - GAR E AVALES PRESTADOS</v>
          </cell>
          <cell r="AA93">
            <v>417023.68</v>
          </cell>
          <cell r="AB93">
            <v>2601.63</v>
          </cell>
          <cell r="AC93">
            <v>2601.63</v>
          </cell>
          <cell r="AD93">
            <v>41323</v>
          </cell>
          <cell r="AE93">
            <v>41323</v>
          </cell>
          <cell r="AF93">
            <v>41323</v>
          </cell>
          <cell r="AG93">
            <v>42124</v>
          </cell>
          <cell r="AH93">
            <v>0</v>
          </cell>
          <cell r="AI93" t="str">
            <v>AI10</v>
          </cell>
          <cell r="AJ93">
            <v>2601.63</v>
          </cell>
          <cell r="AK93">
            <v>0</v>
          </cell>
          <cell r="AL93">
            <v>2601.63</v>
          </cell>
          <cell r="AM93" t="str">
            <v>659701</v>
          </cell>
          <cell r="AN93" t="str">
            <v>E32324</v>
          </cell>
          <cell r="AO93">
            <v>801</v>
          </cell>
          <cell r="AP93">
            <v>40914</v>
          </cell>
        </row>
        <row r="94">
          <cell r="A94" t="str">
            <v>06</v>
          </cell>
          <cell r="B94" t="str">
            <v>0006321983</v>
          </cell>
          <cell r="C94" t="str">
            <v>BT</v>
          </cell>
          <cell r="D94" t="str">
            <v>2331002475</v>
          </cell>
          <cell r="E94" t="str">
            <v>FACONTROFA INDUSTRIA CONFECCOES</v>
          </cell>
          <cell r="F94" t="str">
            <v>6584</v>
          </cell>
          <cell r="G94" t="str">
            <v>6584</v>
          </cell>
          <cell r="H94" t="str">
            <v>6202</v>
          </cell>
          <cell r="I94" t="str">
            <v>6584</v>
          </cell>
          <cell r="J94" t="str">
            <v>6584</v>
          </cell>
          <cell r="K94" t="str">
            <v>6202</v>
          </cell>
          <cell r="L94" t="str">
            <v>E31399</v>
          </cell>
          <cell r="M94" t="str">
            <v>48</v>
          </cell>
          <cell r="N94" t="str">
            <v>S</v>
          </cell>
          <cell r="O94" t="str">
            <v>SE</v>
          </cell>
          <cell r="P94" t="str">
            <v>R55556</v>
          </cell>
          <cell r="Q94" t="str">
            <v>7</v>
          </cell>
          <cell r="R94">
            <v>0</v>
          </cell>
          <cell r="S94" t="str">
            <v>31</v>
          </cell>
          <cell r="T94" t="str">
            <v>0003</v>
          </cell>
          <cell r="U94" t="str">
            <v>11088094029</v>
          </cell>
          <cell r="V94" t="str">
            <v>110880940290000</v>
          </cell>
          <cell r="W94" t="str">
            <v>029</v>
          </cell>
          <cell r="X94" t="str">
            <v>213</v>
          </cell>
          <cell r="Y94" t="str">
            <v>029213</v>
          </cell>
          <cell r="Z94" t="str">
            <v>CI - GAR E AVALES PRESTADOS</v>
          </cell>
          <cell r="AA94">
            <v>152510.43</v>
          </cell>
          <cell r="AB94">
            <v>40418.65</v>
          </cell>
          <cell r="AC94">
            <v>40418.65</v>
          </cell>
          <cell r="AD94">
            <v>40351</v>
          </cell>
          <cell r="AE94">
            <v>40351</v>
          </cell>
          <cell r="AF94">
            <v>40351</v>
          </cell>
          <cell r="AG94">
            <v>42124</v>
          </cell>
          <cell r="AH94">
            <v>0</v>
          </cell>
          <cell r="AI94" t="str">
            <v>AI10</v>
          </cell>
          <cell r="AJ94">
            <v>40418.65</v>
          </cell>
          <cell r="AK94">
            <v>0</v>
          </cell>
          <cell r="AL94">
            <v>40418.65</v>
          </cell>
          <cell r="AM94" t="str">
            <v>658407</v>
          </cell>
          <cell r="AN94" t="str">
            <v>E32324</v>
          </cell>
          <cell r="AO94">
            <v>1773</v>
          </cell>
          <cell r="AP94">
            <v>40373</v>
          </cell>
        </row>
        <row r="95">
          <cell r="A95" t="str">
            <v>06</v>
          </cell>
          <cell r="B95" t="str">
            <v>0006321983</v>
          </cell>
          <cell r="C95" t="str">
            <v>BT</v>
          </cell>
          <cell r="D95" t="str">
            <v>2331002475</v>
          </cell>
          <cell r="E95" t="str">
            <v>FACONTROFA INDUSTRIA CONFECCOES</v>
          </cell>
          <cell r="F95" t="str">
            <v>6584</v>
          </cell>
          <cell r="G95" t="str">
            <v>6584</v>
          </cell>
          <cell r="H95" t="str">
            <v>6202</v>
          </cell>
          <cell r="I95" t="str">
            <v>6584</v>
          </cell>
          <cell r="J95" t="str">
            <v>6584</v>
          </cell>
          <cell r="K95" t="str">
            <v>6202</v>
          </cell>
          <cell r="L95" t="str">
            <v>E31399</v>
          </cell>
          <cell r="M95" t="str">
            <v>48</v>
          </cell>
          <cell r="N95" t="str">
            <v>S</v>
          </cell>
          <cell r="O95" t="str">
            <v>SE</v>
          </cell>
          <cell r="P95" t="str">
            <v>R55556</v>
          </cell>
          <cell r="Q95" t="str">
            <v>7</v>
          </cell>
          <cell r="R95">
            <v>0</v>
          </cell>
          <cell r="S95" t="str">
            <v>31</v>
          </cell>
          <cell r="T95" t="str">
            <v>0003</v>
          </cell>
          <cell r="U95" t="str">
            <v>11097178029</v>
          </cell>
          <cell r="V95" t="str">
            <v>110971780290000</v>
          </cell>
          <cell r="W95" t="str">
            <v>029</v>
          </cell>
          <cell r="X95" t="str">
            <v>213</v>
          </cell>
          <cell r="Y95" t="str">
            <v>029213</v>
          </cell>
          <cell r="Z95" t="str">
            <v>CI - GAR E AVALES PRESTADOS</v>
          </cell>
          <cell r="AA95">
            <v>152510.43</v>
          </cell>
          <cell r="AB95">
            <v>17830.61</v>
          </cell>
          <cell r="AC95">
            <v>17830.61</v>
          </cell>
          <cell r="AD95">
            <v>40396</v>
          </cell>
          <cell r="AE95">
            <v>40396</v>
          </cell>
          <cell r="AF95">
            <v>40396</v>
          </cell>
          <cell r="AG95">
            <v>42124</v>
          </cell>
          <cell r="AH95">
            <v>0</v>
          </cell>
          <cell r="AI95" t="str">
            <v>AI10</v>
          </cell>
          <cell r="AJ95">
            <v>17830.61</v>
          </cell>
          <cell r="AK95">
            <v>0</v>
          </cell>
          <cell r="AL95">
            <v>17830.61</v>
          </cell>
          <cell r="AM95" t="str">
            <v>658407</v>
          </cell>
          <cell r="AN95" t="str">
            <v>E32324</v>
          </cell>
          <cell r="AO95">
            <v>1728</v>
          </cell>
          <cell r="AP95">
            <v>40373</v>
          </cell>
        </row>
        <row r="96">
          <cell r="A96" t="str">
            <v>06</v>
          </cell>
          <cell r="B96" t="str">
            <v>0006321983</v>
          </cell>
          <cell r="C96" t="str">
            <v>BT</v>
          </cell>
          <cell r="D96" t="str">
            <v>2331002475</v>
          </cell>
          <cell r="E96" t="str">
            <v>FACONTROFA INDUSTRIA CONFECCOES</v>
          </cell>
          <cell r="F96" t="str">
            <v>6584</v>
          </cell>
          <cell r="G96" t="str">
            <v>6584</v>
          </cell>
          <cell r="H96" t="str">
            <v>6202</v>
          </cell>
          <cell r="I96" t="str">
            <v>6584</v>
          </cell>
          <cell r="J96" t="str">
            <v>6584</v>
          </cell>
          <cell r="K96" t="str">
            <v>6202</v>
          </cell>
          <cell r="L96" t="str">
            <v>E31399</v>
          </cell>
          <cell r="M96" t="str">
            <v>48</v>
          </cell>
          <cell r="N96" t="str">
            <v>S</v>
          </cell>
          <cell r="O96" t="str">
            <v>SE</v>
          </cell>
          <cell r="P96" t="str">
            <v>R55556</v>
          </cell>
          <cell r="Q96" t="str">
            <v>7</v>
          </cell>
          <cell r="R96">
            <v>0</v>
          </cell>
          <cell r="S96" t="str">
            <v>31</v>
          </cell>
          <cell r="T96" t="str">
            <v>0003</v>
          </cell>
          <cell r="U96" t="str">
            <v>11101442029</v>
          </cell>
          <cell r="V96" t="str">
            <v>111014420290000</v>
          </cell>
          <cell r="W96" t="str">
            <v>029</v>
          </cell>
          <cell r="X96" t="str">
            <v>213</v>
          </cell>
          <cell r="Y96" t="str">
            <v>029213</v>
          </cell>
          <cell r="Z96" t="str">
            <v>CI - GAR E AVALES PRESTADOS</v>
          </cell>
          <cell r="AA96">
            <v>152510.43</v>
          </cell>
          <cell r="AB96">
            <v>2927.42</v>
          </cell>
          <cell r="AC96">
            <v>2927.42</v>
          </cell>
          <cell r="AD96">
            <v>40415</v>
          </cell>
          <cell r="AE96">
            <v>40415</v>
          </cell>
          <cell r="AF96">
            <v>40415</v>
          </cell>
          <cell r="AG96">
            <v>42124</v>
          </cell>
          <cell r="AH96">
            <v>0</v>
          </cell>
          <cell r="AI96" t="str">
            <v>AI10</v>
          </cell>
          <cell r="AJ96">
            <v>2927.42</v>
          </cell>
          <cell r="AK96">
            <v>0</v>
          </cell>
          <cell r="AL96">
            <v>2927.42</v>
          </cell>
          <cell r="AM96" t="str">
            <v>658407</v>
          </cell>
          <cell r="AN96" t="str">
            <v>E32324</v>
          </cell>
          <cell r="AO96">
            <v>1709</v>
          </cell>
          <cell r="AP96">
            <v>40373</v>
          </cell>
        </row>
        <row r="97">
          <cell r="A97" t="str">
            <v>06</v>
          </cell>
          <cell r="B97" t="str">
            <v>0006053647</v>
          </cell>
          <cell r="C97" t="str">
            <v>BT</v>
          </cell>
          <cell r="D97" t="str">
            <v>2581001401</v>
          </cell>
          <cell r="E97" t="str">
            <v>TINTURARIA A T V TABUAS LDA</v>
          </cell>
          <cell r="F97" t="str">
            <v>6584</v>
          </cell>
          <cell r="G97" t="str">
            <v>6584</v>
          </cell>
          <cell r="H97" t="str">
            <v>6202</v>
          </cell>
          <cell r="I97" t="str">
            <v>6584</v>
          </cell>
          <cell r="J97" t="str">
            <v>6584</v>
          </cell>
          <cell r="K97" t="str">
            <v>6202</v>
          </cell>
          <cell r="L97" t="str">
            <v>E32399</v>
          </cell>
          <cell r="M97" t="str">
            <v>28</v>
          </cell>
          <cell r="N97" t="str">
            <v>S</v>
          </cell>
          <cell r="O97" t="str">
            <v>SE</v>
          </cell>
          <cell r="P97" t="str">
            <v>R55523</v>
          </cell>
          <cell r="Q97" t="str">
            <v>6</v>
          </cell>
          <cell r="R97">
            <v>0</v>
          </cell>
          <cell r="S97" t="str">
            <v>31</v>
          </cell>
          <cell r="T97" t="str">
            <v>0003</v>
          </cell>
          <cell r="U97" t="str">
            <v>11250587029</v>
          </cell>
          <cell r="V97" t="str">
            <v>112505870290000</v>
          </cell>
          <cell r="W97" t="str">
            <v>029</v>
          </cell>
          <cell r="X97" t="str">
            <v>213</v>
          </cell>
          <cell r="Y97" t="str">
            <v>029213</v>
          </cell>
          <cell r="Z97" t="str">
            <v>CI - GAR E AVALES PRESTADOS</v>
          </cell>
          <cell r="AA97">
            <v>376907.72</v>
          </cell>
          <cell r="AB97">
            <v>369230.23</v>
          </cell>
          <cell r="AC97">
            <v>369230.23</v>
          </cell>
          <cell r="AD97">
            <v>41141</v>
          </cell>
          <cell r="AE97">
            <v>41141</v>
          </cell>
          <cell r="AF97">
            <v>41141</v>
          </cell>
          <cell r="AG97">
            <v>42124</v>
          </cell>
          <cell r="AH97">
            <v>0</v>
          </cell>
          <cell r="AI97" t="str">
            <v>AI10</v>
          </cell>
          <cell r="AJ97">
            <v>369230.23</v>
          </cell>
          <cell r="AK97">
            <v>0</v>
          </cell>
          <cell r="AL97">
            <v>369230.23</v>
          </cell>
          <cell r="AM97" t="str">
            <v>658403</v>
          </cell>
          <cell r="AN97" t="str">
            <v>E32325</v>
          </cell>
          <cell r="AO97">
            <v>983</v>
          </cell>
          <cell r="AP97">
            <v>41079</v>
          </cell>
        </row>
        <row r="98">
          <cell r="A98" t="str">
            <v>06</v>
          </cell>
          <cell r="B98" t="str">
            <v>0006013293</v>
          </cell>
          <cell r="C98" t="str">
            <v>BT</v>
          </cell>
          <cell r="D98" t="str">
            <v>3351009369</v>
          </cell>
          <cell r="E98" t="str">
            <v>GUTENGRAFICA ARTES GRAFICAS</v>
          </cell>
          <cell r="F98" t="str">
            <v>0335</v>
          </cell>
          <cell r="G98" t="str">
            <v>6371</v>
          </cell>
          <cell r="H98" t="str">
            <v>6304</v>
          </cell>
          <cell r="I98" t="str">
            <v>0335</v>
          </cell>
          <cell r="J98" t="str">
            <v>6371</v>
          </cell>
          <cell r="K98" t="str">
            <v>6304</v>
          </cell>
          <cell r="L98" t="str">
            <v>E31399</v>
          </cell>
          <cell r="M98" t="str">
            <v>48</v>
          </cell>
          <cell r="N98" t="str">
            <v>S</v>
          </cell>
          <cell r="O98" t="str">
            <v>SE</v>
          </cell>
          <cell r="P98" t="str">
            <v>R55557</v>
          </cell>
          <cell r="Q98" t="str">
            <v>6</v>
          </cell>
          <cell r="R98">
            <v>0</v>
          </cell>
          <cell r="S98" t="str">
            <v>31</v>
          </cell>
          <cell r="T98" t="str">
            <v>0003</v>
          </cell>
          <cell r="U98" t="str">
            <v>11387488029</v>
          </cell>
          <cell r="V98" t="str">
            <v>113874880290000</v>
          </cell>
          <cell r="W98" t="str">
            <v>029</v>
          </cell>
          <cell r="X98" t="str">
            <v>213</v>
          </cell>
          <cell r="Y98" t="str">
            <v>029213</v>
          </cell>
          <cell r="Z98" t="str">
            <v>CI - GAR E AVALES PRESTADOS</v>
          </cell>
          <cell r="AA98">
            <v>51278.75</v>
          </cell>
          <cell r="AB98">
            <v>1107.82</v>
          </cell>
          <cell r="AC98">
            <v>1107.82</v>
          </cell>
          <cell r="AD98">
            <v>41927</v>
          </cell>
          <cell r="AE98">
            <v>41927</v>
          </cell>
          <cell r="AF98">
            <v>41927</v>
          </cell>
          <cell r="AG98">
            <v>42124</v>
          </cell>
          <cell r="AH98">
            <v>0</v>
          </cell>
          <cell r="AI98" t="str">
            <v>AI10</v>
          </cell>
          <cell r="AJ98">
            <v>553.91</v>
          </cell>
          <cell r="AK98">
            <v>0</v>
          </cell>
          <cell r="AL98">
            <v>1107.82</v>
          </cell>
          <cell r="AM98" t="str">
            <v>000101</v>
          </cell>
          <cell r="AN98" t="str">
            <v>E31323</v>
          </cell>
          <cell r="AO98">
            <v>197</v>
          </cell>
          <cell r="AP98">
            <v>42062</v>
          </cell>
        </row>
        <row r="99">
          <cell r="A99" t="str">
            <v>06</v>
          </cell>
          <cell r="B99" t="str">
            <v>0005808774</v>
          </cell>
          <cell r="C99" t="str">
            <v>BT</v>
          </cell>
          <cell r="D99" t="str">
            <v>3461002058</v>
          </cell>
          <cell r="E99" t="str">
            <v>URALUSA INSTALACOES MONTAGENS</v>
          </cell>
          <cell r="F99" t="str">
            <v>6597</v>
          </cell>
          <cell r="G99" t="str">
            <v>6597</v>
          </cell>
          <cell r="H99" t="str">
            <v>6302</v>
          </cell>
          <cell r="I99" t="str">
            <v>6597</v>
          </cell>
          <cell r="J99" t="str">
            <v>6597</v>
          </cell>
          <cell r="K99" t="str">
            <v>6302</v>
          </cell>
          <cell r="L99" t="str">
            <v>E31399</v>
          </cell>
          <cell r="M99" t="str">
            <v>28</v>
          </cell>
          <cell r="N99" t="str">
            <v>S</v>
          </cell>
          <cell r="O99" t="str">
            <v>SE</v>
          </cell>
          <cell r="P99" t="str">
            <v>R55536</v>
          </cell>
          <cell r="Q99" t="str">
            <v>6</v>
          </cell>
          <cell r="R99">
            <v>0</v>
          </cell>
          <cell r="S99" t="str">
            <v>31</v>
          </cell>
          <cell r="T99" t="str">
            <v>0003</v>
          </cell>
          <cell r="U99" t="str">
            <v>11387009029</v>
          </cell>
          <cell r="V99" t="str">
            <v>113870090290000</v>
          </cell>
          <cell r="W99" t="str">
            <v>029</v>
          </cell>
          <cell r="X99" t="str">
            <v>213</v>
          </cell>
          <cell r="Y99" t="str">
            <v>029213</v>
          </cell>
          <cell r="Z99" t="str">
            <v>CI - GAR E AVALES PRESTADOS</v>
          </cell>
          <cell r="AA99">
            <v>385933.8</v>
          </cell>
          <cell r="AB99">
            <v>7892.83</v>
          </cell>
          <cell r="AC99">
            <v>7892.83</v>
          </cell>
          <cell r="AD99">
            <v>41915</v>
          </cell>
          <cell r="AE99">
            <v>41915</v>
          </cell>
          <cell r="AF99">
            <v>41915</v>
          </cell>
          <cell r="AG99">
            <v>42124</v>
          </cell>
          <cell r="AH99">
            <v>0</v>
          </cell>
          <cell r="AI99" t="str">
            <v>AI10</v>
          </cell>
          <cell r="AJ99">
            <v>3946.41</v>
          </cell>
          <cell r="AK99">
            <v>0</v>
          </cell>
          <cell r="AL99">
            <v>7892.83</v>
          </cell>
          <cell r="AM99" t="str">
            <v>659701</v>
          </cell>
          <cell r="AN99" t="str">
            <v>E32324</v>
          </cell>
          <cell r="AO99">
            <v>209</v>
          </cell>
          <cell r="AP99">
            <v>41285</v>
          </cell>
        </row>
        <row r="100">
          <cell r="A100" t="str">
            <v>06</v>
          </cell>
          <cell r="B100" t="str">
            <v>0000247756</v>
          </cell>
          <cell r="C100" t="str">
            <v>BT</v>
          </cell>
          <cell r="D100" t="str">
            <v>3811001096</v>
          </cell>
          <cell r="E100" t="str">
            <v>VIPRESE - V. P. E SEGURANCA, S.A.</v>
          </cell>
          <cell r="F100" t="str">
            <v>3180</v>
          </cell>
          <cell r="G100" t="str">
            <v>6362</v>
          </cell>
          <cell r="H100" t="str">
            <v>6304</v>
          </cell>
          <cell r="I100" t="str">
            <v>3180</v>
          </cell>
          <cell r="J100" t="str">
            <v>6362</v>
          </cell>
          <cell r="K100" t="str">
            <v>6304</v>
          </cell>
          <cell r="L100" t="str">
            <v>E31399</v>
          </cell>
          <cell r="M100" t="str">
            <v>48</v>
          </cell>
          <cell r="N100" t="str">
            <v>S</v>
          </cell>
          <cell r="O100" t="str">
            <v>SE</v>
          </cell>
          <cell r="P100" t="str">
            <v>R55536</v>
          </cell>
          <cell r="Q100" t="str">
            <v>6</v>
          </cell>
          <cell r="R100">
            <v>0</v>
          </cell>
          <cell r="S100" t="str">
            <v>31</v>
          </cell>
          <cell r="T100" t="str">
            <v>0003</v>
          </cell>
          <cell r="U100" t="str">
            <v>11344133029</v>
          </cell>
          <cell r="V100" t="str">
            <v>113441330290000</v>
          </cell>
          <cell r="W100" t="str">
            <v>029</v>
          </cell>
          <cell r="X100" t="str">
            <v>213</v>
          </cell>
          <cell r="Y100" t="str">
            <v>029213</v>
          </cell>
          <cell r="Z100" t="str">
            <v>CI - GAR E AVALES PRESTADOS</v>
          </cell>
          <cell r="AA100">
            <v>44068.49</v>
          </cell>
          <cell r="AB100">
            <v>43455.55</v>
          </cell>
          <cell r="AC100">
            <v>43455.55</v>
          </cell>
          <cell r="AD100">
            <v>41625</v>
          </cell>
          <cell r="AE100">
            <v>41625</v>
          </cell>
          <cell r="AF100">
            <v>41625</v>
          </cell>
          <cell r="AG100">
            <v>42124</v>
          </cell>
          <cell r="AH100">
            <v>0</v>
          </cell>
          <cell r="AI100" t="str">
            <v>AI10</v>
          </cell>
          <cell r="AJ100">
            <v>43455.55</v>
          </cell>
          <cell r="AK100">
            <v>0</v>
          </cell>
          <cell r="AL100">
            <v>43455.55</v>
          </cell>
          <cell r="AM100" t="str">
            <v>000101</v>
          </cell>
          <cell r="AN100" t="str">
            <v>E32324</v>
          </cell>
          <cell r="AO100">
            <v>499</v>
          </cell>
          <cell r="AP100">
            <v>41522</v>
          </cell>
        </row>
        <row r="101">
          <cell r="A101" t="str">
            <v>06</v>
          </cell>
          <cell r="B101" t="str">
            <v>0001507757</v>
          </cell>
          <cell r="C101" t="str">
            <v>BT</v>
          </cell>
          <cell r="D101" t="str">
            <v>3881005202</v>
          </cell>
          <cell r="E101" t="str">
            <v>VALENTE PACIENCIA VPCONCEPT</v>
          </cell>
          <cell r="F101" t="str">
            <v>0388</v>
          </cell>
          <cell r="G101" t="str">
            <v>6364</v>
          </cell>
          <cell r="H101" t="str">
            <v>6304</v>
          </cell>
          <cell r="I101" t="str">
            <v>0388</v>
          </cell>
          <cell r="J101" t="str">
            <v>6364</v>
          </cell>
          <cell r="K101" t="str">
            <v>6304</v>
          </cell>
          <cell r="L101" t="str">
            <v>E31399</v>
          </cell>
          <cell r="M101" t="str">
            <v>48</v>
          </cell>
          <cell r="N101" t="str">
            <v>S</v>
          </cell>
          <cell r="O101" t="str">
            <v>SE</v>
          </cell>
          <cell r="P101" t="str">
            <v>R55541</v>
          </cell>
          <cell r="Q101" t="str">
            <v>6</v>
          </cell>
          <cell r="R101">
            <v>0</v>
          </cell>
          <cell r="S101" t="str">
            <v>31</v>
          </cell>
          <cell r="T101" t="str">
            <v>0003</v>
          </cell>
          <cell r="U101" t="str">
            <v>11198992029</v>
          </cell>
          <cell r="V101" t="str">
            <v>111989920290000</v>
          </cell>
          <cell r="W101" t="str">
            <v>029</v>
          </cell>
          <cell r="X101" t="str">
            <v>213</v>
          </cell>
          <cell r="Y101" t="str">
            <v>029213</v>
          </cell>
          <cell r="Z101" t="str">
            <v>CI - GAR E AVALES PRESTADOS</v>
          </cell>
          <cell r="AA101">
            <v>191934.8</v>
          </cell>
          <cell r="AB101">
            <v>1270.5899999999999</v>
          </cell>
          <cell r="AC101">
            <v>1270.5899999999999</v>
          </cell>
          <cell r="AD101">
            <v>40938</v>
          </cell>
          <cell r="AE101">
            <v>40938</v>
          </cell>
          <cell r="AF101">
            <v>40938</v>
          </cell>
          <cell r="AG101">
            <v>42124</v>
          </cell>
          <cell r="AH101">
            <v>0</v>
          </cell>
          <cell r="AI101" t="str">
            <v>AI10</v>
          </cell>
          <cell r="AJ101">
            <v>1270.5899999999999</v>
          </cell>
          <cell r="AK101">
            <v>0</v>
          </cell>
          <cell r="AL101">
            <v>1270.5899999999999</v>
          </cell>
          <cell r="AM101" t="str">
            <v>000101</v>
          </cell>
          <cell r="AN101" t="str">
            <v>E32324</v>
          </cell>
          <cell r="AO101">
            <v>1186</v>
          </cell>
          <cell r="AP101">
            <v>41158</v>
          </cell>
        </row>
        <row r="102">
          <cell r="A102" t="str">
            <v>06</v>
          </cell>
          <cell r="B102" t="str">
            <v>0001509902</v>
          </cell>
          <cell r="C102" t="str">
            <v>BT</v>
          </cell>
          <cell r="D102" t="str">
            <v>3891007598</v>
          </cell>
          <cell r="E102" t="str">
            <v>PEDRO L C V ACESSORIOS SA</v>
          </cell>
          <cell r="F102" t="str">
            <v>6597</v>
          </cell>
          <cell r="G102" t="str">
            <v>6597</v>
          </cell>
          <cell r="H102" t="str">
            <v>6302</v>
          </cell>
          <cell r="I102" t="str">
            <v>6597</v>
          </cell>
          <cell r="J102" t="str">
            <v>6597</v>
          </cell>
          <cell r="K102" t="str">
            <v>6302</v>
          </cell>
          <cell r="L102" t="str">
            <v>E31399</v>
          </cell>
          <cell r="M102" t="str">
            <v>27</v>
          </cell>
          <cell r="N102" t="str">
            <v>S</v>
          </cell>
          <cell r="O102" t="str">
            <v>SE</v>
          </cell>
          <cell r="P102" t="str">
            <v>R55554</v>
          </cell>
          <cell r="Q102" t="str">
            <v>6</v>
          </cell>
          <cell r="R102">
            <v>0</v>
          </cell>
          <cell r="S102" t="str">
            <v>31</v>
          </cell>
          <cell r="T102" t="str">
            <v>0003</v>
          </cell>
          <cell r="U102" t="str">
            <v>11410553029</v>
          </cell>
          <cell r="V102" t="str">
            <v>114105530290000</v>
          </cell>
          <cell r="W102" t="str">
            <v>029</v>
          </cell>
          <cell r="X102" t="str">
            <v>213</v>
          </cell>
          <cell r="Y102" t="str">
            <v>029213</v>
          </cell>
          <cell r="Z102" t="str">
            <v>CI - GAR E AVALES PRESTADOS</v>
          </cell>
          <cell r="AA102">
            <v>647041.35</v>
          </cell>
          <cell r="AB102">
            <v>303425.28999999998</v>
          </cell>
          <cell r="AC102">
            <v>303425.28999999998</v>
          </cell>
          <cell r="AD102">
            <v>42069</v>
          </cell>
          <cell r="AE102">
            <v>42069</v>
          </cell>
          <cell r="AF102">
            <v>42069</v>
          </cell>
          <cell r="AG102">
            <v>42124</v>
          </cell>
          <cell r="AH102">
            <v>0</v>
          </cell>
          <cell r="AI102" t="str">
            <v>AI10</v>
          </cell>
          <cell r="AJ102">
            <v>3034.25</v>
          </cell>
          <cell r="AK102">
            <v>0</v>
          </cell>
          <cell r="AL102">
            <v>303425.28999999998</v>
          </cell>
          <cell r="AM102" t="str">
            <v>659704</v>
          </cell>
          <cell r="AN102" t="str">
            <v>E32325</v>
          </cell>
          <cell r="AO102">
            <v>55</v>
          </cell>
          <cell r="AP102">
            <v>42054</v>
          </cell>
        </row>
        <row r="103">
          <cell r="A103" t="str">
            <v>06</v>
          </cell>
          <cell r="B103" t="str">
            <v>0006443736</v>
          </cell>
          <cell r="C103" t="str">
            <v>BT</v>
          </cell>
          <cell r="D103" t="str">
            <v>6221006277</v>
          </cell>
          <cell r="E103" t="str">
            <v>MT-INSTALACOES TECNICAS SA</v>
          </cell>
          <cell r="F103" t="str">
            <v>6584</v>
          </cell>
          <cell r="G103" t="str">
            <v>6584</v>
          </cell>
          <cell r="H103" t="str">
            <v>6202</v>
          </cell>
          <cell r="I103" t="str">
            <v>6584</v>
          </cell>
          <cell r="J103" t="str">
            <v>6584</v>
          </cell>
          <cell r="K103" t="str">
            <v>6202</v>
          </cell>
          <cell r="L103" t="str">
            <v>E31399</v>
          </cell>
          <cell r="M103" t="str">
            <v>48</v>
          </cell>
          <cell r="N103" t="str">
            <v>N</v>
          </cell>
          <cell r="O103" t="str">
            <v>SE</v>
          </cell>
          <cell r="P103" t="str">
            <v>R55523</v>
          </cell>
          <cell r="Q103" t="str">
            <v>6</v>
          </cell>
          <cell r="R103">
            <v>0</v>
          </cell>
          <cell r="S103" t="str">
            <v>31</v>
          </cell>
          <cell r="T103" t="str">
            <v>0003</v>
          </cell>
          <cell r="U103" t="str">
            <v>11238970029</v>
          </cell>
          <cell r="V103" t="str">
            <v>112389700290000</v>
          </cell>
          <cell r="W103" t="str">
            <v>029</v>
          </cell>
          <cell r="X103" t="str">
            <v>213</v>
          </cell>
          <cell r="Y103" t="str">
            <v>029213</v>
          </cell>
          <cell r="Z103" t="str">
            <v>CI - GAR E AVALES PRESTADOS</v>
          </cell>
          <cell r="AA103">
            <v>13577.22</v>
          </cell>
          <cell r="AB103">
            <v>1461.52</v>
          </cell>
          <cell r="AC103">
            <v>1461.52</v>
          </cell>
          <cell r="AD103">
            <v>41099</v>
          </cell>
          <cell r="AE103">
            <v>41099</v>
          </cell>
          <cell r="AF103">
            <v>41099</v>
          </cell>
          <cell r="AG103">
            <v>42124</v>
          </cell>
          <cell r="AH103">
            <v>0</v>
          </cell>
          <cell r="AI103" t="str">
            <v>AI10</v>
          </cell>
          <cell r="AJ103">
            <v>1461.52</v>
          </cell>
          <cell r="AK103">
            <v>0</v>
          </cell>
          <cell r="AL103">
            <v>1461.52</v>
          </cell>
          <cell r="AM103" t="str">
            <v>658402</v>
          </cell>
          <cell r="AN103" t="str">
            <v>E32324</v>
          </cell>
          <cell r="AO103">
            <v>1025</v>
          </cell>
          <cell r="AP103">
            <v>41186</v>
          </cell>
        </row>
        <row r="104">
          <cell r="A104" t="str">
            <v>06</v>
          </cell>
          <cell r="B104" t="str">
            <v>0005659171</v>
          </cell>
          <cell r="C104" t="str">
            <v>BT</v>
          </cell>
          <cell r="D104" t="str">
            <v>7400025523</v>
          </cell>
          <cell r="E104" t="str">
            <v>SERPARTE-PRODUCAO CULTURAL</v>
          </cell>
          <cell r="F104" t="str">
            <v>5161</v>
          </cell>
          <cell r="G104" t="str">
            <v>6307</v>
          </cell>
          <cell r="H104" t="str">
            <v>6304</v>
          </cell>
          <cell r="I104" t="str">
            <v>5161</v>
          </cell>
          <cell r="J104" t="str">
            <v>6307</v>
          </cell>
          <cell r="K104" t="str">
            <v>6304</v>
          </cell>
          <cell r="L104" t="str">
            <v>E32398</v>
          </cell>
          <cell r="M104" t="str">
            <v>48</v>
          </cell>
          <cell r="N104" t="str">
            <v>S</v>
          </cell>
          <cell r="O104" t="str">
            <v>SE</v>
          </cell>
          <cell r="P104" t="str">
            <v>R55536</v>
          </cell>
          <cell r="Q104" t="str">
            <v>6</v>
          </cell>
          <cell r="R104">
            <v>0</v>
          </cell>
          <cell r="S104" t="str">
            <v>31</v>
          </cell>
          <cell r="T104" t="str">
            <v>0003</v>
          </cell>
          <cell r="U104" t="str">
            <v>11234516029</v>
          </cell>
          <cell r="V104" t="str">
            <v>112345160290000</v>
          </cell>
          <cell r="W104" t="str">
            <v>029</v>
          </cell>
          <cell r="X104" t="str">
            <v>213</v>
          </cell>
          <cell r="Y104" t="str">
            <v>029213</v>
          </cell>
          <cell r="Z104" t="str">
            <v>CI - GAR E AVALES PRESTADOS</v>
          </cell>
          <cell r="AA104">
            <v>3519.23</v>
          </cell>
          <cell r="AB104">
            <v>3519.23</v>
          </cell>
          <cell r="AC104">
            <v>3519.23</v>
          </cell>
          <cell r="AD104">
            <v>41087</v>
          </cell>
          <cell r="AE104">
            <v>41087</v>
          </cell>
          <cell r="AF104">
            <v>41087</v>
          </cell>
          <cell r="AG104">
            <v>42124</v>
          </cell>
          <cell r="AH104">
            <v>0</v>
          </cell>
          <cell r="AI104" t="str">
            <v>AI10</v>
          </cell>
          <cell r="AJ104">
            <v>3519.23</v>
          </cell>
          <cell r="AK104">
            <v>0</v>
          </cell>
          <cell r="AL104">
            <v>3519.23</v>
          </cell>
          <cell r="AM104" t="str">
            <v>000101</v>
          </cell>
          <cell r="AN104" t="str">
            <v>E32324</v>
          </cell>
          <cell r="AO104">
            <v>1037</v>
          </cell>
          <cell r="AP104">
            <v>41092</v>
          </cell>
        </row>
      </sheetData>
      <sheetData sheetId="5"/>
      <sheetData sheetId="6"/>
      <sheetData sheetId="7"/>
      <sheetData sheetId="8"/>
      <sheetData sheetId="9"/>
      <sheetData sheetId="10">
        <row r="1">
          <cell r="A1" t="str">
            <v>DtMax</v>
          </cell>
          <cell r="B1" t="str">
            <v>DtMin</v>
          </cell>
          <cell r="C1" t="str">
            <v>DtOutput</v>
          </cell>
        </row>
        <row r="2">
          <cell r="A2" t="str">
            <v>Abril.2015</v>
          </cell>
          <cell r="B2" t="str">
            <v>Dezembro.2014</v>
          </cell>
          <cell r="C2" t="str">
            <v>201504</v>
          </cell>
        </row>
      </sheetData>
      <sheetData sheetId="11"/>
      <sheetData sheetId="12"/>
      <sheetData sheetId="13">
        <row r="16">
          <cell r="B16">
            <v>20593919.980000008</v>
          </cell>
        </row>
      </sheetData>
      <sheetData sheetId="14"/>
      <sheetData sheetId="15"/>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TE"/>
      <sheetName val="BALANÇO"/>
      <sheetName val="DEM_RES"/>
      <sheetName val="DEM_MENSAL"/>
      <sheetName val="PREV_REM"/>
      <sheetName val="OD_Estim"/>
      <sheetName val="Acrescimos"/>
      <sheetName val="Diferimentos"/>
      <sheetName val="IMOB_INCORP"/>
      <sheetName val="IMOB_CORP"/>
      <sheetName val="OD Amort"/>
      <sheetName val="Imob.Curso"/>
      <sheetName val="RecBanc"/>
      <sheetName val="RecFid"/>
      <sheetName val="RecFid (2)"/>
      <sheetName val="RecMC"/>
      <sheetName val="RecMC (2)"/>
      <sheetName val="IVA"/>
      <sheetName val="REL.RECIP."/>
      <sheetName val="SS_PESSOAL"/>
      <sheetName val="Sheet1"/>
      <sheetName val="DERRESUL"/>
      <sheetName val="ComRA"/>
    </sheetNames>
    <sheetDataSet>
      <sheetData sheetId="0" refreshError="1">
        <row r="337">
          <cell r="A337">
            <v>111</v>
          </cell>
          <cell r="B337" t="str">
            <v>Caixa Escudos</v>
          </cell>
          <cell r="C337">
            <v>1000</v>
          </cell>
          <cell r="D337">
            <v>4534</v>
          </cell>
          <cell r="E337">
            <v>13269</v>
          </cell>
          <cell r="F337">
            <v>4534</v>
          </cell>
          <cell r="G337">
            <v>8735</v>
          </cell>
          <cell r="H337">
            <v>0</v>
          </cell>
          <cell r="I337">
            <v>8735</v>
          </cell>
          <cell r="J337">
            <v>3</v>
          </cell>
        </row>
        <row r="338">
          <cell r="A338">
            <v>11</v>
          </cell>
          <cell r="B338" t="str">
            <v>CAIXA</v>
          </cell>
          <cell r="C338">
            <v>1000</v>
          </cell>
          <cell r="D338">
            <v>4534</v>
          </cell>
          <cell r="E338">
            <v>13269</v>
          </cell>
          <cell r="F338">
            <v>4534</v>
          </cell>
          <cell r="G338">
            <v>8735</v>
          </cell>
          <cell r="H338">
            <v>0</v>
          </cell>
          <cell r="I338">
            <v>8735</v>
          </cell>
          <cell r="J338">
            <v>2</v>
          </cell>
        </row>
        <row r="339">
          <cell r="A339">
            <v>121</v>
          </cell>
          <cell r="B339" t="str">
            <v>Banco BNU</v>
          </cell>
          <cell r="C339">
            <v>363677807</v>
          </cell>
          <cell r="D339">
            <v>411825952</v>
          </cell>
          <cell r="E339">
            <v>2540896492</v>
          </cell>
          <cell r="F339">
            <v>2495261557</v>
          </cell>
          <cell r="G339">
            <v>45634935</v>
          </cell>
          <cell r="H339">
            <v>0</v>
          </cell>
          <cell r="I339">
            <v>45634935</v>
          </cell>
          <cell r="J339">
            <v>3</v>
          </cell>
        </row>
        <row r="340">
          <cell r="A340">
            <v>12</v>
          </cell>
          <cell r="B340" t="str">
            <v>DEPOSITOS A ORDEM</v>
          </cell>
          <cell r="C340">
            <v>363677807</v>
          </cell>
          <cell r="D340">
            <v>411825952</v>
          </cell>
          <cell r="E340">
            <v>2540896492</v>
          </cell>
          <cell r="F340">
            <v>2495261557</v>
          </cell>
          <cell r="G340">
            <v>45634935</v>
          </cell>
          <cell r="H340">
            <v>0</v>
          </cell>
          <cell r="I340">
            <v>45634935</v>
          </cell>
          <cell r="J340">
            <v>2</v>
          </cell>
        </row>
        <row r="341">
          <cell r="A341">
            <v>131</v>
          </cell>
          <cell r="B341" t="str">
            <v>Banco BNU</v>
          </cell>
          <cell r="C341">
            <v>365879650</v>
          </cell>
          <cell r="D341">
            <v>315759150</v>
          </cell>
          <cell r="E341">
            <v>2227466500</v>
          </cell>
          <cell r="F341">
            <v>2052044750</v>
          </cell>
          <cell r="G341">
            <v>175421750</v>
          </cell>
          <cell r="H341">
            <v>0</v>
          </cell>
          <cell r="I341">
            <v>175421750</v>
          </cell>
          <cell r="J341">
            <v>3</v>
          </cell>
        </row>
        <row r="342">
          <cell r="A342">
            <v>13</v>
          </cell>
          <cell r="B342" t="str">
            <v>DEPOSITOS A PRAZO</v>
          </cell>
          <cell r="C342">
            <v>365879650</v>
          </cell>
          <cell r="D342">
            <v>315759150</v>
          </cell>
          <cell r="E342">
            <v>2227466500</v>
          </cell>
          <cell r="F342">
            <v>2052044750</v>
          </cell>
          <cell r="G342">
            <v>175421750</v>
          </cell>
          <cell r="H342">
            <v>0</v>
          </cell>
          <cell r="I342">
            <v>175421750</v>
          </cell>
          <cell r="J342">
            <v>2</v>
          </cell>
        </row>
        <row r="343">
          <cell r="A343">
            <v>2111</v>
          </cell>
          <cell r="B343" t="str">
            <v>Clientes Nacionais</v>
          </cell>
          <cell r="C343">
            <v>95071860</v>
          </cell>
          <cell r="D343">
            <v>61575930</v>
          </cell>
          <cell r="E343">
            <v>475359300</v>
          </cell>
          <cell r="F343">
            <v>441863370</v>
          </cell>
          <cell r="G343">
            <v>33495930</v>
          </cell>
          <cell r="H343">
            <v>0</v>
          </cell>
          <cell r="I343">
            <v>33495930</v>
          </cell>
          <cell r="J343">
            <v>4</v>
          </cell>
        </row>
        <row r="344">
          <cell r="A344">
            <v>211</v>
          </cell>
          <cell r="B344" t="str">
            <v>CLIENTES C-CORRENT</v>
          </cell>
          <cell r="C344">
            <v>95071860</v>
          </cell>
          <cell r="D344">
            <v>61575930</v>
          </cell>
          <cell r="E344">
            <v>475359300</v>
          </cell>
          <cell r="F344">
            <v>441863370</v>
          </cell>
          <cell r="G344">
            <v>33495930</v>
          </cell>
          <cell r="H344">
            <v>0</v>
          </cell>
          <cell r="I344">
            <v>33495930</v>
          </cell>
          <cell r="J344">
            <v>3</v>
          </cell>
        </row>
        <row r="345">
          <cell r="A345">
            <v>21</v>
          </cell>
          <cell r="B345" t="str">
            <v>CLIENTES</v>
          </cell>
          <cell r="C345">
            <v>95071860</v>
          </cell>
          <cell r="D345">
            <v>61575930</v>
          </cell>
          <cell r="E345">
            <v>475359300</v>
          </cell>
          <cell r="F345">
            <v>441863370</v>
          </cell>
          <cell r="G345">
            <v>33495930</v>
          </cell>
          <cell r="H345">
            <v>0</v>
          </cell>
          <cell r="I345">
            <v>33495930</v>
          </cell>
          <cell r="J345">
            <v>2</v>
          </cell>
        </row>
        <row r="346">
          <cell r="A346">
            <v>2211</v>
          </cell>
          <cell r="B346" t="str">
            <v>Forn. Nacionais</v>
          </cell>
          <cell r="C346">
            <v>16868977</v>
          </cell>
          <cell r="D346">
            <v>84432574</v>
          </cell>
          <cell r="E346">
            <v>94161262</v>
          </cell>
          <cell r="F346">
            <v>172964457</v>
          </cell>
          <cell r="G346">
            <v>0</v>
          </cell>
          <cell r="H346">
            <v>78803195</v>
          </cell>
          <cell r="I346">
            <v>-78803195</v>
          </cell>
          <cell r="J346">
            <v>4</v>
          </cell>
        </row>
        <row r="347">
          <cell r="A347">
            <v>2212</v>
          </cell>
          <cell r="B347" t="str">
            <v>Forn. Comunitarios</v>
          </cell>
          <cell r="C347">
            <v>0</v>
          </cell>
          <cell r="D347">
            <v>54130</v>
          </cell>
          <cell r="E347">
            <v>1202892</v>
          </cell>
          <cell r="F347">
            <v>1257022</v>
          </cell>
          <cell r="G347">
            <v>0</v>
          </cell>
          <cell r="H347">
            <v>54130</v>
          </cell>
          <cell r="I347">
            <v>-54130</v>
          </cell>
          <cell r="J347">
            <v>4</v>
          </cell>
        </row>
        <row r="348">
          <cell r="A348">
            <v>221</v>
          </cell>
          <cell r="B348" t="str">
            <v>FORN. C-CORRENTES</v>
          </cell>
          <cell r="C348">
            <v>16868977</v>
          </cell>
          <cell r="D348">
            <v>84486704</v>
          </cell>
          <cell r="E348">
            <v>95364154</v>
          </cell>
          <cell r="F348">
            <v>174221479</v>
          </cell>
          <cell r="G348">
            <v>0</v>
          </cell>
          <cell r="H348">
            <v>78857325</v>
          </cell>
          <cell r="I348">
            <v>-78857325</v>
          </cell>
          <cell r="J348">
            <v>3</v>
          </cell>
        </row>
        <row r="349">
          <cell r="A349">
            <v>2281</v>
          </cell>
          <cell r="B349" t="str">
            <v>Bull</v>
          </cell>
          <cell r="C349">
            <v>0</v>
          </cell>
          <cell r="D349">
            <v>12636032</v>
          </cell>
          <cell r="E349">
            <v>0</v>
          </cell>
          <cell r="F349">
            <v>12636032</v>
          </cell>
          <cell r="G349">
            <v>0</v>
          </cell>
          <cell r="H349">
            <v>12636032</v>
          </cell>
          <cell r="I349">
            <v>-12636032</v>
          </cell>
          <cell r="J349">
            <v>4</v>
          </cell>
        </row>
        <row r="350">
          <cell r="A350">
            <v>228</v>
          </cell>
          <cell r="B350" t="str">
            <v>FORN-FACT.REC.CONF</v>
          </cell>
          <cell r="C350">
            <v>0</v>
          </cell>
          <cell r="D350">
            <v>12636032</v>
          </cell>
          <cell r="E350">
            <v>0</v>
          </cell>
          <cell r="F350">
            <v>12636032</v>
          </cell>
          <cell r="G350">
            <v>0</v>
          </cell>
          <cell r="H350">
            <v>12636032</v>
          </cell>
          <cell r="I350">
            <v>-12636032</v>
          </cell>
          <cell r="J350">
            <v>3</v>
          </cell>
        </row>
        <row r="351">
          <cell r="A351">
            <v>2291</v>
          </cell>
          <cell r="B351" t="str">
            <v>Forn. Nacionais</v>
          </cell>
          <cell r="C351">
            <v>0</v>
          </cell>
          <cell r="D351">
            <v>11628</v>
          </cell>
          <cell r="E351">
            <v>11628</v>
          </cell>
          <cell r="F351">
            <v>11628</v>
          </cell>
          <cell r="G351">
            <v>0</v>
          </cell>
          <cell r="H351">
            <v>0</v>
          </cell>
          <cell r="I351">
            <v>0</v>
          </cell>
          <cell r="J351">
            <v>4</v>
          </cell>
        </row>
        <row r="352">
          <cell r="A352">
            <v>229</v>
          </cell>
          <cell r="B352" t="str">
            <v>ADIANT.A FORNEC.</v>
          </cell>
          <cell r="C352">
            <v>0</v>
          </cell>
          <cell r="D352">
            <v>11628</v>
          </cell>
          <cell r="E352">
            <v>11628</v>
          </cell>
          <cell r="F352">
            <v>11628</v>
          </cell>
          <cell r="G352">
            <v>0</v>
          </cell>
          <cell r="H352">
            <v>0</v>
          </cell>
          <cell r="I352">
            <v>0</v>
          </cell>
          <cell r="J352">
            <v>3</v>
          </cell>
        </row>
        <row r="353">
          <cell r="A353">
            <v>22</v>
          </cell>
          <cell r="B353" t="str">
            <v>FORNECEDORES</v>
          </cell>
          <cell r="C353">
            <v>16868977</v>
          </cell>
          <cell r="D353">
            <v>97134364</v>
          </cell>
          <cell r="E353">
            <v>95375782</v>
          </cell>
          <cell r="F353">
            <v>186869139</v>
          </cell>
          <cell r="G353">
            <v>0</v>
          </cell>
          <cell r="H353">
            <v>91493357</v>
          </cell>
          <cell r="I353">
            <v>-91493357</v>
          </cell>
          <cell r="J353">
            <v>2</v>
          </cell>
        </row>
        <row r="354">
          <cell r="A354">
            <v>2412</v>
          </cell>
          <cell r="B354" t="str">
            <v>Ret.na Fonte-IRC</v>
          </cell>
          <cell r="C354">
            <v>76544</v>
          </cell>
          <cell r="D354">
            <v>0</v>
          </cell>
          <cell r="E354">
            <v>382745</v>
          </cell>
          <cell r="F354">
            <v>0</v>
          </cell>
          <cell r="G354">
            <v>382745</v>
          </cell>
          <cell r="H354">
            <v>0</v>
          </cell>
          <cell r="I354">
            <v>382745</v>
          </cell>
          <cell r="J354">
            <v>4</v>
          </cell>
        </row>
        <row r="355">
          <cell r="A355">
            <v>2413</v>
          </cell>
          <cell r="B355" t="str">
            <v>Imposto Estimado</v>
          </cell>
          <cell r="C355">
            <v>0</v>
          </cell>
          <cell r="D355">
            <v>107381</v>
          </cell>
          <cell r="E355">
            <v>0</v>
          </cell>
          <cell r="F355">
            <v>107381</v>
          </cell>
          <cell r="G355">
            <v>0</v>
          </cell>
          <cell r="H355">
            <v>107381</v>
          </cell>
          <cell r="I355">
            <v>-107381</v>
          </cell>
          <cell r="J355">
            <v>4</v>
          </cell>
        </row>
        <row r="356">
          <cell r="A356">
            <v>241</v>
          </cell>
          <cell r="B356" t="str">
            <v>IMPOST.S-RENDIMENT</v>
          </cell>
          <cell r="C356">
            <v>76544</v>
          </cell>
          <cell r="D356">
            <v>107381</v>
          </cell>
          <cell r="E356">
            <v>382745</v>
          </cell>
          <cell r="F356">
            <v>107381</v>
          </cell>
          <cell r="G356">
            <v>382745</v>
          </cell>
          <cell r="H356">
            <v>107381</v>
          </cell>
          <cell r="I356">
            <v>275364</v>
          </cell>
          <cell r="J356">
            <v>3</v>
          </cell>
        </row>
        <row r="357">
          <cell r="A357">
            <v>2421</v>
          </cell>
          <cell r="B357" t="str">
            <v>Trabalho Dependent</v>
          </cell>
          <cell r="C357">
            <v>4432190</v>
          </cell>
          <cell r="D357">
            <v>3028090</v>
          </cell>
          <cell r="E357">
            <v>11827280</v>
          </cell>
          <cell r="F357">
            <v>14855370</v>
          </cell>
          <cell r="G357">
            <v>0</v>
          </cell>
          <cell r="H357">
            <v>3028090</v>
          </cell>
          <cell r="I357">
            <v>-3028090</v>
          </cell>
          <cell r="J357">
            <v>4</v>
          </cell>
        </row>
        <row r="358">
          <cell r="A358">
            <v>2422</v>
          </cell>
          <cell r="B358" t="str">
            <v>Trab.Independente</v>
          </cell>
          <cell r="C358">
            <v>392800</v>
          </cell>
          <cell r="D358">
            <v>393520</v>
          </cell>
          <cell r="E358">
            <v>1276000</v>
          </cell>
          <cell r="F358">
            <v>1669520</v>
          </cell>
          <cell r="G358">
            <v>0</v>
          </cell>
          <cell r="H358">
            <v>393520</v>
          </cell>
          <cell r="I358">
            <v>-393520</v>
          </cell>
          <cell r="J358">
            <v>4</v>
          </cell>
        </row>
        <row r="359">
          <cell r="A359">
            <v>242</v>
          </cell>
          <cell r="B359" t="str">
            <v>RETEN€AO IMP.S-REN</v>
          </cell>
          <cell r="C359">
            <v>4824990</v>
          </cell>
          <cell r="D359">
            <v>3421610</v>
          </cell>
          <cell r="E359">
            <v>13103280</v>
          </cell>
          <cell r="F359">
            <v>16524890</v>
          </cell>
          <cell r="G359">
            <v>0</v>
          </cell>
          <cell r="H359">
            <v>3421610</v>
          </cell>
          <cell r="I359">
            <v>-3421610</v>
          </cell>
          <cell r="J359">
            <v>3</v>
          </cell>
        </row>
        <row r="360">
          <cell r="A360">
            <v>24322117</v>
          </cell>
          <cell r="B360" t="str">
            <v>A Taxa de 17%</v>
          </cell>
          <cell r="C360">
            <v>2171322</v>
          </cell>
          <cell r="D360">
            <v>2171322</v>
          </cell>
          <cell r="E360">
            <v>18017953</v>
          </cell>
          <cell r="F360">
            <v>18017953</v>
          </cell>
          <cell r="G360">
            <v>0</v>
          </cell>
          <cell r="H360">
            <v>0</v>
          </cell>
          <cell r="I360">
            <v>0</v>
          </cell>
          <cell r="J360">
            <v>8</v>
          </cell>
        </row>
        <row r="361">
          <cell r="A361">
            <v>243221</v>
          </cell>
          <cell r="B361" t="str">
            <v>MERCADO NACIONAL</v>
          </cell>
          <cell r="C361">
            <v>2171322</v>
          </cell>
          <cell r="D361">
            <v>2171322</v>
          </cell>
          <cell r="E361">
            <v>18017953</v>
          </cell>
          <cell r="F361">
            <v>18017953</v>
          </cell>
          <cell r="G361">
            <v>0</v>
          </cell>
          <cell r="H361">
            <v>0</v>
          </cell>
          <cell r="I361">
            <v>0</v>
          </cell>
          <cell r="J361">
            <v>6</v>
          </cell>
        </row>
        <row r="362">
          <cell r="A362">
            <v>24322</v>
          </cell>
          <cell r="B362" t="str">
            <v>IMOBILIZADO</v>
          </cell>
          <cell r="C362">
            <v>2171322</v>
          </cell>
          <cell r="D362">
            <v>2171322</v>
          </cell>
          <cell r="E362">
            <v>18017953</v>
          </cell>
          <cell r="F362">
            <v>18017953</v>
          </cell>
          <cell r="G362">
            <v>0</v>
          </cell>
          <cell r="H362">
            <v>0</v>
          </cell>
          <cell r="I362">
            <v>0</v>
          </cell>
          <cell r="J362">
            <v>5</v>
          </cell>
        </row>
        <row r="363">
          <cell r="A363">
            <v>24323105</v>
          </cell>
          <cell r="B363" t="str">
            <v>A Taxa de 5%</v>
          </cell>
          <cell r="C363">
            <v>1025</v>
          </cell>
          <cell r="D363">
            <v>1025</v>
          </cell>
          <cell r="E363">
            <v>3308</v>
          </cell>
          <cell r="F363">
            <v>3308</v>
          </cell>
          <cell r="G363">
            <v>0</v>
          </cell>
          <cell r="H363">
            <v>0</v>
          </cell>
          <cell r="I363">
            <v>0</v>
          </cell>
          <cell r="J363">
            <v>8</v>
          </cell>
        </row>
        <row r="364">
          <cell r="A364">
            <v>24323117</v>
          </cell>
          <cell r="B364" t="str">
            <v>A Taxa de 17%</v>
          </cell>
          <cell r="C364">
            <v>9032930</v>
          </cell>
          <cell r="D364">
            <v>9032930</v>
          </cell>
          <cell r="E364">
            <v>21769089</v>
          </cell>
          <cell r="F364">
            <v>21769089</v>
          </cell>
          <cell r="G364">
            <v>0</v>
          </cell>
          <cell r="H364">
            <v>0</v>
          </cell>
          <cell r="I364">
            <v>0</v>
          </cell>
          <cell r="J364">
            <v>8</v>
          </cell>
        </row>
        <row r="365">
          <cell r="A365">
            <v>243231</v>
          </cell>
          <cell r="B365" t="str">
            <v>MERCADO NACIONAL</v>
          </cell>
          <cell r="C365">
            <v>9033955</v>
          </cell>
          <cell r="D365">
            <v>9033955</v>
          </cell>
          <cell r="E365">
            <v>21772397</v>
          </cell>
          <cell r="F365">
            <v>21772397</v>
          </cell>
          <cell r="G365">
            <v>0</v>
          </cell>
          <cell r="H365">
            <v>0</v>
          </cell>
          <cell r="I365">
            <v>0</v>
          </cell>
          <cell r="J365">
            <v>6</v>
          </cell>
        </row>
        <row r="366">
          <cell r="A366">
            <v>24323217</v>
          </cell>
          <cell r="B366" t="str">
            <v>A Taxa de 17%</v>
          </cell>
          <cell r="C366">
            <v>0</v>
          </cell>
          <cell r="D366">
            <v>0</v>
          </cell>
          <cell r="E366">
            <v>204492</v>
          </cell>
          <cell r="F366">
            <v>204492</v>
          </cell>
          <cell r="G366">
            <v>0</v>
          </cell>
          <cell r="H366">
            <v>0</v>
          </cell>
          <cell r="I366">
            <v>0</v>
          </cell>
          <cell r="J366">
            <v>8</v>
          </cell>
        </row>
        <row r="367">
          <cell r="A367">
            <v>243232</v>
          </cell>
          <cell r="B367" t="str">
            <v>MERC.INTRACOMUNIT.</v>
          </cell>
          <cell r="C367">
            <v>0</v>
          </cell>
          <cell r="D367">
            <v>0</v>
          </cell>
          <cell r="E367">
            <v>204492</v>
          </cell>
          <cell r="F367">
            <v>204492</v>
          </cell>
          <cell r="G367">
            <v>0</v>
          </cell>
          <cell r="H367">
            <v>0</v>
          </cell>
          <cell r="I367">
            <v>0</v>
          </cell>
          <cell r="J367">
            <v>6</v>
          </cell>
        </row>
        <row r="368">
          <cell r="A368">
            <v>24323</v>
          </cell>
          <cell r="B368" t="str">
            <v>OUT. BENS E SERVIC</v>
          </cell>
          <cell r="C368">
            <v>9033955</v>
          </cell>
          <cell r="D368">
            <v>9033955</v>
          </cell>
          <cell r="E368">
            <v>21976889</v>
          </cell>
          <cell r="F368">
            <v>21976889</v>
          </cell>
          <cell r="G368">
            <v>0</v>
          </cell>
          <cell r="H368">
            <v>0</v>
          </cell>
          <cell r="I368">
            <v>0</v>
          </cell>
          <cell r="J368">
            <v>5</v>
          </cell>
        </row>
        <row r="369">
          <cell r="A369">
            <v>2432</v>
          </cell>
          <cell r="B369" t="str">
            <v>IVA DEDUTIVEL</v>
          </cell>
          <cell r="C369">
            <v>11205277</v>
          </cell>
          <cell r="D369">
            <v>11205277</v>
          </cell>
          <cell r="E369">
            <v>39994842</v>
          </cell>
          <cell r="F369">
            <v>39994842</v>
          </cell>
          <cell r="G369">
            <v>0</v>
          </cell>
          <cell r="H369">
            <v>0</v>
          </cell>
          <cell r="I369">
            <v>0</v>
          </cell>
          <cell r="J369">
            <v>4</v>
          </cell>
        </row>
        <row r="370">
          <cell r="A370">
            <v>24331117</v>
          </cell>
          <cell r="B370" t="str">
            <v>A Taxa de 17%</v>
          </cell>
          <cell r="C370">
            <v>13813860</v>
          </cell>
          <cell r="D370">
            <v>13813860</v>
          </cell>
          <cell r="E370">
            <v>69069300</v>
          </cell>
          <cell r="F370">
            <v>69069300</v>
          </cell>
          <cell r="G370">
            <v>0</v>
          </cell>
          <cell r="H370">
            <v>0</v>
          </cell>
          <cell r="I370">
            <v>0</v>
          </cell>
          <cell r="J370">
            <v>8</v>
          </cell>
        </row>
        <row r="371">
          <cell r="A371">
            <v>243311</v>
          </cell>
          <cell r="B371" t="str">
            <v>TR.INT.BENS E SERV</v>
          </cell>
          <cell r="C371">
            <v>13813860</v>
          </cell>
          <cell r="D371">
            <v>13813860</v>
          </cell>
          <cell r="E371">
            <v>69069300</v>
          </cell>
          <cell r="F371">
            <v>69069300</v>
          </cell>
          <cell r="G371">
            <v>0</v>
          </cell>
          <cell r="H371">
            <v>0</v>
          </cell>
          <cell r="I371">
            <v>0</v>
          </cell>
          <cell r="J371">
            <v>6</v>
          </cell>
        </row>
        <row r="372">
          <cell r="A372">
            <v>24331217</v>
          </cell>
          <cell r="B372" t="str">
            <v>A Taxa de 17%</v>
          </cell>
          <cell r="C372">
            <v>9202</v>
          </cell>
          <cell r="D372">
            <v>9202</v>
          </cell>
          <cell r="E372">
            <v>9202</v>
          </cell>
          <cell r="F372">
            <v>9202</v>
          </cell>
          <cell r="G372">
            <v>0</v>
          </cell>
          <cell r="H372">
            <v>0</v>
          </cell>
          <cell r="I372">
            <v>0</v>
          </cell>
          <cell r="J372">
            <v>8</v>
          </cell>
        </row>
        <row r="373">
          <cell r="A373">
            <v>243312</v>
          </cell>
          <cell r="B373" t="str">
            <v>AQ.INTRACOMUNIT.BE</v>
          </cell>
          <cell r="C373">
            <v>9202</v>
          </cell>
          <cell r="D373">
            <v>9202</v>
          </cell>
          <cell r="E373">
            <v>9202</v>
          </cell>
          <cell r="F373">
            <v>9202</v>
          </cell>
          <cell r="G373">
            <v>0</v>
          </cell>
          <cell r="H373">
            <v>0</v>
          </cell>
          <cell r="I373">
            <v>0</v>
          </cell>
          <cell r="J373">
            <v>6</v>
          </cell>
        </row>
        <row r="374">
          <cell r="A374">
            <v>24331</v>
          </cell>
          <cell r="B374" t="str">
            <v>OPERA€OES GERAIS</v>
          </cell>
          <cell r="C374">
            <v>13823062</v>
          </cell>
          <cell r="D374">
            <v>13823062</v>
          </cell>
          <cell r="E374">
            <v>69078502</v>
          </cell>
          <cell r="F374">
            <v>69078502</v>
          </cell>
          <cell r="G374">
            <v>0</v>
          </cell>
          <cell r="H374">
            <v>0</v>
          </cell>
          <cell r="I374">
            <v>0</v>
          </cell>
          <cell r="J374">
            <v>5</v>
          </cell>
        </row>
        <row r="375">
          <cell r="A375">
            <v>2433217</v>
          </cell>
          <cell r="B375" t="str">
            <v>A Taxa de 17%</v>
          </cell>
          <cell r="C375">
            <v>0</v>
          </cell>
          <cell r="D375">
            <v>0</v>
          </cell>
          <cell r="E375">
            <v>204492</v>
          </cell>
          <cell r="F375">
            <v>204492</v>
          </cell>
          <cell r="G375">
            <v>0</v>
          </cell>
          <cell r="H375">
            <v>0</v>
          </cell>
          <cell r="I375">
            <v>0</v>
          </cell>
          <cell r="J375">
            <v>7</v>
          </cell>
        </row>
        <row r="376">
          <cell r="A376">
            <v>24332</v>
          </cell>
          <cell r="B376" t="str">
            <v>AUTOCONS. OPE.GRAT</v>
          </cell>
          <cell r="C376">
            <v>0</v>
          </cell>
          <cell r="D376">
            <v>0</v>
          </cell>
          <cell r="E376">
            <v>204492</v>
          </cell>
          <cell r="F376">
            <v>204492</v>
          </cell>
          <cell r="G376">
            <v>0</v>
          </cell>
          <cell r="H376">
            <v>0</v>
          </cell>
          <cell r="I376">
            <v>0</v>
          </cell>
          <cell r="J376">
            <v>5</v>
          </cell>
        </row>
        <row r="377">
          <cell r="A377">
            <v>2433</v>
          </cell>
          <cell r="B377" t="str">
            <v>IVA LIQUIDADO</v>
          </cell>
          <cell r="C377">
            <v>13823062</v>
          </cell>
          <cell r="D377">
            <v>13823062</v>
          </cell>
          <cell r="E377">
            <v>69282994</v>
          </cell>
          <cell r="F377">
            <v>69282994</v>
          </cell>
          <cell r="G377">
            <v>0</v>
          </cell>
          <cell r="H377">
            <v>0</v>
          </cell>
          <cell r="I377">
            <v>0</v>
          </cell>
          <cell r="J377">
            <v>4</v>
          </cell>
        </row>
        <row r="378">
          <cell r="A378">
            <v>24341</v>
          </cell>
          <cell r="B378" t="str">
            <v>Mens.Favor Empr.</v>
          </cell>
          <cell r="C378">
            <v>2040000</v>
          </cell>
          <cell r="D378">
            <v>2040000</v>
          </cell>
          <cell r="E378">
            <v>2040000</v>
          </cell>
          <cell r="F378">
            <v>2040000</v>
          </cell>
          <cell r="G378">
            <v>0</v>
          </cell>
          <cell r="H378">
            <v>0</v>
          </cell>
          <cell r="I378">
            <v>0</v>
          </cell>
          <cell r="J378">
            <v>5</v>
          </cell>
        </row>
        <row r="379">
          <cell r="A379">
            <v>24342</v>
          </cell>
          <cell r="B379" t="str">
            <v>Mens.Favor Estado</v>
          </cell>
          <cell r="C379">
            <v>208208</v>
          </cell>
          <cell r="D379">
            <v>208208</v>
          </cell>
          <cell r="E379">
            <v>1296770</v>
          </cell>
          <cell r="F379">
            <v>1296770</v>
          </cell>
          <cell r="G379">
            <v>0</v>
          </cell>
          <cell r="H379">
            <v>0</v>
          </cell>
          <cell r="I379">
            <v>0</v>
          </cell>
          <cell r="J379">
            <v>5</v>
          </cell>
        </row>
        <row r="380">
          <cell r="A380">
            <v>2434</v>
          </cell>
          <cell r="B380" t="str">
            <v>IVA REGULARIZACOES</v>
          </cell>
          <cell r="C380">
            <v>2248208</v>
          </cell>
          <cell r="D380">
            <v>2248208</v>
          </cell>
          <cell r="E380">
            <v>3336770</v>
          </cell>
          <cell r="F380">
            <v>3336770</v>
          </cell>
          <cell r="G380">
            <v>0</v>
          </cell>
          <cell r="H380">
            <v>0</v>
          </cell>
          <cell r="I380">
            <v>0</v>
          </cell>
          <cell r="J380">
            <v>4</v>
          </cell>
        </row>
        <row r="381">
          <cell r="A381">
            <v>2435</v>
          </cell>
          <cell r="B381" t="str">
            <v>IVA-Apuramento</v>
          </cell>
          <cell r="C381">
            <v>785993</v>
          </cell>
          <cell r="D381">
            <v>785993</v>
          </cell>
          <cell r="E381">
            <v>28544922</v>
          </cell>
          <cell r="F381">
            <v>28544922</v>
          </cell>
          <cell r="G381">
            <v>0</v>
          </cell>
          <cell r="H381">
            <v>0</v>
          </cell>
          <cell r="I381">
            <v>0</v>
          </cell>
          <cell r="J381">
            <v>4</v>
          </cell>
        </row>
        <row r="382">
          <cell r="A382">
            <v>24361</v>
          </cell>
          <cell r="B382" t="str">
            <v>Apurados p-Empresa</v>
          </cell>
          <cell r="C382">
            <v>8672358</v>
          </cell>
          <cell r="D382">
            <v>785993</v>
          </cell>
          <cell r="E382">
            <v>17256283</v>
          </cell>
          <cell r="F382">
            <v>28544922</v>
          </cell>
          <cell r="G382">
            <v>0</v>
          </cell>
          <cell r="H382">
            <v>11288639</v>
          </cell>
          <cell r="I382">
            <v>-11288639</v>
          </cell>
          <cell r="J382">
            <v>5</v>
          </cell>
        </row>
        <row r="383">
          <cell r="A383">
            <v>2436</v>
          </cell>
          <cell r="B383" t="str">
            <v>IVA-A PAGAR</v>
          </cell>
          <cell r="C383">
            <v>8672358</v>
          </cell>
          <cell r="D383">
            <v>785993</v>
          </cell>
          <cell r="E383">
            <v>17256283</v>
          </cell>
          <cell r="F383">
            <v>28544922</v>
          </cell>
          <cell r="G383">
            <v>0</v>
          </cell>
          <cell r="H383">
            <v>11288639</v>
          </cell>
          <cell r="I383">
            <v>-11288639</v>
          </cell>
          <cell r="J383">
            <v>4</v>
          </cell>
        </row>
        <row r="384">
          <cell r="A384">
            <v>243</v>
          </cell>
          <cell r="B384" t="str">
            <v>IMP.S-VALOR ACRESC</v>
          </cell>
          <cell r="C384">
            <v>36734898</v>
          </cell>
          <cell r="D384">
            <v>28848533</v>
          </cell>
          <cell r="E384">
            <v>158415811</v>
          </cell>
          <cell r="F384">
            <v>169704450</v>
          </cell>
          <cell r="G384">
            <v>0</v>
          </cell>
          <cell r="H384">
            <v>11288639</v>
          </cell>
          <cell r="I384">
            <v>-11288639</v>
          </cell>
          <cell r="J384">
            <v>3</v>
          </cell>
        </row>
        <row r="385">
          <cell r="A385">
            <v>2452</v>
          </cell>
          <cell r="B385" t="str">
            <v>Empregados</v>
          </cell>
          <cell r="C385">
            <v>7688306</v>
          </cell>
          <cell r="D385">
            <v>4856118</v>
          </cell>
          <cell r="E385">
            <v>19724437</v>
          </cell>
          <cell r="F385">
            <v>24580555</v>
          </cell>
          <cell r="G385">
            <v>0</v>
          </cell>
          <cell r="H385">
            <v>4856118</v>
          </cell>
          <cell r="I385">
            <v>-4856118</v>
          </cell>
          <cell r="J385">
            <v>4</v>
          </cell>
        </row>
        <row r="386">
          <cell r="A386">
            <v>245</v>
          </cell>
          <cell r="B386" t="str">
            <v>SEGURAN€A SOCIAL</v>
          </cell>
          <cell r="C386">
            <v>7688306</v>
          </cell>
          <cell r="D386">
            <v>4856118</v>
          </cell>
          <cell r="E386">
            <v>19724437</v>
          </cell>
          <cell r="F386">
            <v>24580555</v>
          </cell>
          <cell r="G386">
            <v>0</v>
          </cell>
          <cell r="H386">
            <v>4856118</v>
          </cell>
          <cell r="I386">
            <v>-4856118</v>
          </cell>
          <cell r="J386">
            <v>3</v>
          </cell>
        </row>
        <row r="387">
          <cell r="A387">
            <v>24</v>
          </cell>
          <cell r="B387" t="str">
            <v>ESTADO O.E.PUBLICO</v>
          </cell>
          <cell r="C387">
            <v>49324738</v>
          </cell>
          <cell r="D387">
            <v>37233642</v>
          </cell>
          <cell r="E387">
            <v>191626273</v>
          </cell>
          <cell r="F387">
            <v>210917276</v>
          </cell>
          <cell r="G387">
            <v>382745</v>
          </cell>
          <cell r="H387">
            <v>19673748</v>
          </cell>
          <cell r="I387">
            <v>-19291003</v>
          </cell>
          <cell r="J387">
            <v>2</v>
          </cell>
        </row>
        <row r="388">
          <cell r="A388">
            <v>26111</v>
          </cell>
          <cell r="B388" t="str">
            <v>Mercado Nacional</v>
          </cell>
          <cell r="C388">
            <v>1289043</v>
          </cell>
          <cell r="D388">
            <v>11854938</v>
          </cell>
          <cell r="E388">
            <v>124589127</v>
          </cell>
          <cell r="F388">
            <v>135303314</v>
          </cell>
          <cell r="G388">
            <v>0</v>
          </cell>
          <cell r="H388">
            <v>10714187</v>
          </cell>
          <cell r="I388">
            <v>-10714187</v>
          </cell>
          <cell r="J388">
            <v>5</v>
          </cell>
        </row>
        <row r="389">
          <cell r="A389">
            <v>2611</v>
          </cell>
          <cell r="B389" t="str">
            <v>FORN.IMOBIL. C-C</v>
          </cell>
          <cell r="C389">
            <v>1289043</v>
          </cell>
          <cell r="D389">
            <v>11854938</v>
          </cell>
          <cell r="E389">
            <v>124589127</v>
          </cell>
          <cell r="F389">
            <v>135303314</v>
          </cell>
          <cell r="G389">
            <v>0</v>
          </cell>
          <cell r="H389">
            <v>10714187</v>
          </cell>
          <cell r="I389">
            <v>-10714187</v>
          </cell>
          <cell r="J389">
            <v>4</v>
          </cell>
        </row>
        <row r="390">
          <cell r="A390">
            <v>261</v>
          </cell>
          <cell r="B390" t="str">
            <v>FORN.IMOBILIZADO</v>
          </cell>
          <cell r="C390">
            <v>1289043</v>
          </cell>
          <cell r="D390">
            <v>11854938</v>
          </cell>
          <cell r="E390">
            <v>124589127</v>
          </cell>
          <cell r="F390">
            <v>135303314</v>
          </cell>
          <cell r="G390">
            <v>0</v>
          </cell>
          <cell r="H390">
            <v>10714187</v>
          </cell>
          <cell r="I390">
            <v>-10714187</v>
          </cell>
          <cell r="J390">
            <v>3</v>
          </cell>
        </row>
        <row r="391">
          <cell r="A391">
            <v>2622</v>
          </cell>
          <cell r="B391" t="str">
            <v>Remuner.Pessoal</v>
          </cell>
          <cell r="C391">
            <v>9763262</v>
          </cell>
          <cell r="D391">
            <v>9763262</v>
          </cell>
          <cell r="E391">
            <v>49786726</v>
          </cell>
          <cell r="F391">
            <v>49786726</v>
          </cell>
          <cell r="G391">
            <v>0</v>
          </cell>
          <cell r="H391">
            <v>0</v>
          </cell>
          <cell r="I391">
            <v>0</v>
          </cell>
          <cell r="J391">
            <v>4</v>
          </cell>
        </row>
        <row r="392">
          <cell r="A392">
            <v>262411</v>
          </cell>
          <cell r="B392" t="str">
            <v>Pedro Farinha</v>
          </cell>
          <cell r="C392">
            <v>0</v>
          </cell>
          <cell r="D392">
            <v>0</v>
          </cell>
          <cell r="E392">
            <v>30000</v>
          </cell>
          <cell r="F392">
            <v>30000</v>
          </cell>
          <cell r="G392">
            <v>0</v>
          </cell>
          <cell r="H392">
            <v>0</v>
          </cell>
          <cell r="I392">
            <v>0</v>
          </cell>
          <cell r="J392">
            <v>6</v>
          </cell>
        </row>
        <row r="393">
          <cell r="A393">
            <v>262412</v>
          </cell>
          <cell r="B393" t="str">
            <v>Angelo Baptista</v>
          </cell>
          <cell r="C393">
            <v>0</v>
          </cell>
          <cell r="D393">
            <v>12500</v>
          </cell>
          <cell r="E393">
            <v>46000</v>
          </cell>
          <cell r="F393">
            <v>12500</v>
          </cell>
          <cell r="G393">
            <v>33500</v>
          </cell>
          <cell r="H393">
            <v>0</v>
          </cell>
          <cell r="I393">
            <v>33500</v>
          </cell>
          <cell r="J393">
            <v>6</v>
          </cell>
        </row>
        <row r="394">
          <cell r="A394">
            <v>262413</v>
          </cell>
          <cell r="B394" t="str">
            <v>Emilia Maria Arrab</v>
          </cell>
          <cell r="C394">
            <v>399784</v>
          </cell>
          <cell r="D394">
            <v>0</v>
          </cell>
          <cell r="E394">
            <v>399784</v>
          </cell>
          <cell r="F394">
            <v>0</v>
          </cell>
          <cell r="G394">
            <v>399784</v>
          </cell>
          <cell r="H394">
            <v>0</v>
          </cell>
          <cell r="I394">
            <v>399784</v>
          </cell>
          <cell r="J394">
            <v>6</v>
          </cell>
        </row>
        <row r="395">
          <cell r="A395">
            <v>26241</v>
          </cell>
          <cell r="B395" t="str">
            <v>Adiant.Pessoal</v>
          </cell>
          <cell r="C395">
            <v>399784</v>
          </cell>
          <cell r="D395">
            <v>12500</v>
          </cell>
          <cell r="E395">
            <v>475784</v>
          </cell>
          <cell r="F395">
            <v>42500</v>
          </cell>
          <cell r="G395">
            <v>433284</v>
          </cell>
          <cell r="H395">
            <v>0</v>
          </cell>
          <cell r="I395">
            <v>433284</v>
          </cell>
          <cell r="J395">
            <v>5</v>
          </cell>
        </row>
        <row r="396">
          <cell r="A396">
            <v>2624</v>
          </cell>
          <cell r="B396" t="str">
            <v>ADIANT.AO PESSOAL</v>
          </cell>
          <cell r="C396">
            <v>399784</v>
          </cell>
          <cell r="D396">
            <v>12500</v>
          </cell>
          <cell r="E396">
            <v>475784</v>
          </cell>
          <cell r="F396">
            <v>42500</v>
          </cell>
          <cell r="G396">
            <v>433284</v>
          </cell>
          <cell r="H396">
            <v>0</v>
          </cell>
          <cell r="I396">
            <v>433284</v>
          </cell>
          <cell r="J396">
            <v>4</v>
          </cell>
        </row>
        <row r="397">
          <cell r="A397">
            <v>262901</v>
          </cell>
          <cell r="B397" t="str">
            <v>Rel.Despesas- Pess</v>
          </cell>
          <cell r="C397">
            <v>697587</v>
          </cell>
          <cell r="D397">
            <v>790739</v>
          </cell>
          <cell r="E397">
            <v>2819602</v>
          </cell>
          <cell r="F397">
            <v>3024875</v>
          </cell>
          <cell r="G397">
            <v>0</v>
          </cell>
          <cell r="H397">
            <v>205273</v>
          </cell>
          <cell r="I397">
            <v>-205273</v>
          </cell>
          <cell r="J397">
            <v>6</v>
          </cell>
        </row>
        <row r="398">
          <cell r="A398">
            <v>2629</v>
          </cell>
          <cell r="B398" t="str">
            <v>OUT.OPER.C-O PESSO</v>
          </cell>
          <cell r="C398">
            <v>697587</v>
          </cell>
          <cell r="D398">
            <v>790739</v>
          </cell>
          <cell r="E398">
            <v>2819602</v>
          </cell>
          <cell r="F398">
            <v>3024875</v>
          </cell>
          <cell r="G398">
            <v>0</v>
          </cell>
          <cell r="H398">
            <v>205273</v>
          </cell>
          <cell r="I398">
            <v>-205273</v>
          </cell>
          <cell r="J398">
            <v>4</v>
          </cell>
        </row>
        <row r="399">
          <cell r="A399">
            <v>262</v>
          </cell>
          <cell r="B399" t="str">
            <v>PESSOAL</v>
          </cell>
          <cell r="C399">
            <v>10860633</v>
          </cell>
          <cell r="D399">
            <v>10566501</v>
          </cell>
          <cell r="E399">
            <v>53082112</v>
          </cell>
          <cell r="F399">
            <v>52854101</v>
          </cell>
          <cell r="G399">
            <v>433284</v>
          </cell>
          <cell r="H399">
            <v>205273</v>
          </cell>
          <cell r="I399">
            <v>228011</v>
          </cell>
          <cell r="J399">
            <v>3</v>
          </cell>
        </row>
        <row r="400">
          <cell r="A400">
            <v>2641</v>
          </cell>
          <cell r="B400" t="str">
            <v>Capital Subscrito</v>
          </cell>
          <cell r="C400">
            <v>0</v>
          </cell>
          <cell r="D400">
            <v>0</v>
          </cell>
          <cell r="E400">
            <v>100241000</v>
          </cell>
          <cell r="F400">
            <v>100241000</v>
          </cell>
          <cell r="G400">
            <v>0</v>
          </cell>
          <cell r="H400">
            <v>0</v>
          </cell>
          <cell r="I400">
            <v>0</v>
          </cell>
          <cell r="J400">
            <v>4</v>
          </cell>
        </row>
        <row r="401">
          <cell r="A401">
            <v>264</v>
          </cell>
          <cell r="B401" t="str">
            <v>SUBS. DE CAPITAL</v>
          </cell>
          <cell r="C401">
            <v>0</v>
          </cell>
          <cell r="D401">
            <v>0</v>
          </cell>
          <cell r="E401">
            <v>100241000</v>
          </cell>
          <cell r="F401">
            <v>100241000</v>
          </cell>
          <cell r="G401">
            <v>0</v>
          </cell>
          <cell r="H401">
            <v>0</v>
          </cell>
          <cell r="I401">
            <v>0</v>
          </cell>
          <cell r="J401">
            <v>3</v>
          </cell>
        </row>
        <row r="402">
          <cell r="A402">
            <v>2671</v>
          </cell>
          <cell r="B402" t="str">
            <v>Fernando Sousa</v>
          </cell>
          <cell r="C402">
            <v>910000</v>
          </cell>
          <cell r="D402">
            <v>910000</v>
          </cell>
          <cell r="E402">
            <v>2950000</v>
          </cell>
          <cell r="F402">
            <v>2950000</v>
          </cell>
          <cell r="G402">
            <v>0</v>
          </cell>
          <cell r="H402">
            <v>0</v>
          </cell>
          <cell r="I402">
            <v>0</v>
          </cell>
          <cell r="J402">
            <v>4</v>
          </cell>
        </row>
        <row r="403">
          <cell r="A403">
            <v>2672</v>
          </cell>
          <cell r="B403" t="str">
            <v>Joao Nogueira Cruz</v>
          </cell>
          <cell r="C403">
            <v>910000</v>
          </cell>
          <cell r="D403">
            <v>910000</v>
          </cell>
          <cell r="E403">
            <v>2950000</v>
          </cell>
          <cell r="F403">
            <v>2950000</v>
          </cell>
          <cell r="G403">
            <v>0</v>
          </cell>
          <cell r="H403">
            <v>0</v>
          </cell>
          <cell r="I403">
            <v>0</v>
          </cell>
          <cell r="J403">
            <v>4</v>
          </cell>
        </row>
        <row r="404">
          <cell r="A404">
            <v>2673</v>
          </cell>
          <cell r="B404" t="str">
            <v>Pedro Dimas Noguei</v>
          </cell>
          <cell r="C404">
            <v>144000</v>
          </cell>
          <cell r="D404">
            <v>144000</v>
          </cell>
          <cell r="E404">
            <v>624000</v>
          </cell>
          <cell r="F404">
            <v>624000</v>
          </cell>
          <cell r="G404">
            <v>0</v>
          </cell>
          <cell r="H404">
            <v>0</v>
          </cell>
          <cell r="I404">
            <v>0</v>
          </cell>
          <cell r="J404">
            <v>4</v>
          </cell>
        </row>
        <row r="405">
          <cell r="A405">
            <v>267</v>
          </cell>
          <cell r="B405" t="str">
            <v>CONS.ASSEC.INTERM.</v>
          </cell>
          <cell r="C405">
            <v>1964000</v>
          </cell>
          <cell r="D405">
            <v>1964000</v>
          </cell>
          <cell r="E405">
            <v>6524000</v>
          </cell>
          <cell r="F405">
            <v>6524000</v>
          </cell>
          <cell r="G405">
            <v>0</v>
          </cell>
          <cell r="H405">
            <v>0</v>
          </cell>
          <cell r="I405">
            <v>0</v>
          </cell>
          <cell r="J405">
            <v>3</v>
          </cell>
        </row>
        <row r="406">
          <cell r="A406">
            <v>2681101</v>
          </cell>
          <cell r="B406" t="str">
            <v>Edmundo J.N.Dias</v>
          </cell>
          <cell r="C406">
            <v>0</v>
          </cell>
          <cell r="D406">
            <v>32883</v>
          </cell>
          <cell r="E406">
            <v>131530</v>
          </cell>
          <cell r="F406">
            <v>131532</v>
          </cell>
          <cell r="G406">
            <v>0</v>
          </cell>
          <cell r="H406">
            <v>2</v>
          </cell>
          <cell r="I406">
            <v>-2</v>
          </cell>
          <cell r="J406">
            <v>7</v>
          </cell>
        </row>
        <row r="407">
          <cell r="A407">
            <v>2681102</v>
          </cell>
          <cell r="B407" t="str">
            <v>Nidia P.P.Simoes</v>
          </cell>
          <cell r="C407">
            <v>0</v>
          </cell>
          <cell r="D407">
            <v>25803</v>
          </cell>
          <cell r="E407">
            <v>103213</v>
          </cell>
          <cell r="F407">
            <v>103212</v>
          </cell>
          <cell r="G407">
            <v>1</v>
          </cell>
          <cell r="H407">
            <v>0</v>
          </cell>
          <cell r="I407">
            <v>1</v>
          </cell>
          <cell r="J407">
            <v>7</v>
          </cell>
        </row>
        <row r="408">
          <cell r="A408">
            <v>2681103</v>
          </cell>
          <cell r="B408" t="str">
            <v>Carla S.S.B.Silva</v>
          </cell>
          <cell r="C408">
            <v>0</v>
          </cell>
          <cell r="D408">
            <v>23741</v>
          </cell>
          <cell r="E408">
            <v>94965</v>
          </cell>
          <cell r="F408">
            <v>94964</v>
          </cell>
          <cell r="G408">
            <v>1</v>
          </cell>
          <cell r="H408">
            <v>0</v>
          </cell>
          <cell r="I408">
            <v>1</v>
          </cell>
          <cell r="J408">
            <v>7</v>
          </cell>
        </row>
        <row r="409">
          <cell r="A409">
            <v>2681104</v>
          </cell>
          <cell r="B409" t="str">
            <v>Elio M.S.Martinho</v>
          </cell>
          <cell r="C409">
            <v>0</v>
          </cell>
          <cell r="D409">
            <v>22578</v>
          </cell>
          <cell r="E409">
            <v>90312</v>
          </cell>
          <cell r="F409">
            <v>90312</v>
          </cell>
          <cell r="G409">
            <v>0</v>
          </cell>
          <cell r="H409">
            <v>0</v>
          </cell>
          <cell r="I409">
            <v>0</v>
          </cell>
          <cell r="J409">
            <v>7</v>
          </cell>
        </row>
        <row r="410">
          <cell r="A410">
            <v>2681105</v>
          </cell>
          <cell r="B410" t="str">
            <v>Isabel C.B.E.Figue</v>
          </cell>
          <cell r="C410">
            <v>0</v>
          </cell>
          <cell r="D410">
            <v>19983</v>
          </cell>
          <cell r="E410">
            <v>82284</v>
          </cell>
          <cell r="F410">
            <v>79932</v>
          </cell>
          <cell r="G410">
            <v>2352</v>
          </cell>
          <cell r="H410">
            <v>0</v>
          </cell>
          <cell r="I410">
            <v>2352</v>
          </cell>
          <cell r="J410">
            <v>7</v>
          </cell>
        </row>
        <row r="411">
          <cell r="A411">
            <v>2681106</v>
          </cell>
          <cell r="B411" t="str">
            <v>Dinis A.S.Cruz</v>
          </cell>
          <cell r="C411">
            <v>0</v>
          </cell>
          <cell r="D411">
            <v>17378</v>
          </cell>
          <cell r="E411">
            <v>69511</v>
          </cell>
          <cell r="F411">
            <v>69512</v>
          </cell>
          <cell r="G411">
            <v>0</v>
          </cell>
          <cell r="H411">
            <v>1</v>
          </cell>
          <cell r="I411">
            <v>-1</v>
          </cell>
          <cell r="J411">
            <v>7</v>
          </cell>
        </row>
        <row r="412">
          <cell r="A412">
            <v>2681107</v>
          </cell>
          <cell r="B412" t="str">
            <v>Rui M.A.Martins</v>
          </cell>
          <cell r="C412">
            <v>0</v>
          </cell>
          <cell r="D412">
            <v>11543</v>
          </cell>
          <cell r="E412">
            <v>46171</v>
          </cell>
          <cell r="F412">
            <v>46172</v>
          </cell>
          <cell r="G412">
            <v>0</v>
          </cell>
          <cell r="H412">
            <v>1</v>
          </cell>
          <cell r="I412">
            <v>-1</v>
          </cell>
          <cell r="J412">
            <v>7</v>
          </cell>
        </row>
        <row r="413">
          <cell r="A413">
            <v>2681108</v>
          </cell>
          <cell r="B413" t="str">
            <v>Jorge P.N.A.Fernan</v>
          </cell>
          <cell r="C413">
            <v>0</v>
          </cell>
          <cell r="D413">
            <v>10314</v>
          </cell>
          <cell r="E413">
            <v>41254</v>
          </cell>
          <cell r="F413">
            <v>41256</v>
          </cell>
          <cell r="G413">
            <v>0</v>
          </cell>
          <cell r="H413">
            <v>2</v>
          </cell>
          <cell r="I413">
            <v>-2</v>
          </cell>
          <cell r="J413">
            <v>7</v>
          </cell>
        </row>
        <row r="414">
          <cell r="A414">
            <v>2681109</v>
          </cell>
          <cell r="B414" t="str">
            <v>Vanda S.J.R.Sousa</v>
          </cell>
          <cell r="C414">
            <v>0</v>
          </cell>
          <cell r="D414">
            <v>5898</v>
          </cell>
          <cell r="E414">
            <v>23590</v>
          </cell>
          <cell r="F414">
            <v>23592</v>
          </cell>
          <cell r="G414">
            <v>0</v>
          </cell>
          <cell r="H414">
            <v>2</v>
          </cell>
          <cell r="I414">
            <v>-2</v>
          </cell>
          <cell r="J414">
            <v>7</v>
          </cell>
        </row>
        <row r="415">
          <cell r="A415">
            <v>2681110</v>
          </cell>
          <cell r="B415" t="str">
            <v>Maria G.G.P.P.Vasc</v>
          </cell>
          <cell r="C415">
            <v>0</v>
          </cell>
          <cell r="D415">
            <v>5825</v>
          </cell>
          <cell r="E415">
            <v>23298</v>
          </cell>
          <cell r="F415">
            <v>23300</v>
          </cell>
          <cell r="G415">
            <v>0</v>
          </cell>
          <cell r="H415">
            <v>2</v>
          </cell>
          <cell r="I415">
            <v>-2</v>
          </cell>
          <cell r="J415">
            <v>7</v>
          </cell>
        </row>
        <row r="416">
          <cell r="A416">
            <v>2681111</v>
          </cell>
          <cell r="B416" t="str">
            <v>Paulo A.G.G.Mascar</v>
          </cell>
          <cell r="C416">
            <v>0</v>
          </cell>
          <cell r="D416">
            <v>4974</v>
          </cell>
          <cell r="E416">
            <v>19895</v>
          </cell>
          <cell r="F416">
            <v>19896</v>
          </cell>
          <cell r="G416">
            <v>0</v>
          </cell>
          <cell r="H416">
            <v>1</v>
          </cell>
          <cell r="I416">
            <v>-1</v>
          </cell>
          <cell r="J416">
            <v>7</v>
          </cell>
        </row>
        <row r="417">
          <cell r="A417">
            <v>2681112</v>
          </cell>
          <cell r="B417" t="str">
            <v>Ana I.R.Franco</v>
          </cell>
          <cell r="C417">
            <v>0</v>
          </cell>
          <cell r="D417">
            <v>4339</v>
          </cell>
          <cell r="E417">
            <v>17356</v>
          </cell>
          <cell r="F417">
            <v>17356</v>
          </cell>
          <cell r="G417">
            <v>0</v>
          </cell>
          <cell r="H417">
            <v>0</v>
          </cell>
          <cell r="I417">
            <v>0</v>
          </cell>
          <cell r="J417">
            <v>7</v>
          </cell>
        </row>
        <row r="418">
          <cell r="A418">
            <v>2681113</v>
          </cell>
          <cell r="B418" t="str">
            <v>Ana C.M.Antunes</v>
          </cell>
          <cell r="C418">
            <v>0</v>
          </cell>
          <cell r="D418">
            <v>3747</v>
          </cell>
          <cell r="E418">
            <v>14986</v>
          </cell>
          <cell r="F418">
            <v>14988</v>
          </cell>
          <cell r="G418">
            <v>0</v>
          </cell>
          <cell r="H418">
            <v>2</v>
          </cell>
          <cell r="I418">
            <v>-2</v>
          </cell>
          <cell r="J418">
            <v>7</v>
          </cell>
        </row>
        <row r="419">
          <cell r="A419">
            <v>26811</v>
          </cell>
          <cell r="B419" t="str">
            <v>OUT. ENC.(PESSOAL)</v>
          </cell>
          <cell r="C419">
            <v>0</v>
          </cell>
          <cell r="D419">
            <v>189006</v>
          </cell>
          <cell r="E419">
            <v>758365</v>
          </cell>
          <cell r="F419">
            <v>756024</v>
          </cell>
          <cell r="G419">
            <v>2354</v>
          </cell>
          <cell r="H419">
            <v>13</v>
          </cell>
          <cell r="I419">
            <v>2341</v>
          </cell>
          <cell r="J419">
            <v>5</v>
          </cell>
        </row>
        <row r="420">
          <cell r="A420">
            <v>2681</v>
          </cell>
          <cell r="B420" t="str">
            <v>DEVEDORES DIVERSOS</v>
          </cell>
          <cell r="C420">
            <v>0</v>
          </cell>
          <cell r="D420">
            <v>189006</v>
          </cell>
          <cell r="E420">
            <v>758365</v>
          </cell>
          <cell r="F420">
            <v>756024</v>
          </cell>
          <cell r="G420">
            <v>2354</v>
          </cell>
          <cell r="H420">
            <v>13</v>
          </cell>
          <cell r="I420">
            <v>2341</v>
          </cell>
          <cell r="J420">
            <v>4</v>
          </cell>
        </row>
        <row r="421">
          <cell r="A421">
            <v>268203</v>
          </cell>
          <cell r="B421" t="str">
            <v>Descontos Judiciai</v>
          </cell>
          <cell r="C421">
            <v>0</v>
          </cell>
          <cell r="D421">
            <v>94187</v>
          </cell>
          <cell r="E421">
            <v>0</v>
          </cell>
          <cell r="F421">
            <v>94187</v>
          </cell>
          <cell r="G421">
            <v>0</v>
          </cell>
          <cell r="H421">
            <v>94187</v>
          </cell>
          <cell r="I421">
            <v>-94187</v>
          </cell>
          <cell r="J421">
            <v>6</v>
          </cell>
        </row>
        <row r="422">
          <cell r="A422">
            <v>2682</v>
          </cell>
          <cell r="B422" t="str">
            <v>CREDORES DIVERSOS</v>
          </cell>
          <cell r="C422">
            <v>0</v>
          </cell>
          <cell r="D422">
            <v>94187</v>
          </cell>
          <cell r="E422">
            <v>0</v>
          </cell>
          <cell r="F422">
            <v>94187</v>
          </cell>
          <cell r="G422">
            <v>0</v>
          </cell>
          <cell r="H422">
            <v>94187</v>
          </cell>
          <cell r="I422">
            <v>-94187</v>
          </cell>
          <cell r="J422">
            <v>4</v>
          </cell>
        </row>
        <row r="423">
          <cell r="A423">
            <v>268</v>
          </cell>
          <cell r="B423" t="str">
            <v>DEV.CREDORES DIVER</v>
          </cell>
          <cell r="C423">
            <v>0</v>
          </cell>
          <cell r="D423">
            <v>283193</v>
          </cell>
          <cell r="E423">
            <v>758365</v>
          </cell>
          <cell r="F423">
            <v>850211</v>
          </cell>
          <cell r="G423">
            <v>2354</v>
          </cell>
          <cell r="H423">
            <v>94200</v>
          </cell>
          <cell r="I423">
            <v>-91846</v>
          </cell>
          <cell r="J423">
            <v>3</v>
          </cell>
        </row>
        <row r="424">
          <cell r="A424">
            <v>26</v>
          </cell>
          <cell r="B424" t="str">
            <v>OUT.DEV.E CREDORES</v>
          </cell>
          <cell r="C424">
            <v>14113676</v>
          </cell>
          <cell r="D424">
            <v>24668632</v>
          </cell>
          <cell r="E424">
            <v>285194604</v>
          </cell>
          <cell r="F424">
            <v>295772626</v>
          </cell>
          <cell r="G424">
            <v>435638</v>
          </cell>
          <cell r="H424">
            <v>11013660</v>
          </cell>
          <cell r="I424">
            <v>-10578022</v>
          </cell>
          <cell r="J424">
            <v>2</v>
          </cell>
        </row>
        <row r="425">
          <cell r="A425">
            <v>2711</v>
          </cell>
          <cell r="B425" t="str">
            <v>Juros a Receber</v>
          </cell>
          <cell r="C425">
            <v>223483</v>
          </cell>
          <cell r="D425">
            <v>115552</v>
          </cell>
          <cell r="E425">
            <v>339035</v>
          </cell>
          <cell r="F425">
            <v>115552</v>
          </cell>
          <cell r="G425">
            <v>223483</v>
          </cell>
          <cell r="H425">
            <v>0</v>
          </cell>
          <cell r="I425">
            <v>223483</v>
          </cell>
          <cell r="J425">
            <v>4</v>
          </cell>
        </row>
        <row r="426">
          <cell r="A426">
            <v>271</v>
          </cell>
          <cell r="B426" t="str">
            <v>ACRESC.DE PROVEITO</v>
          </cell>
          <cell r="C426">
            <v>223483</v>
          </cell>
          <cell r="D426">
            <v>115552</v>
          </cell>
          <cell r="E426">
            <v>339035</v>
          </cell>
          <cell r="F426">
            <v>115552</v>
          </cell>
          <cell r="G426">
            <v>223483</v>
          </cell>
          <cell r="H426">
            <v>0</v>
          </cell>
          <cell r="I426">
            <v>223483</v>
          </cell>
          <cell r="J426">
            <v>3</v>
          </cell>
        </row>
        <row r="427">
          <cell r="A427">
            <v>272901</v>
          </cell>
          <cell r="B427" t="str">
            <v>Impressoes-TRANSFE</v>
          </cell>
          <cell r="C427">
            <v>0</v>
          </cell>
          <cell r="D427">
            <v>0</v>
          </cell>
          <cell r="E427">
            <v>3367555</v>
          </cell>
          <cell r="F427">
            <v>3367555</v>
          </cell>
          <cell r="G427">
            <v>0</v>
          </cell>
          <cell r="H427">
            <v>0</v>
          </cell>
          <cell r="I427">
            <v>0</v>
          </cell>
          <cell r="J427">
            <v>6</v>
          </cell>
        </row>
        <row r="428">
          <cell r="A428">
            <v>27290</v>
          </cell>
          <cell r="B428" t="str">
            <v>Vmpressoes-TRANSFE</v>
          </cell>
          <cell r="C428">
            <v>0</v>
          </cell>
          <cell r="D428">
            <v>0</v>
          </cell>
          <cell r="E428">
            <v>3367555</v>
          </cell>
          <cell r="F428">
            <v>3367555</v>
          </cell>
          <cell r="G428">
            <v>0</v>
          </cell>
          <cell r="H428">
            <v>0</v>
          </cell>
          <cell r="I428">
            <v>0</v>
          </cell>
          <cell r="J428">
            <v>5</v>
          </cell>
        </row>
        <row r="429">
          <cell r="A429">
            <v>2729101</v>
          </cell>
          <cell r="B429" t="str">
            <v>Benfeitorias</v>
          </cell>
          <cell r="C429">
            <v>0</v>
          </cell>
          <cell r="D429">
            <v>91667</v>
          </cell>
          <cell r="E429">
            <v>5500000</v>
          </cell>
          <cell r="F429">
            <v>458335</v>
          </cell>
          <cell r="G429">
            <v>5041665</v>
          </cell>
          <cell r="H429">
            <v>0</v>
          </cell>
          <cell r="I429">
            <v>5041665</v>
          </cell>
          <cell r="J429">
            <v>7</v>
          </cell>
        </row>
        <row r="430">
          <cell r="A430">
            <v>2729102</v>
          </cell>
          <cell r="B430" t="str">
            <v>Consult(Les Mutuel</v>
          </cell>
          <cell r="C430">
            <v>0</v>
          </cell>
          <cell r="D430">
            <v>200482</v>
          </cell>
          <cell r="E430">
            <v>601446</v>
          </cell>
          <cell r="F430">
            <v>601446</v>
          </cell>
          <cell r="G430">
            <v>0</v>
          </cell>
          <cell r="H430">
            <v>0</v>
          </cell>
          <cell r="I430">
            <v>0</v>
          </cell>
          <cell r="J430">
            <v>7</v>
          </cell>
        </row>
        <row r="431">
          <cell r="A431">
            <v>2729103</v>
          </cell>
          <cell r="B431" t="str">
            <v>Manutencao SW-POS</v>
          </cell>
          <cell r="C431">
            <v>0</v>
          </cell>
          <cell r="D431">
            <v>42925</v>
          </cell>
          <cell r="E431">
            <v>126003</v>
          </cell>
          <cell r="F431">
            <v>126003</v>
          </cell>
          <cell r="G431">
            <v>0</v>
          </cell>
          <cell r="H431">
            <v>0</v>
          </cell>
          <cell r="I431">
            <v>0</v>
          </cell>
          <cell r="J431">
            <v>7</v>
          </cell>
        </row>
        <row r="432">
          <cell r="A432">
            <v>2729104</v>
          </cell>
          <cell r="B432" t="str">
            <v>Licencas de SW-POS</v>
          </cell>
          <cell r="C432">
            <v>0</v>
          </cell>
          <cell r="D432">
            <v>7305</v>
          </cell>
          <cell r="E432">
            <v>86007</v>
          </cell>
          <cell r="F432">
            <v>21443</v>
          </cell>
          <cell r="G432">
            <v>64564</v>
          </cell>
          <cell r="H432">
            <v>0</v>
          </cell>
          <cell r="I432">
            <v>64564</v>
          </cell>
          <cell r="J432">
            <v>7</v>
          </cell>
        </row>
        <row r="433">
          <cell r="A433">
            <v>2729105</v>
          </cell>
          <cell r="B433" t="str">
            <v>Impressoes Multica</v>
          </cell>
          <cell r="C433">
            <v>1039351</v>
          </cell>
          <cell r="D433">
            <v>1153158</v>
          </cell>
          <cell r="E433">
            <v>1320887</v>
          </cell>
          <cell r="F433">
            <v>1153158</v>
          </cell>
          <cell r="G433">
            <v>167729</v>
          </cell>
          <cell r="H433">
            <v>0</v>
          </cell>
          <cell r="I433">
            <v>167729</v>
          </cell>
          <cell r="J433">
            <v>7</v>
          </cell>
        </row>
        <row r="434">
          <cell r="A434">
            <v>2729106</v>
          </cell>
          <cell r="B434" t="str">
            <v>Reg. Domonio Inter</v>
          </cell>
          <cell r="C434">
            <v>5963</v>
          </cell>
          <cell r="D434">
            <v>993</v>
          </cell>
          <cell r="E434">
            <v>5963</v>
          </cell>
          <cell r="F434">
            <v>993</v>
          </cell>
          <cell r="G434">
            <v>4970</v>
          </cell>
          <cell r="H434">
            <v>0</v>
          </cell>
          <cell r="I434">
            <v>4970</v>
          </cell>
          <cell r="J434">
            <v>7</v>
          </cell>
        </row>
        <row r="435">
          <cell r="A435">
            <v>2729107</v>
          </cell>
          <cell r="B435" t="str">
            <v>Livros e Doc. Tecn</v>
          </cell>
          <cell r="C435">
            <v>11905</v>
          </cell>
          <cell r="D435">
            <v>0</v>
          </cell>
          <cell r="E435">
            <v>11905</v>
          </cell>
          <cell r="F435">
            <v>0</v>
          </cell>
          <cell r="G435">
            <v>11905</v>
          </cell>
          <cell r="H435">
            <v>0</v>
          </cell>
          <cell r="I435">
            <v>11905</v>
          </cell>
          <cell r="J435">
            <v>7</v>
          </cell>
        </row>
        <row r="436">
          <cell r="A436">
            <v>2729108</v>
          </cell>
          <cell r="B436" t="str">
            <v>Garantia POS</v>
          </cell>
          <cell r="C436">
            <v>8159964</v>
          </cell>
          <cell r="D436">
            <v>0</v>
          </cell>
          <cell r="E436">
            <v>8159964</v>
          </cell>
          <cell r="F436">
            <v>0</v>
          </cell>
          <cell r="G436">
            <v>8159964</v>
          </cell>
          <cell r="H436">
            <v>0</v>
          </cell>
          <cell r="I436">
            <v>8159964</v>
          </cell>
          <cell r="J436">
            <v>7</v>
          </cell>
        </row>
        <row r="437">
          <cell r="A437">
            <v>27291</v>
          </cell>
          <cell r="B437" t="str">
            <v>Com IVA Dedutivel</v>
          </cell>
          <cell r="C437">
            <v>9217183</v>
          </cell>
          <cell r="D437">
            <v>1496530</v>
          </cell>
          <cell r="E437">
            <v>15812175</v>
          </cell>
          <cell r="F437">
            <v>2361378</v>
          </cell>
          <cell r="G437">
            <v>13450797</v>
          </cell>
          <cell r="H437">
            <v>0</v>
          </cell>
          <cell r="I437">
            <v>13450797</v>
          </cell>
          <cell r="J437">
            <v>5</v>
          </cell>
        </row>
        <row r="438">
          <cell r="A438">
            <v>272932</v>
          </cell>
          <cell r="B438" t="str">
            <v>Sub. Natal</v>
          </cell>
          <cell r="C438">
            <v>0</v>
          </cell>
          <cell r="D438">
            <v>1873867</v>
          </cell>
          <cell r="E438">
            <v>1873867</v>
          </cell>
          <cell r="F438">
            <v>1873867</v>
          </cell>
          <cell r="G438">
            <v>0</v>
          </cell>
          <cell r="H438">
            <v>0</v>
          </cell>
          <cell r="I438">
            <v>0</v>
          </cell>
          <cell r="J438">
            <v>6</v>
          </cell>
        </row>
        <row r="439">
          <cell r="A439">
            <v>272933</v>
          </cell>
          <cell r="B439" t="str">
            <v>Enc. Sub. Natal</v>
          </cell>
          <cell r="C439">
            <v>0</v>
          </cell>
          <cell r="D439">
            <v>445060</v>
          </cell>
          <cell r="E439">
            <v>445060</v>
          </cell>
          <cell r="F439">
            <v>445060</v>
          </cell>
          <cell r="G439">
            <v>0</v>
          </cell>
          <cell r="H439">
            <v>0</v>
          </cell>
          <cell r="I439">
            <v>0</v>
          </cell>
          <cell r="J439">
            <v>6</v>
          </cell>
        </row>
        <row r="440">
          <cell r="A440">
            <v>27293</v>
          </cell>
          <cell r="B440" t="str">
            <v>Regime de Isencao</v>
          </cell>
          <cell r="C440">
            <v>0</v>
          </cell>
          <cell r="D440">
            <v>2318927</v>
          </cell>
          <cell r="E440">
            <v>2318927</v>
          </cell>
          <cell r="F440">
            <v>2318927</v>
          </cell>
          <cell r="G440">
            <v>0</v>
          </cell>
          <cell r="H440">
            <v>0</v>
          </cell>
          <cell r="I440">
            <v>0</v>
          </cell>
          <cell r="J440">
            <v>5</v>
          </cell>
        </row>
        <row r="441">
          <cell r="A441">
            <v>2729</v>
          </cell>
          <cell r="B441" t="str">
            <v>OUT.CUSTOS DIFERID</v>
          </cell>
          <cell r="C441">
            <v>9217183</v>
          </cell>
          <cell r="D441">
            <v>3815457</v>
          </cell>
          <cell r="E441">
            <v>21498657</v>
          </cell>
          <cell r="F441">
            <v>8047860</v>
          </cell>
          <cell r="G441">
            <v>13450797</v>
          </cell>
          <cell r="H441">
            <v>0</v>
          </cell>
          <cell r="I441">
            <v>13450797</v>
          </cell>
          <cell r="J441">
            <v>4</v>
          </cell>
        </row>
        <row r="442">
          <cell r="A442">
            <v>272</v>
          </cell>
          <cell r="B442" t="str">
            <v>CUSTOS DIFERIDOS</v>
          </cell>
          <cell r="C442">
            <v>9217183</v>
          </cell>
          <cell r="D442">
            <v>3815457</v>
          </cell>
          <cell r="E442">
            <v>21498657</v>
          </cell>
          <cell r="F442">
            <v>8047860</v>
          </cell>
          <cell r="G442">
            <v>13450797</v>
          </cell>
          <cell r="H442">
            <v>0</v>
          </cell>
          <cell r="I442">
            <v>13450797</v>
          </cell>
          <cell r="J442">
            <v>3</v>
          </cell>
        </row>
        <row r="443">
          <cell r="A443">
            <v>2731</v>
          </cell>
          <cell r="B443" t="str">
            <v>Seguros a Liquidar</v>
          </cell>
          <cell r="C443">
            <v>0</v>
          </cell>
          <cell r="D443">
            <v>136000</v>
          </cell>
          <cell r="E443">
            <v>0</v>
          </cell>
          <cell r="F443">
            <v>680000</v>
          </cell>
          <cell r="G443">
            <v>0</v>
          </cell>
          <cell r="H443">
            <v>680000</v>
          </cell>
          <cell r="I443">
            <v>-680000</v>
          </cell>
          <cell r="J443">
            <v>4</v>
          </cell>
        </row>
        <row r="444">
          <cell r="A444">
            <v>27321</v>
          </cell>
          <cell r="B444" t="str">
            <v>Ferias</v>
          </cell>
          <cell r="C444">
            <v>500000</v>
          </cell>
          <cell r="D444">
            <v>2114737</v>
          </cell>
          <cell r="E444">
            <v>533940</v>
          </cell>
          <cell r="F444">
            <v>10974748</v>
          </cell>
          <cell r="G444">
            <v>0</v>
          </cell>
          <cell r="H444">
            <v>10440808</v>
          </cell>
          <cell r="I444">
            <v>-10440808</v>
          </cell>
          <cell r="J444">
            <v>5</v>
          </cell>
        </row>
        <row r="445">
          <cell r="A445">
            <v>27322</v>
          </cell>
          <cell r="B445" t="str">
            <v>Subsidio de Ferias</v>
          </cell>
          <cell r="C445">
            <v>500000</v>
          </cell>
          <cell r="D445">
            <v>2114737</v>
          </cell>
          <cell r="E445">
            <v>533940</v>
          </cell>
          <cell r="F445">
            <v>10974748</v>
          </cell>
          <cell r="G445">
            <v>0</v>
          </cell>
          <cell r="H445">
            <v>10440808</v>
          </cell>
          <cell r="I445">
            <v>-10440808</v>
          </cell>
          <cell r="J445">
            <v>5</v>
          </cell>
        </row>
        <row r="446">
          <cell r="A446">
            <v>27323</v>
          </cell>
          <cell r="B446" t="str">
            <v>Encargos c-Ferias</v>
          </cell>
          <cell r="C446">
            <v>118750</v>
          </cell>
          <cell r="D446">
            <v>502273</v>
          </cell>
          <cell r="E446">
            <v>126810</v>
          </cell>
          <cell r="F446">
            <v>2606507</v>
          </cell>
          <cell r="G446">
            <v>0</v>
          </cell>
          <cell r="H446">
            <v>2479697</v>
          </cell>
          <cell r="I446">
            <v>-2479697</v>
          </cell>
          <cell r="J446">
            <v>5</v>
          </cell>
        </row>
        <row r="447">
          <cell r="A447">
            <v>27324</v>
          </cell>
          <cell r="B447" t="str">
            <v>Enc.C-Sub.de Feria</v>
          </cell>
          <cell r="C447">
            <v>118750</v>
          </cell>
          <cell r="D447">
            <v>502273</v>
          </cell>
          <cell r="E447">
            <v>126810</v>
          </cell>
          <cell r="F447">
            <v>2606507</v>
          </cell>
          <cell r="G447">
            <v>0</v>
          </cell>
          <cell r="H447">
            <v>2479697</v>
          </cell>
          <cell r="I447">
            <v>-2479697</v>
          </cell>
          <cell r="J447">
            <v>5</v>
          </cell>
        </row>
        <row r="448">
          <cell r="A448">
            <v>27325</v>
          </cell>
          <cell r="B448" t="str">
            <v>Subsidio de Natal</v>
          </cell>
          <cell r="C448">
            <v>0</v>
          </cell>
          <cell r="D448">
            <v>0</v>
          </cell>
          <cell r="E448">
            <v>8860011</v>
          </cell>
          <cell r="F448">
            <v>8860011</v>
          </cell>
          <cell r="G448">
            <v>0</v>
          </cell>
          <cell r="H448">
            <v>0</v>
          </cell>
          <cell r="I448">
            <v>0</v>
          </cell>
          <cell r="J448">
            <v>5</v>
          </cell>
        </row>
        <row r="449">
          <cell r="A449">
            <v>27326</v>
          </cell>
          <cell r="B449" t="str">
            <v>Enc.C-Sub. Natal</v>
          </cell>
          <cell r="C449">
            <v>0</v>
          </cell>
          <cell r="D449">
            <v>0</v>
          </cell>
          <cell r="E449">
            <v>2104234</v>
          </cell>
          <cell r="F449">
            <v>2104234</v>
          </cell>
          <cell r="G449">
            <v>0</v>
          </cell>
          <cell r="H449">
            <v>0</v>
          </cell>
          <cell r="I449">
            <v>0</v>
          </cell>
          <cell r="J449">
            <v>5</v>
          </cell>
        </row>
        <row r="450">
          <cell r="A450">
            <v>2732</v>
          </cell>
          <cell r="B450" t="str">
            <v>RENUMER.A LIQUIDAR</v>
          </cell>
          <cell r="C450">
            <v>1237500</v>
          </cell>
          <cell r="D450">
            <v>5234020</v>
          </cell>
          <cell r="E450">
            <v>12285745</v>
          </cell>
          <cell r="F450">
            <v>38126755</v>
          </cell>
          <cell r="G450">
            <v>0</v>
          </cell>
          <cell r="H450">
            <v>25841010</v>
          </cell>
          <cell r="I450">
            <v>-25841010</v>
          </cell>
          <cell r="J450">
            <v>4</v>
          </cell>
        </row>
        <row r="451">
          <cell r="A451">
            <v>27381</v>
          </cell>
          <cell r="B451" t="str">
            <v>Imobilizado Incorp</v>
          </cell>
          <cell r="C451">
            <v>0</v>
          </cell>
          <cell r="D451">
            <v>1777281</v>
          </cell>
          <cell r="E451">
            <v>8890000</v>
          </cell>
          <cell r="F451">
            <v>11522281</v>
          </cell>
          <cell r="G451">
            <v>0</v>
          </cell>
          <cell r="H451">
            <v>2632281</v>
          </cell>
          <cell r="I451">
            <v>-2632281</v>
          </cell>
          <cell r="J451">
            <v>5</v>
          </cell>
        </row>
        <row r="452">
          <cell r="A452">
            <v>2738</v>
          </cell>
          <cell r="B452" t="str">
            <v>ACRESCIMOS IMOBILI</v>
          </cell>
          <cell r="C452">
            <v>0</v>
          </cell>
          <cell r="D452">
            <v>1777281</v>
          </cell>
          <cell r="E452">
            <v>8890000</v>
          </cell>
          <cell r="F452">
            <v>11522281</v>
          </cell>
          <cell r="G452">
            <v>0</v>
          </cell>
          <cell r="H452">
            <v>2632281</v>
          </cell>
          <cell r="I452">
            <v>-2632281</v>
          </cell>
          <cell r="J452">
            <v>4</v>
          </cell>
        </row>
        <row r="453">
          <cell r="A453">
            <v>27391</v>
          </cell>
          <cell r="B453" t="str">
            <v>Com IVA Dedutivel</v>
          </cell>
          <cell r="C453">
            <v>28288117</v>
          </cell>
          <cell r="D453">
            <v>53178496</v>
          </cell>
          <cell r="E453">
            <v>70707207</v>
          </cell>
          <cell r="F453">
            <v>171255402</v>
          </cell>
          <cell r="G453">
            <v>0</v>
          </cell>
          <cell r="H453">
            <v>100548195</v>
          </cell>
          <cell r="I453">
            <v>-100548195</v>
          </cell>
          <cell r="J453">
            <v>5</v>
          </cell>
        </row>
        <row r="454">
          <cell r="A454">
            <v>27392</v>
          </cell>
          <cell r="B454" t="str">
            <v>C-IVA Excl.Deducao</v>
          </cell>
          <cell r="C454">
            <v>256664</v>
          </cell>
          <cell r="D454">
            <v>61603</v>
          </cell>
          <cell r="E454">
            <v>256664</v>
          </cell>
          <cell r="F454">
            <v>318267</v>
          </cell>
          <cell r="G454">
            <v>0</v>
          </cell>
          <cell r="H454">
            <v>61603</v>
          </cell>
          <cell r="I454">
            <v>-61603</v>
          </cell>
          <cell r="J454">
            <v>5</v>
          </cell>
        </row>
        <row r="455">
          <cell r="A455">
            <v>2739311</v>
          </cell>
          <cell r="B455" t="str">
            <v>Ord.Fidelidade</v>
          </cell>
          <cell r="C455">
            <v>31632000</v>
          </cell>
          <cell r="D455">
            <v>13458990</v>
          </cell>
          <cell r="E455">
            <v>31632000</v>
          </cell>
          <cell r="F455">
            <v>45090990</v>
          </cell>
          <cell r="G455">
            <v>0</v>
          </cell>
          <cell r="H455">
            <v>13458990</v>
          </cell>
          <cell r="I455">
            <v>-13458990</v>
          </cell>
          <cell r="J455">
            <v>7</v>
          </cell>
        </row>
        <row r="456">
          <cell r="A456">
            <v>273931</v>
          </cell>
          <cell r="B456" t="str">
            <v>Out.Custos Pessoal</v>
          </cell>
          <cell r="C456">
            <v>31632000</v>
          </cell>
          <cell r="D456">
            <v>13458990</v>
          </cell>
          <cell r="E456">
            <v>31632000</v>
          </cell>
          <cell r="F456">
            <v>45090990</v>
          </cell>
          <cell r="G456">
            <v>0</v>
          </cell>
          <cell r="H456">
            <v>13458990</v>
          </cell>
          <cell r="I456">
            <v>-13458990</v>
          </cell>
          <cell r="J456">
            <v>6</v>
          </cell>
        </row>
        <row r="457">
          <cell r="A457">
            <v>273932</v>
          </cell>
          <cell r="B457" t="str">
            <v>Correio</v>
          </cell>
          <cell r="C457">
            <v>0</v>
          </cell>
          <cell r="D457">
            <v>2314473</v>
          </cell>
          <cell r="E457">
            <v>0</v>
          </cell>
          <cell r="F457">
            <v>2314473</v>
          </cell>
          <cell r="G457">
            <v>0</v>
          </cell>
          <cell r="H457">
            <v>2314473</v>
          </cell>
          <cell r="I457">
            <v>-2314473</v>
          </cell>
          <cell r="J457">
            <v>6</v>
          </cell>
        </row>
        <row r="458">
          <cell r="A458">
            <v>27393</v>
          </cell>
          <cell r="B458" t="str">
            <v>Regime de Isencao</v>
          </cell>
          <cell r="C458">
            <v>31632000</v>
          </cell>
          <cell r="D458">
            <v>15773463</v>
          </cell>
          <cell r="E458">
            <v>31632000</v>
          </cell>
          <cell r="F458">
            <v>47405463</v>
          </cell>
          <cell r="G458">
            <v>0</v>
          </cell>
          <cell r="H458">
            <v>15773463</v>
          </cell>
          <cell r="I458">
            <v>-15773463</v>
          </cell>
          <cell r="J458">
            <v>5</v>
          </cell>
        </row>
        <row r="459">
          <cell r="A459">
            <v>273941</v>
          </cell>
          <cell r="B459" t="str">
            <v>Regime de Isencao</v>
          </cell>
          <cell r="C459">
            <v>0</v>
          </cell>
          <cell r="D459">
            <v>0</v>
          </cell>
          <cell r="E459">
            <v>2692000</v>
          </cell>
          <cell r="F459">
            <v>2692000</v>
          </cell>
          <cell r="G459">
            <v>0</v>
          </cell>
          <cell r="H459">
            <v>0</v>
          </cell>
          <cell r="I459">
            <v>0</v>
          </cell>
          <cell r="J459">
            <v>6</v>
          </cell>
        </row>
        <row r="460">
          <cell r="A460">
            <v>27394</v>
          </cell>
          <cell r="B460" t="str">
            <v>HONORARIOS</v>
          </cell>
          <cell r="C460">
            <v>0</v>
          </cell>
          <cell r="D460">
            <v>0</v>
          </cell>
          <cell r="E460">
            <v>2692000</v>
          </cell>
          <cell r="F460">
            <v>2692000</v>
          </cell>
          <cell r="G460">
            <v>0</v>
          </cell>
          <cell r="H460">
            <v>0</v>
          </cell>
          <cell r="I460">
            <v>0</v>
          </cell>
          <cell r="J460">
            <v>5</v>
          </cell>
        </row>
        <row r="461">
          <cell r="A461">
            <v>2739</v>
          </cell>
          <cell r="B461" t="str">
            <v>OUT.ACRESC.CUSTOS</v>
          </cell>
          <cell r="C461">
            <v>60176781</v>
          </cell>
          <cell r="D461">
            <v>69013562</v>
          </cell>
          <cell r="E461">
            <v>105287871</v>
          </cell>
          <cell r="F461">
            <v>221671132</v>
          </cell>
          <cell r="G461">
            <v>0</v>
          </cell>
          <cell r="H461">
            <v>116383261</v>
          </cell>
          <cell r="I461">
            <v>-116383261</v>
          </cell>
          <cell r="J461">
            <v>4</v>
          </cell>
        </row>
        <row r="462">
          <cell r="A462">
            <v>273</v>
          </cell>
          <cell r="B462" t="str">
            <v>ACRESCIMOS DE CUST</v>
          </cell>
          <cell r="C462">
            <v>61414281</v>
          </cell>
          <cell r="D462">
            <v>76160863</v>
          </cell>
          <cell r="E462">
            <v>126463616</v>
          </cell>
          <cell r="F462">
            <v>272000168</v>
          </cell>
          <cell r="G462">
            <v>0</v>
          </cell>
          <cell r="H462">
            <v>145536552</v>
          </cell>
          <cell r="I462">
            <v>-145536552</v>
          </cell>
          <cell r="J462">
            <v>3</v>
          </cell>
        </row>
        <row r="463">
          <cell r="A463">
            <v>27</v>
          </cell>
          <cell r="B463" t="str">
            <v>ACRESC.DIFERIMENTO</v>
          </cell>
          <cell r="C463">
            <v>70854947</v>
          </cell>
          <cell r="D463">
            <v>80091872</v>
          </cell>
          <cell r="E463">
            <v>148301308</v>
          </cell>
          <cell r="F463">
            <v>280163580</v>
          </cell>
          <cell r="G463">
            <v>13674280</v>
          </cell>
          <cell r="H463">
            <v>145536552</v>
          </cell>
          <cell r="I463">
            <v>-131862272</v>
          </cell>
          <cell r="J463">
            <v>2</v>
          </cell>
        </row>
        <row r="464">
          <cell r="A464">
            <v>42311</v>
          </cell>
          <cell r="B464" t="str">
            <v>No Terrt.Nacional</v>
          </cell>
          <cell r="C464">
            <v>4192781</v>
          </cell>
          <cell r="D464">
            <v>0</v>
          </cell>
          <cell r="E464">
            <v>19041759</v>
          </cell>
          <cell r="F464">
            <v>0</v>
          </cell>
          <cell r="G464">
            <v>19041759</v>
          </cell>
          <cell r="H464">
            <v>0</v>
          </cell>
          <cell r="I464">
            <v>19041759</v>
          </cell>
          <cell r="J464">
            <v>5</v>
          </cell>
        </row>
        <row r="465">
          <cell r="A465">
            <v>4231</v>
          </cell>
          <cell r="B465" t="str">
            <v>AQ.C-IVA DEDUTIVEL</v>
          </cell>
          <cell r="C465">
            <v>4192781</v>
          </cell>
          <cell r="D465">
            <v>0</v>
          </cell>
          <cell r="E465">
            <v>19041759</v>
          </cell>
          <cell r="F465">
            <v>0</v>
          </cell>
          <cell r="G465">
            <v>19041759</v>
          </cell>
          <cell r="H465">
            <v>0</v>
          </cell>
          <cell r="I465">
            <v>19041759</v>
          </cell>
          <cell r="J465">
            <v>4</v>
          </cell>
        </row>
        <row r="466">
          <cell r="A466">
            <v>423</v>
          </cell>
          <cell r="B466" t="str">
            <v>EQUIPAMENTO BASICO</v>
          </cell>
          <cell r="C466">
            <v>4192781</v>
          </cell>
          <cell r="D466">
            <v>0</v>
          </cell>
          <cell r="E466">
            <v>19041759</v>
          </cell>
          <cell r="F466">
            <v>0</v>
          </cell>
          <cell r="G466">
            <v>19041759</v>
          </cell>
          <cell r="H466">
            <v>0</v>
          </cell>
          <cell r="I466">
            <v>19041759</v>
          </cell>
          <cell r="J466">
            <v>3</v>
          </cell>
        </row>
        <row r="467">
          <cell r="A467">
            <v>424211</v>
          </cell>
          <cell r="B467" t="str">
            <v>No Territ.Nacional</v>
          </cell>
          <cell r="C467">
            <v>0</v>
          </cell>
          <cell r="D467">
            <v>0</v>
          </cell>
          <cell r="E467">
            <v>5500000</v>
          </cell>
          <cell r="F467">
            <v>0</v>
          </cell>
          <cell r="G467">
            <v>5500000</v>
          </cell>
          <cell r="H467">
            <v>0</v>
          </cell>
          <cell r="I467">
            <v>5500000</v>
          </cell>
          <cell r="J467">
            <v>6</v>
          </cell>
        </row>
        <row r="468">
          <cell r="A468">
            <v>42421</v>
          </cell>
          <cell r="B468" t="str">
            <v>VIATURAS DE TURISM</v>
          </cell>
          <cell r="C468">
            <v>0</v>
          </cell>
          <cell r="D468">
            <v>0</v>
          </cell>
          <cell r="E468">
            <v>5500000</v>
          </cell>
          <cell r="F468">
            <v>0</v>
          </cell>
          <cell r="G468">
            <v>5500000</v>
          </cell>
          <cell r="H468">
            <v>0</v>
          </cell>
          <cell r="I468">
            <v>5500000</v>
          </cell>
          <cell r="J468">
            <v>5</v>
          </cell>
        </row>
        <row r="469">
          <cell r="A469">
            <v>4242</v>
          </cell>
          <cell r="B469" t="str">
            <v>AQ.C-IVA EXCL.DEDU</v>
          </cell>
          <cell r="C469">
            <v>0</v>
          </cell>
          <cell r="D469">
            <v>0</v>
          </cell>
          <cell r="E469">
            <v>5500000</v>
          </cell>
          <cell r="F469">
            <v>0</v>
          </cell>
          <cell r="G469">
            <v>5500000</v>
          </cell>
          <cell r="H469">
            <v>0</v>
          </cell>
          <cell r="I469">
            <v>5500000</v>
          </cell>
          <cell r="J469">
            <v>4</v>
          </cell>
        </row>
        <row r="470">
          <cell r="A470">
            <v>424</v>
          </cell>
          <cell r="B470" t="str">
            <v>EQUIP.TRANSPORTE</v>
          </cell>
          <cell r="C470">
            <v>0</v>
          </cell>
          <cell r="D470">
            <v>0</v>
          </cell>
          <cell r="E470">
            <v>5500000</v>
          </cell>
          <cell r="F470">
            <v>0</v>
          </cell>
          <cell r="G470">
            <v>5500000</v>
          </cell>
          <cell r="H470">
            <v>0</v>
          </cell>
          <cell r="I470">
            <v>5500000</v>
          </cell>
          <cell r="J470">
            <v>3</v>
          </cell>
        </row>
        <row r="471">
          <cell r="A471">
            <v>42611</v>
          </cell>
          <cell r="B471" t="str">
            <v>No Territ.Nacional</v>
          </cell>
          <cell r="C471">
            <v>2439645</v>
          </cell>
          <cell r="D471">
            <v>0</v>
          </cell>
          <cell r="E471">
            <v>41059089</v>
          </cell>
          <cell r="F471">
            <v>0</v>
          </cell>
          <cell r="G471">
            <v>41059089</v>
          </cell>
          <cell r="H471">
            <v>0</v>
          </cell>
          <cell r="I471">
            <v>41059089</v>
          </cell>
          <cell r="J471">
            <v>5</v>
          </cell>
        </row>
        <row r="472">
          <cell r="A472">
            <v>4261</v>
          </cell>
          <cell r="B472" t="str">
            <v>COM IVA DEDUTIVEL</v>
          </cell>
          <cell r="C472">
            <v>2439645</v>
          </cell>
          <cell r="D472">
            <v>0</v>
          </cell>
          <cell r="E472">
            <v>41059089</v>
          </cell>
          <cell r="F472">
            <v>0</v>
          </cell>
          <cell r="G472">
            <v>41059089</v>
          </cell>
          <cell r="H472">
            <v>0</v>
          </cell>
          <cell r="I472">
            <v>41059089</v>
          </cell>
          <cell r="J472">
            <v>4</v>
          </cell>
        </row>
        <row r="473">
          <cell r="A473">
            <v>426</v>
          </cell>
          <cell r="B473" t="str">
            <v>EQUIP.ADMINISTRATI</v>
          </cell>
          <cell r="C473">
            <v>2439645</v>
          </cell>
          <cell r="D473">
            <v>0</v>
          </cell>
          <cell r="E473">
            <v>41059089</v>
          </cell>
          <cell r="F473">
            <v>0</v>
          </cell>
          <cell r="G473">
            <v>41059089</v>
          </cell>
          <cell r="H473">
            <v>0</v>
          </cell>
          <cell r="I473">
            <v>41059089</v>
          </cell>
          <cell r="J473">
            <v>3</v>
          </cell>
        </row>
        <row r="474">
          <cell r="A474">
            <v>42</v>
          </cell>
          <cell r="B474" t="str">
            <v>IMOB.CORPOREAS</v>
          </cell>
          <cell r="C474">
            <v>6632426</v>
          </cell>
          <cell r="D474">
            <v>0</v>
          </cell>
          <cell r="E474">
            <v>65600848</v>
          </cell>
          <cell r="F474">
            <v>0</v>
          </cell>
          <cell r="G474">
            <v>65600848</v>
          </cell>
          <cell r="H474">
            <v>0</v>
          </cell>
          <cell r="I474">
            <v>65600848</v>
          </cell>
          <cell r="J474">
            <v>2</v>
          </cell>
        </row>
        <row r="475">
          <cell r="A475">
            <v>4311</v>
          </cell>
          <cell r="B475" t="str">
            <v>Com IVA Dedutivel</v>
          </cell>
          <cell r="C475">
            <v>0</v>
          </cell>
          <cell r="D475">
            <v>0</v>
          </cell>
          <cell r="E475">
            <v>512100</v>
          </cell>
          <cell r="F475">
            <v>0</v>
          </cell>
          <cell r="G475">
            <v>512100</v>
          </cell>
          <cell r="H475">
            <v>0</v>
          </cell>
          <cell r="I475">
            <v>512100</v>
          </cell>
          <cell r="J475">
            <v>4</v>
          </cell>
        </row>
        <row r="476">
          <cell r="A476">
            <v>4314</v>
          </cell>
          <cell r="B476" t="str">
            <v>Acrescimo Imob.-ID</v>
          </cell>
          <cell r="C476">
            <v>1777281</v>
          </cell>
          <cell r="D476">
            <v>1777281</v>
          </cell>
          <cell r="E476">
            <v>7277281</v>
          </cell>
          <cell r="F476">
            <v>7277281</v>
          </cell>
          <cell r="G476">
            <v>0</v>
          </cell>
          <cell r="H476">
            <v>0</v>
          </cell>
          <cell r="I476">
            <v>0</v>
          </cell>
          <cell r="J476">
            <v>4</v>
          </cell>
        </row>
        <row r="477">
          <cell r="A477">
            <v>431</v>
          </cell>
          <cell r="B477" t="str">
            <v>DESP. DE INSTALACA</v>
          </cell>
          <cell r="C477">
            <v>1777281</v>
          </cell>
          <cell r="D477">
            <v>1777281</v>
          </cell>
          <cell r="E477">
            <v>7789381</v>
          </cell>
          <cell r="F477">
            <v>7277281</v>
          </cell>
          <cell r="G477">
            <v>512100</v>
          </cell>
          <cell r="H477">
            <v>0</v>
          </cell>
          <cell r="I477">
            <v>512100</v>
          </cell>
          <cell r="J477">
            <v>3</v>
          </cell>
        </row>
        <row r="478">
          <cell r="A478">
            <v>4321</v>
          </cell>
          <cell r="B478" t="str">
            <v>Com IVA Dedutivel</v>
          </cell>
          <cell r="C478">
            <v>3390000</v>
          </cell>
          <cell r="D478">
            <v>855000</v>
          </cell>
          <cell r="E478">
            <v>4245000</v>
          </cell>
          <cell r="F478">
            <v>855000</v>
          </cell>
          <cell r="G478">
            <v>3390000</v>
          </cell>
          <cell r="H478">
            <v>0</v>
          </cell>
          <cell r="I478">
            <v>3390000</v>
          </cell>
          <cell r="J478">
            <v>4</v>
          </cell>
        </row>
        <row r="479">
          <cell r="A479">
            <v>4324</v>
          </cell>
          <cell r="B479" t="str">
            <v>Acrescimo Imob.-ID</v>
          </cell>
          <cell r="C479">
            <v>2632281</v>
          </cell>
          <cell r="D479">
            <v>3390000</v>
          </cell>
          <cell r="E479">
            <v>6022281</v>
          </cell>
          <cell r="F479">
            <v>3390000</v>
          </cell>
          <cell r="G479">
            <v>2632281</v>
          </cell>
          <cell r="H479">
            <v>0</v>
          </cell>
          <cell r="I479">
            <v>2632281</v>
          </cell>
          <cell r="J479">
            <v>4</v>
          </cell>
        </row>
        <row r="480">
          <cell r="A480">
            <v>432</v>
          </cell>
          <cell r="B480" t="str">
            <v>DESP. INVEST. DESE</v>
          </cell>
          <cell r="C480">
            <v>6022281</v>
          </cell>
          <cell r="D480">
            <v>4245000</v>
          </cell>
          <cell r="E480">
            <v>10267281</v>
          </cell>
          <cell r="F480">
            <v>4245000</v>
          </cell>
          <cell r="G480">
            <v>6022281</v>
          </cell>
          <cell r="H480">
            <v>0</v>
          </cell>
          <cell r="I480">
            <v>6022281</v>
          </cell>
          <cell r="J480">
            <v>3</v>
          </cell>
        </row>
        <row r="481">
          <cell r="A481">
            <v>43</v>
          </cell>
          <cell r="B481" t="str">
            <v>IMOB.INCORPOREAS</v>
          </cell>
          <cell r="C481">
            <v>7799562</v>
          </cell>
          <cell r="D481">
            <v>6022281</v>
          </cell>
          <cell r="E481">
            <v>18056662</v>
          </cell>
          <cell r="F481">
            <v>11522281</v>
          </cell>
          <cell r="G481">
            <v>6534381</v>
          </cell>
          <cell r="H481">
            <v>0</v>
          </cell>
          <cell r="I481">
            <v>6534381</v>
          </cell>
          <cell r="J481">
            <v>2</v>
          </cell>
        </row>
        <row r="482">
          <cell r="A482">
            <v>444231</v>
          </cell>
          <cell r="B482" t="str">
            <v>Eq.Basico-POS ID</v>
          </cell>
          <cell r="C482">
            <v>2640063</v>
          </cell>
          <cell r="D482">
            <v>0</v>
          </cell>
          <cell r="E482">
            <v>27777063</v>
          </cell>
          <cell r="F482">
            <v>0</v>
          </cell>
          <cell r="G482">
            <v>27777063</v>
          </cell>
          <cell r="H482">
            <v>0</v>
          </cell>
          <cell r="I482">
            <v>27777063</v>
          </cell>
          <cell r="J482">
            <v>6</v>
          </cell>
        </row>
        <row r="483">
          <cell r="A483">
            <v>44423</v>
          </cell>
          <cell r="B483" t="str">
            <v>EQ.BASICO</v>
          </cell>
          <cell r="C483">
            <v>2640063</v>
          </cell>
          <cell r="D483">
            <v>0</v>
          </cell>
          <cell r="E483">
            <v>27777063</v>
          </cell>
          <cell r="F483">
            <v>0</v>
          </cell>
          <cell r="G483">
            <v>27777063</v>
          </cell>
          <cell r="H483">
            <v>0</v>
          </cell>
          <cell r="I483">
            <v>27777063</v>
          </cell>
          <cell r="J483">
            <v>5</v>
          </cell>
        </row>
        <row r="484">
          <cell r="A484">
            <v>444261</v>
          </cell>
          <cell r="B484" t="str">
            <v>Eq.Admin-Eq.Inform</v>
          </cell>
          <cell r="C484">
            <v>0</v>
          </cell>
          <cell r="D484">
            <v>0</v>
          </cell>
          <cell r="E484">
            <v>207956</v>
          </cell>
          <cell r="F484">
            <v>0</v>
          </cell>
          <cell r="G484">
            <v>207956</v>
          </cell>
          <cell r="H484">
            <v>0</v>
          </cell>
          <cell r="I484">
            <v>207956</v>
          </cell>
          <cell r="J484">
            <v>6</v>
          </cell>
        </row>
        <row r="485">
          <cell r="A485">
            <v>44426</v>
          </cell>
          <cell r="B485" t="str">
            <v>EQ.ADMINISTRATIVO</v>
          </cell>
          <cell r="C485">
            <v>0</v>
          </cell>
          <cell r="D485">
            <v>0</v>
          </cell>
          <cell r="E485">
            <v>207956</v>
          </cell>
          <cell r="F485">
            <v>0</v>
          </cell>
          <cell r="G485">
            <v>207956</v>
          </cell>
          <cell r="H485">
            <v>0</v>
          </cell>
          <cell r="I485">
            <v>207956</v>
          </cell>
          <cell r="J485">
            <v>5</v>
          </cell>
        </row>
        <row r="486">
          <cell r="A486">
            <v>4442</v>
          </cell>
          <cell r="B486" t="str">
            <v>IMOB.CORPOREAS</v>
          </cell>
          <cell r="C486">
            <v>2640063</v>
          </cell>
          <cell r="D486">
            <v>0</v>
          </cell>
          <cell r="E486">
            <v>27985019</v>
          </cell>
          <cell r="F486">
            <v>0</v>
          </cell>
          <cell r="G486">
            <v>27985019</v>
          </cell>
          <cell r="H486">
            <v>0</v>
          </cell>
          <cell r="I486">
            <v>27985019</v>
          </cell>
          <cell r="J486">
            <v>4</v>
          </cell>
        </row>
        <row r="487">
          <cell r="A487">
            <v>444321</v>
          </cell>
          <cell r="B487" t="str">
            <v>Desp.Inv.Desenv.-V</v>
          </cell>
          <cell r="C487">
            <v>3500000</v>
          </cell>
          <cell r="D487">
            <v>975000</v>
          </cell>
          <cell r="E487">
            <v>14000000</v>
          </cell>
          <cell r="F487">
            <v>975000</v>
          </cell>
          <cell r="G487">
            <v>13025000</v>
          </cell>
          <cell r="H487">
            <v>0</v>
          </cell>
          <cell r="I487">
            <v>13025000</v>
          </cell>
          <cell r="J487">
            <v>6</v>
          </cell>
        </row>
        <row r="488">
          <cell r="A488">
            <v>44432</v>
          </cell>
          <cell r="B488" t="str">
            <v>DESPESAS INV.DESEN</v>
          </cell>
          <cell r="C488">
            <v>3500000</v>
          </cell>
          <cell r="D488">
            <v>975000</v>
          </cell>
          <cell r="E488">
            <v>14000000</v>
          </cell>
          <cell r="F488">
            <v>975000</v>
          </cell>
          <cell r="G488">
            <v>13025000</v>
          </cell>
          <cell r="H488">
            <v>0</v>
          </cell>
          <cell r="I488">
            <v>13025000</v>
          </cell>
          <cell r="J488">
            <v>5</v>
          </cell>
        </row>
        <row r="489">
          <cell r="A489">
            <v>4443</v>
          </cell>
          <cell r="B489" t="str">
            <v>IMOB.INCORPOREAS</v>
          </cell>
          <cell r="C489">
            <v>3500000</v>
          </cell>
          <cell r="D489">
            <v>975000</v>
          </cell>
          <cell r="E489">
            <v>14000000</v>
          </cell>
          <cell r="F489">
            <v>975000</v>
          </cell>
          <cell r="G489">
            <v>13025000</v>
          </cell>
          <cell r="H489">
            <v>0</v>
          </cell>
          <cell r="I489">
            <v>13025000</v>
          </cell>
          <cell r="J489">
            <v>4</v>
          </cell>
        </row>
        <row r="490">
          <cell r="A490">
            <v>444</v>
          </cell>
          <cell r="B490" t="str">
            <v>IMOB.EM CURSO</v>
          </cell>
          <cell r="C490">
            <v>6140063</v>
          </cell>
          <cell r="D490">
            <v>975000</v>
          </cell>
          <cell r="E490">
            <v>41985019</v>
          </cell>
          <cell r="F490">
            <v>975000</v>
          </cell>
          <cell r="G490">
            <v>41010019</v>
          </cell>
          <cell r="H490">
            <v>0</v>
          </cell>
          <cell r="I490">
            <v>41010019</v>
          </cell>
          <cell r="J490">
            <v>3</v>
          </cell>
        </row>
        <row r="491">
          <cell r="A491">
            <v>44</v>
          </cell>
          <cell r="B491" t="str">
            <v>IMOB.EM CURSO</v>
          </cell>
          <cell r="C491">
            <v>6140063</v>
          </cell>
          <cell r="D491">
            <v>975000</v>
          </cell>
          <cell r="E491">
            <v>41985019</v>
          </cell>
          <cell r="F491">
            <v>975000</v>
          </cell>
          <cell r="G491">
            <v>41010019</v>
          </cell>
          <cell r="H491">
            <v>0</v>
          </cell>
          <cell r="I491">
            <v>41010019</v>
          </cell>
          <cell r="J491">
            <v>2</v>
          </cell>
        </row>
        <row r="492">
          <cell r="A492">
            <v>4823</v>
          </cell>
          <cell r="B492" t="str">
            <v>Equipamento Basico</v>
          </cell>
          <cell r="C492">
            <v>0</v>
          </cell>
          <cell r="D492">
            <v>1908771</v>
          </cell>
          <cell r="E492">
            <v>0</v>
          </cell>
          <cell r="F492">
            <v>3366320</v>
          </cell>
          <cell r="G492">
            <v>0</v>
          </cell>
          <cell r="H492">
            <v>3366320</v>
          </cell>
          <cell r="I492">
            <v>-3366320</v>
          </cell>
          <cell r="J492">
            <v>4</v>
          </cell>
        </row>
        <row r="493">
          <cell r="A493">
            <v>4824</v>
          </cell>
          <cell r="B493" t="str">
            <v>Equip. Transporte</v>
          </cell>
          <cell r="C493">
            <v>0</v>
          </cell>
          <cell r="D493">
            <v>458333</v>
          </cell>
          <cell r="E493">
            <v>0</v>
          </cell>
          <cell r="F493">
            <v>1375000</v>
          </cell>
          <cell r="G493">
            <v>0</v>
          </cell>
          <cell r="H493">
            <v>1375000</v>
          </cell>
          <cell r="I493">
            <v>-1375000</v>
          </cell>
          <cell r="J493">
            <v>4</v>
          </cell>
        </row>
        <row r="494">
          <cell r="A494">
            <v>4826</v>
          </cell>
          <cell r="B494" t="str">
            <v>Equip.Administrati</v>
          </cell>
          <cell r="C494">
            <v>0</v>
          </cell>
          <cell r="D494">
            <v>2497350</v>
          </cell>
          <cell r="E494">
            <v>0</v>
          </cell>
          <cell r="F494">
            <v>9276380</v>
          </cell>
          <cell r="G494">
            <v>0</v>
          </cell>
          <cell r="H494">
            <v>9276380</v>
          </cell>
          <cell r="I494">
            <v>-9276380</v>
          </cell>
          <cell r="J494">
            <v>4</v>
          </cell>
        </row>
        <row r="495">
          <cell r="A495">
            <v>482</v>
          </cell>
          <cell r="B495" t="str">
            <v>IMOBIL.CORPOREAS</v>
          </cell>
          <cell r="C495">
            <v>0</v>
          </cell>
          <cell r="D495">
            <v>4864454</v>
          </cell>
          <cell r="E495">
            <v>0</v>
          </cell>
          <cell r="F495">
            <v>14017700</v>
          </cell>
          <cell r="G495">
            <v>0</v>
          </cell>
          <cell r="H495">
            <v>14017700</v>
          </cell>
          <cell r="I495">
            <v>-14017700</v>
          </cell>
          <cell r="J495">
            <v>3</v>
          </cell>
        </row>
        <row r="496">
          <cell r="A496">
            <v>4831</v>
          </cell>
          <cell r="B496" t="str">
            <v>Despesas Instalaca</v>
          </cell>
          <cell r="C496">
            <v>0</v>
          </cell>
          <cell r="D496">
            <v>34154</v>
          </cell>
          <cell r="E496">
            <v>366630</v>
          </cell>
          <cell r="F496">
            <v>537330</v>
          </cell>
          <cell r="G496">
            <v>0</v>
          </cell>
          <cell r="H496">
            <v>170700</v>
          </cell>
          <cell r="I496">
            <v>-170700</v>
          </cell>
          <cell r="J496">
            <v>4</v>
          </cell>
        </row>
        <row r="497">
          <cell r="A497">
            <v>4832</v>
          </cell>
          <cell r="B497" t="str">
            <v>Despesas Inv. Dese</v>
          </cell>
          <cell r="C497">
            <v>0</v>
          </cell>
          <cell r="D497">
            <v>226090</v>
          </cell>
          <cell r="E497">
            <v>0</v>
          </cell>
          <cell r="F497">
            <v>1130000</v>
          </cell>
          <cell r="G497">
            <v>0</v>
          </cell>
          <cell r="H497">
            <v>1130000</v>
          </cell>
          <cell r="I497">
            <v>-1130000</v>
          </cell>
          <cell r="J497">
            <v>4</v>
          </cell>
        </row>
        <row r="498">
          <cell r="A498">
            <v>483</v>
          </cell>
          <cell r="B498" t="str">
            <v>IMOBI.INCORPOREAS</v>
          </cell>
          <cell r="C498">
            <v>0</v>
          </cell>
          <cell r="D498">
            <v>260244</v>
          </cell>
          <cell r="E498">
            <v>366630</v>
          </cell>
          <cell r="F498">
            <v>1667330</v>
          </cell>
          <cell r="G498">
            <v>0</v>
          </cell>
          <cell r="H498">
            <v>1300700</v>
          </cell>
          <cell r="I498">
            <v>-1300700</v>
          </cell>
          <cell r="J498">
            <v>3</v>
          </cell>
        </row>
        <row r="499">
          <cell r="A499">
            <v>48</v>
          </cell>
          <cell r="B499" t="str">
            <v>AMORT.ACUMULADAS</v>
          </cell>
          <cell r="C499">
            <v>0</v>
          </cell>
          <cell r="D499">
            <v>5124698</v>
          </cell>
          <cell r="E499">
            <v>366630</v>
          </cell>
          <cell r="F499">
            <v>15685030</v>
          </cell>
          <cell r="G499">
            <v>0</v>
          </cell>
          <cell r="H499">
            <v>15318400</v>
          </cell>
          <cell r="I499">
            <v>-15318400</v>
          </cell>
          <cell r="J499">
            <v>2</v>
          </cell>
        </row>
        <row r="500">
          <cell r="A500">
            <v>511</v>
          </cell>
          <cell r="B500" t="str">
            <v>Capital Afecto</v>
          </cell>
          <cell r="C500">
            <v>0</v>
          </cell>
          <cell r="D500">
            <v>0</v>
          </cell>
          <cell r="E500">
            <v>0</v>
          </cell>
          <cell r="F500">
            <v>100241000</v>
          </cell>
          <cell r="G500">
            <v>0</v>
          </cell>
          <cell r="H500">
            <v>100241000</v>
          </cell>
          <cell r="I500">
            <v>-100241000</v>
          </cell>
          <cell r="J500">
            <v>3</v>
          </cell>
        </row>
        <row r="501">
          <cell r="A501">
            <v>51</v>
          </cell>
          <cell r="B501" t="str">
            <v>CAPITAL</v>
          </cell>
          <cell r="C501">
            <v>0</v>
          </cell>
          <cell r="D501">
            <v>0</v>
          </cell>
          <cell r="E501">
            <v>0</v>
          </cell>
          <cell r="F501">
            <v>100241000</v>
          </cell>
          <cell r="G501">
            <v>0</v>
          </cell>
          <cell r="H501">
            <v>100241000</v>
          </cell>
          <cell r="I501">
            <v>-100241000</v>
          </cell>
          <cell r="J501">
            <v>2</v>
          </cell>
        </row>
        <row r="502">
          <cell r="A502">
            <v>622111</v>
          </cell>
          <cell r="B502" t="str">
            <v>Electricidade-ID</v>
          </cell>
          <cell r="C502">
            <v>0</v>
          </cell>
          <cell r="D502">
            <v>1000000</v>
          </cell>
          <cell r="E502">
            <v>1000000</v>
          </cell>
          <cell r="F502">
            <v>1000000</v>
          </cell>
          <cell r="G502">
            <v>0</v>
          </cell>
          <cell r="H502">
            <v>0</v>
          </cell>
          <cell r="I502">
            <v>0</v>
          </cell>
          <cell r="J502">
            <v>6</v>
          </cell>
        </row>
        <row r="503">
          <cell r="A503">
            <v>62211</v>
          </cell>
          <cell r="B503" t="str">
            <v>ELECTRICIDADE</v>
          </cell>
          <cell r="C503">
            <v>0</v>
          </cell>
          <cell r="D503">
            <v>1000000</v>
          </cell>
          <cell r="E503">
            <v>1000000</v>
          </cell>
          <cell r="F503">
            <v>1000000</v>
          </cell>
          <cell r="G503">
            <v>0</v>
          </cell>
          <cell r="H503">
            <v>0</v>
          </cell>
          <cell r="I503">
            <v>0</v>
          </cell>
          <cell r="J503">
            <v>5</v>
          </cell>
        </row>
        <row r="504">
          <cell r="A504">
            <v>6221213</v>
          </cell>
          <cell r="B504" t="str">
            <v>Gasolina-ND</v>
          </cell>
          <cell r="C504">
            <v>32356</v>
          </cell>
          <cell r="D504">
            <v>0</v>
          </cell>
          <cell r="E504">
            <v>80672</v>
          </cell>
          <cell r="F504">
            <v>0</v>
          </cell>
          <cell r="G504">
            <v>80672</v>
          </cell>
          <cell r="H504">
            <v>0</v>
          </cell>
          <cell r="I504">
            <v>80672</v>
          </cell>
          <cell r="J504">
            <v>7</v>
          </cell>
        </row>
        <row r="505">
          <cell r="A505">
            <v>622121</v>
          </cell>
          <cell r="B505" t="str">
            <v>TERRITORIO NACIONA</v>
          </cell>
          <cell r="C505">
            <v>32356</v>
          </cell>
          <cell r="D505">
            <v>0</v>
          </cell>
          <cell r="E505">
            <v>80672</v>
          </cell>
          <cell r="F505">
            <v>0</v>
          </cell>
          <cell r="G505">
            <v>80672</v>
          </cell>
          <cell r="H505">
            <v>0</v>
          </cell>
          <cell r="I505">
            <v>80672</v>
          </cell>
          <cell r="J505">
            <v>6</v>
          </cell>
        </row>
        <row r="506">
          <cell r="A506">
            <v>62212</v>
          </cell>
          <cell r="B506" t="str">
            <v>COMBUSTIVEIS</v>
          </cell>
          <cell r="C506">
            <v>32356</v>
          </cell>
          <cell r="D506">
            <v>0</v>
          </cell>
          <cell r="E506">
            <v>80672</v>
          </cell>
          <cell r="F506">
            <v>0</v>
          </cell>
          <cell r="G506">
            <v>80672</v>
          </cell>
          <cell r="H506">
            <v>0</v>
          </cell>
          <cell r="I506">
            <v>80672</v>
          </cell>
          <cell r="J506">
            <v>5</v>
          </cell>
        </row>
        <row r="507">
          <cell r="A507">
            <v>6221611</v>
          </cell>
          <cell r="B507" t="str">
            <v>Livros e D.Tecn-ID</v>
          </cell>
          <cell r="C507">
            <v>8600</v>
          </cell>
          <cell r="D507">
            <v>0</v>
          </cell>
          <cell r="E507">
            <v>91023</v>
          </cell>
          <cell r="F507">
            <v>0</v>
          </cell>
          <cell r="G507">
            <v>91023</v>
          </cell>
          <cell r="H507">
            <v>0</v>
          </cell>
          <cell r="I507">
            <v>91023</v>
          </cell>
          <cell r="J507">
            <v>7</v>
          </cell>
        </row>
        <row r="508">
          <cell r="A508">
            <v>622161</v>
          </cell>
          <cell r="B508" t="str">
            <v>TERRITORIO NACIONA</v>
          </cell>
          <cell r="C508">
            <v>8600</v>
          </cell>
          <cell r="D508">
            <v>0</v>
          </cell>
          <cell r="E508">
            <v>91023</v>
          </cell>
          <cell r="F508">
            <v>0</v>
          </cell>
          <cell r="G508">
            <v>91023</v>
          </cell>
          <cell r="H508">
            <v>0</v>
          </cell>
          <cell r="I508">
            <v>91023</v>
          </cell>
          <cell r="J508">
            <v>6</v>
          </cell>
        </row>
        <row r="509">
          <cell r="A509">
            <v>62216</v>
          </cell>
          <cell r="B509" t="str">
            <v>LIVROS E DOC.TECN.</v>
          </cell>
          <cell r="C509">
            <v>8600</v>
          </cell>
          <cell r="D509">
            <v>0</v>
          </cell>
          <cell r="E509">
            <v>91023</v>
          </cell>
          <cell r="F509">
            <v>0</v>
          </cell>
          <cell r="G509">
            <v>91023</v>
          </cell>
          <cell r="H509">
            <v>0</v>
          </cell>
          <cell r="I509">
            <v>91023</v>
          </cell>
          <cell r="J509">
            <v>5</v>
          </cell>
        </row>
        <row r="510">
          <cell r="A510">
            <v>62217111</v>
          </cell>
          <cell r="B510" t="str">
            <v>Impressos</v>
          </cell>
          <cell r="C510">
            <v>702405</v>
          </cell>
          <cell r="D510">
            <v>0</v>
          </cell>
          <cell r="E510">
            <v>4150107</v>
          </cell>
          <cell r="F510">
            <v>3406182</v>
          </cell>
          <cell r="G510">
            <v>743925</v>
          </cell>
          <cell r="H510">
            <v>0</v>
          </cell>
          <cell r="I510">
            <v>743925</v>
          </cell>
          <cell r="J510">
            <v>8</v>
          </cell>
        </row>
        <row r="511">
          <cell r="A511">
            <v>62217112</v>
          </cell>
          <cell r="B511" t="str">
            <v>Outros</v>
          </cell>
          <cell r="C511">
            <v>235132</v>
          </cell>
          <cell r="D511">
            <v>0</v>
          </cell>
          <cell r="E511">
            <v>1158357</v>
          </cell>
          <cell r="F511">
            <v>0</v>
          </cell>
          <cell r="G511">
            <v>1158357</v>
          </cell>
          <cell r="H511">
            <v>0</v>
          </cell>
          <cell r="I511">
            <v>1158357</v>
          </cell>
          <cell r="J511">
            <v>8</v>
          </cell>
        </row>
        <row r="512">
          <cell r="A512">
            <v>6221711</v>
          </cell>
          <cell r="B512" t="str">
            <v>Mat.Escritorio-ID</v>
          </cell>
          <cell r="C512">
            <v>937537</v>
          </cell>
          <cell r="D512">
            <v>0</v>
          </cell>
          <cell r="E512">
            <v>5308464</v>
          </cell>
          <cell r="F512">
            <v>3406182</v>
          </cell>
          <cell r="G512">
            <v>1902282</v>
          </cell>
          <cell r="H512">
            <v>0</v>
          </cell>
          <cell r="I512">
            <v>1902282</v>
          </cell>
          <cell r="J512">
            <v>7</v>
          </cell>
        </row>
        <row r="513">
          <cell r="A513">
            <v>622171</v>
          </cell>
          <cell r="B513" t="str">
            <v>TERRITORIO NACIONA</v>
          </cell>
          <cell r="C513">
            <v>937537</v>
          </cell>
          <cell r="D513">
            <v>0</v>
          </cell>
          <cell r="E513">
            <v>5308464</v>
          </cell>
          <cell r="F513">
            <v>3406182</v>
          </cell>
          <cell r="G513">
            <v>1902282</v>
          </cell>
          <cell r="H513">
            <v>0</v>
          </cell>
          <cell r="I513">
            <v>1902282</v>
          </cell>
          <cell r="J513">
            <v>6</v>
          </cell>
        </row>
        <row r="514">
          <cell r="A514">
            <v>62217</v>
          </cell>
          <cell r="B514" t="str">
            <v>MATERIAL ESCRITORI</v>
          </cell>
          <cell r="C514">
            <v>937537</v>
          </cell>
          <cell r="D514">
            <v>0</v>
          </cell>
          <cell r="E514">
            <v>5308464</v>
          </cell>
          <cell r="F514">
            <v>3406182</v>
          </cell>
          <cell r="G514">
            <v>1902282</v>
          </cell>
          <cell r="H514">
            <v>0</v>
          </cell>
          <cell r="I514">
            <v>1902282</v>
          </cell>
          <cell r="J514">
            <v>5</v>
          </cell>
        </row>
        <row r="515">
          <cell r="A515">
            <v>6221812</v>
          </cell>
          <cell r="B515" t="str">
            <v>Art.P-Oferta-ND</v>
          </cell>
          <cell r="C515">
            <v>10000</v>
          </cell>
          <cell r="D515">
            <v>0</v>
          </cell>
          <cell r="E515">
            <v>10000</v>
          </cell>
          <cell r="F515">
            <v>0</v>
          </cell>
          <cell r="G515">
            <v>10000</v>
          </cell>
          <cell r="H515">
            <v>0</v>
          </cell>
          <cell r="I515">
            <v>10000</v>
          </cell>
          <cell r="J515">
            <v>7</v>
          </cell>
        </row>
        <row r="516">
          <cell r="A516">
            <v>622181</v>
          </cell>
          <cell r="B516" t="str">
            <v>TERRITORIO NACIONA</v>
          </cell>
          <cell r="C516">
            <v>10000</v>
          </cell>
          <cell r="D516">
            <v>0</v>
          </cell>
          <cell r="E516">
            <v>10000</v>
          </cell>
          <cell r="F516">
            <v>0</v>
          </cell>
          <cell r="G516">
            <v>10000</v>
          </cell>
          <cell r="H516">
            <v>0</v>
          </cell>
          <cell r="I516">
            <v>10000</v>
          </cell>
          <cell r="J516">
            <v>6</v>
          </cell>
        </row>
        <row r="517">
          <cell r="A517">
            <v>62218</v>
          </cell>
          <cell r="B517" t="str">
            <v>ARTIGOS P-OFERTA</v>
          </cell>
          <cell r="C517">
            <v>10000</v>
          </cell>
          <cell r="D517">
            <v>0</v>
          </cell>
          <cell r="E517">
            <v>10000</v>
          </cell>
          <cell r="F517">
            <v>0</v>
          </cell>
          <cell r="G517">
            <v>10000</v>
          </cell>
          <cell r="H517">
            <v>0</v>
          </cell>
          <cell r="I517">
            <v>10000</v>
          </cell>
          <cell r="J517">
            <v>5</v>
          </cell>
        </row>
        <row r="518">
          <cell r="A518">
            <v>62219111</v>
          </cell>
          <cell r="B518" t="str">
            <v>Equipamento-ID</v>
          </cell>
          <cell r="C518">
            <v>143600</v>
          </cell>
          <cell r="D518">
            <v>0</v>
          </cell>
          <cell r="E518">
            <v>722301</v>
          </cell>
          <cell r="F518">
            <v>0</v>
          </cell>
          <cell r="G518">
            <v>722301</v>
          </cell>
          <cell r="H518">
            <v>0</v>
          </cell>
          <cell r="I518">
            <v>722301</v>
          </cell>
          <cell r="J518">
            <v>8</v>
          </cell>
        </row>
        <row r="519">
          <cell r="A519">
            <v>6221911</v>
          </cell>
          <cell r="B519" t="str">
            <v>TERRITORIO NACIONA</v>
          </cell>
          <cell r="C519">
            <v>143600</v>
          </cell>
          <cell r="D519">
            <v>0</v>
          </cell>
          <cell r="E519">
            <v>722301</v>
          </cell>
          <cell r="F519">
            <v>0</v>
          </cell>
          <cell r="G519">
            <v>722301</v>
          </cell>
          <cell r="H519">
            <v>0</v>
          </cell>
          <cell r="I519">
            <v>722301</v>
          </cell>
          <cell r="J519">
            <v>7</v>
          </cell>
        </row>
        <row r="520">
          <cell r="A520">
            <v>622191</v>
          </cell>
          <cell r="B520" t="str">
            <v>EQUIPAMENTO</v>
          </cell>
          <cell r="C520">
            <v>143600</v>
          </cell>
          <cell r="D520">
            <v>0</v>
          </cell>
          <cell r="E520">
            <v>722301</v>
          </cell>
          <cell r="F520">
            <v>0</v>
          </cell>
          <cell r="G520">
            <v>722301</v>
          </cell>
          <cell r="H520">
            <v>0</v>
          </cell>
          <cell r="I520">
            <v>722301</v>
          </cell>
          <cell r="J520">
            <v>6</v>
          </cell>
        </row>
        <row r="521">
          <cell r="A521">
            <v>62219212</v>
          </cell>
          <cell r="B521" t="str">
            <v>Viaturas-ND</v>
          </cell>
          <cell r="C521">
            <v>101740</v>
          </cell>
          <cell r="D521">
            <v>0</v>
          </cell>
          <cell r="E521">
            <v>168618</v>
          </cell>
          <cell r="F521">
            <v>0</v>
          </cell>
          <cell r="G521">
            <v>168618</v>
          </cell>
          <cell r="H521">
            <v>0</v>
          </cell>
          <cell r="I521">
            <v>168618</v>
          </cell>
          <cell r="J521">
            <v>8</v>
          </cell>
        </row>
        <row r="522">
          <cell r="A522">
            <v>6221921</v>
          </cell>
          <cell r="B522" t="str">
            <v>TERRITORIO NACIONA</v>
          </cell>
          <cell r="C522">
            <v>101740</v>
          </cell>
          <cell r="D522">
            <v>0</v>
          </cell>
          <cell r="E522">
            <v>168618</v>
          </cell>
          <cell r="F522">
            <v>0</v>
          </cell>
          <cell r="G522">
            <v>168618</v>
          </cell>
          <cell r="H522">
            <v>0</v>
          </cell>
          <cell r="I522">
            <v>168618</v>
          </cell>
          <cell r="J522">
            <v>7</v>
          </cell>
        </row>
        <row r="523">
          <cell r="A523">
            <v>622192</v>
          </cell>
          <cell r="B523" t="str">
            <v>VIATURAS</v>
          </cell>
          <cell r="C523">
            <v>101740</v>
          </cell>
          <cell r="D523">
            <v>0</v>
          </cell>
          <cell r="E523">
            <v>168618</v>
          </cell>
          <cell r="F523">
            <v>0</v>
          </cell>
          <cell r="G523">
            <v>168618</v>
          </cell>
          <cell r="H523">
            <v>0</v>
          </cell>
          <cell r="I523">
            <v>168618</v>
          </cell>
          <cell r="J523">
            <v>6</v>
          </cell>
        </row>
        <row r="524">
          <cell r="A524">
            <v>62219315</v>
          </cell>
          <cell r="B524" t="str">
            <v>Rendas Imoveis-Acr</v>
          </cell>
          <cell r="C524">
            <v>28572500</v>
          </cell>
          <cell r="D524">
            <v>0</v>
          </cell>
          <cell r="E524">
            <v>58572500</v>
          </cell>
          <cell r="F524">
            <v>0</v>
          </cell>
          <cell r="G524">
            <v>58572500</v>
          </cell>
          <cell r="H524">
            <v>0</v>
          </cell>
          <cell r="I524">
            <v>58572500</v>
          </cell>
          <cell r="J524">
            <v>8</v>
          </cell>
        </row>
        <row r="525">
          <cell r="A525">
            <v>6221931</v>
          </cell>
          <cell r="B525" t="str">
            <v>TERRITORIO NACIONA</v>
          </cell>
          <cell r="C525">
            <v>28572500</v>
          </cell>
          <cell r="D525">
            <v>0</v>
          </cell>
          <cell r="E525">
            <v>58572500</v>
          </cell>
          <cell r="F525">
            <v>0</v>
          </cell>
          <cell r="G525">
            <v>58572500</v>
          </cell>
          <cell r="H525">
            <v>0</v>
          </cell>
          <cell r="I525">
            <v>58572500</v>
          </cell>
          <cell r="J525">
            <v>7</v>
          </cell>
        </row>
        <row r="526">
          <cell r="A526">
            <v>622193</v>
          </cell>
          <cell r="B526" t="str">
            <v>RENDAS IMOVEIS</v>
          </cell>
          <cell r="C526">
            <v>28572500</v>
          </cell>
          <cell r="D526">
            <v>0</v>
          </cell>
          <cell r="E526">
            <v>58572500</v>
          </cell>
          <cell r="F526">
            <v>0</v>
          </cell>
          <cell r="G526">
            <v>58572500</v>
          </cell>
          <cell r="H526">
            <v>0</v>
          </cell>
          <cell r="I526">
            <v>58572500</v>
          </cell>
          <cell r="J526">
            <v>6</v>
          </cell>
        </row>
        <row r="527">
          <cell r="A527">
            <v>62219</v>
          </cell>
          <cell r="B527" t="str">
            <v>RENDAS ALUGUERES</v>
          </cell>
          <cell r="C527">
            <v>28817840</v>
          </cell>
          <cell r="D527">
            <v>0</v>
          </cell>
          <cell r="E527">
            <v>59463419</v>
          </cell>
          <cell r="F527">
            <v>0</v>
          </cell>
          <cell r="G527">
            <v>59463419</v>
          </cell>
          <cell r="H527">
            <v>0</v>
          </cell>
          <cell r="I527">
            <v>59463419</v>
          </cell>
          <cell r="J527">
            <v>5</v>
          </cell>
        </row>
        <row r="528">
          <cell r="A528">
            <v>6221</v>
          </cell>
          <cell r="B528" t="str">
            <v>FORNECIMENTOS</v>
          </cell>
          <cell r="C528">
            <v>29806333</v>
          </cell>
          <cell r="D528">
            <v>1000000</v>
          </cell>
          <cell r="E528">
            <v>65953578</v>
          </cell>
          <cell r="F528">
            <v>4406182</v>
          </cell>
          <cell r="G528">
            <v>61547396</v>
          </cell>
          <cell r="H528">
            <v>0</v>
          </cell>
          <cell r="I528">
            <v>61547396</v>
          </cell>
          <cell r="J528">
            <v>4</v>
          </cell>
        </row>
        <row r="529">
          <cell r="A529">
            <v>6222112</v>
          </cell>
          <cell r="B529" t="str">
            <v>D.Representacao-ND</v>
          </cell>
          <cell r="C529">
            <v>0</v>
          </cell>
          <cell r="D529">
            <v>0</v>
          </cell>
          <cell r="E529">
            <v>25340</v>
          </cell>
          <cell r="F529">
            <v>0</v>
          </cell>
          <cell r="G529">
            <v>25340</v>
          </cell>
          <cell r="H529">
            <v>0</v>
          </cell>
          <cell r="I529">
            <v>25340</v>
          </cell>
          <cell r="J529">
            <v>7</v>
          </cell>
        </row>
        <row r="530">
          <cell r="A530">
            <v>622211</v>
          </cell>
          <cell r="B530" t="str">
            <v>TERRITORIO NACIONA</v>
          </cell>
          <cell r="C530">
            <v>0</v>
          </cell>
          <cell r="D530">
            <v>0</v>
          </cell>
          <cell r="E530">
            <v>25340</v>
          </cell>
          <cell r="F530">
            <v>0</v>
          </cell>
          <cell r="G530">
            <v>25340</v>
          </cell>
          <cell r="H530">
            <v>0</v>
          </cell>
          <cell r="I530">
            <v>25340</v>
          </cell>
          <cell r="J530">
            <v>6</v>
          </cell>
        </row>
        <row r="531">
          <cell r="A531">
            <v>62221</v>
          </cell>
          <cell r="B531" t="str">
            <v>DESP.REPRESENTACAO</v>
          </cell>
          <cell r="C531">
            <v>0</v>
          </cell>
          <cell r="D531">
            <v>0</v>
          </cell>
          <cell r="E531">
            <v>25340</v>
          </cell>
          <cell r="F531">
            <v>0</v>
          </cell>
          <cell r="G531">
            <v>25340</v>
          </cell>
          <cell r="H531">
            <v>0</v>
          </cell>
          <cell r="I531">
            <v>25340</v>
          </cell>
          <cell r="J531">
            <v>5</v>
          </cell>
        </row>
        <row r="532">
          <cell r="A532">
            <v>62222111</v>
          </cell>
          <cell r="B532" t="str">
            <v>Telefone-ID</v>
          </cell>
          <cell r="C532">
            <v>0</v>
          </cell>
          <cell r="D532">
            <v>6092275</v>
          </cell>
          <cell r="E532">
            <v>6092275</v>
          </cell>
          <cell r="F532">
            <v>6092275</v>
          </cell>
          <cell r="G532">
            <v>0</v>
          </cell>
          <cell r="H532">
            <v>0</v>
          </cell>
          <cell r="I532">
            <v>0</v>
          </cell>
          <cell r="J532">
            <v>8</v>
          </cell>
        </row>
        <row r="533">
          <cell r="A533">
            <v>6222211</v>
          </cell>
          <cell r="B533" t="str">
            <v>TERRITORIO NACIONA</v>
          </cell>
          <cell r="C533">
            <v>0</v>
          </cell>
          <cell r="D533">
            <v>6092275</v>
          </cell>
          <cell r="E533">
            <v>6092275</v>
          </cell>
          <cell r="F533">
            <v>6092275</v>
          </cell>
          <cell r="G533">
            <v>0</v>
          </cell>
          <cell r="H533">
            <v>0</v>
          </cell>
          <cell r="I533">
            <v>0</v>
          </cell>
          <cell r="J533">
            <v>7</v>
          </cell>
        </row>
        <row r="534">
          <cell r="A534">
            <v>622221</v>
          </cell>
          <cell r="B534" t="str">
            <v>TELEFONE</v>
          </cell>
          <cell r="C534">
            <v>0</v>
          </cell>
          <cell r="D534">
            <v>6092275</v>
          </cell>
          <cell r="E534">
            <v>6092275</v>
          </cell>
          <cell r="F534">
            <v>6092275</v>
          </cell>
          <cell r="G534">
            <v>0</v>
          </cell>
          <cell r="H534">
            <v>0</v>
          </cell>
          <cell r="I534">
            <v>0</v>
          </cell>
          <cell r="J534">
            <v>6</v>
          </cell>
        </row>
        <row r="535">
          <cell r="A535">
            <v>62222211</v>
          </cell>
          <cell r="B535" t="str">
            <v>Correio-ID</v>
          </cell>
          <cell r="C535">
            <v>0</v>
          </cell>
          <cell r="D535">
            <v>0</v>
          </cell>
          <cell r="E535">
            <v>2235</v>
          </cell>
          <cell r="F535">
            <v>0</v>
          </cell>
          <cell r="G535">
            <v>2235</v>
          </cell>
          <cell r="H535">
            <v>0</v>
          </cell>
          <cell r="I535">
            <v>2235</v>
          </cell>
          <cell r="J535">
            <v>8</v>
          </cell>
        </row>
        <row r="536">
          <cell r="A536">
            <v>62222212</v>
          </cell>
          <cell r="B536" t="str">
            <v>Correio-ND</v>
          </cell>
          <cell r="C536">
            <v>4534</v>
          </cell>
          <cell r="D536">
            <v>0</v>
          </cell>
          <cell r="E536">
            <v>4534</v>
          </cell>
          <cell r="F536">
            <v>0</v>
          </cell>
          <cell r="G536">
            <v>4534</v>
          </cell>
          <cell r="H536">
            <v>0</v>
          </cell>
          <cell r="I536">
            <v>4534</v>
          </cell>
          <cell r="J536">
            <v>8</v>
          </cell>
        </row>
        <row r="537">
          <cell r="A537">
            <v>62222213</v>
          </cell>
          <cell r="B537" t="str">
            <v>Correio-RI</v>
          </cell>
          <cell r="C537">
            <v>2964339</v>
          </cell>
          <cell r="D537">
            <v>0</v>
          </cell>
          <cell r="E537">
            <v>2965209</v>
          </cell>
          <cell r="F537">
            <v>0</v>
          </cell>
          <cell r="G537">
            <v>2965209</v>
          </cell>
          <cell r="H537">
            <v>0</v>
          </cell>
          <cell r="I537">
            <v>2965209</v>
          </cell>
          <cell r="J537">
            <v>8</v>
          </cell>
        </row>
        <row r="538">
          <cell r="A538">
            <v>6222221</v>
          </cell>
          <cell r="B538" t="str">
            <v>TERRITORIO NACIONA</v>
          </cell>
          <cell r="C538">
            <v>2968873</v>
          </cell>
          <cell r="D538">
            <v>0</v>
          </cell>
          <cell r="E538">
            <v>2971978</v>
          </cell>
          <cell r="F538">
            <v>0</v>
          </cell>
          <cell r="G538">
            <v>2971978</v>
          </cell>
          <cell r="H538">
            <v>0</v>
          </cell>
          <cell r="I538">
            <v>2971978</v>
          </cell>
          <cell r="J538">
            <v>7</v>
          </cell>
        </row>
        <row r="539">
          <cell r="A539">
            <v>622222</v>
          </cell>
          <cell r="B539" t="str">
            <v>CORREIO</v>
          </cell>
          <cell r="C539">
            <v>2968873</v>
          </cell>
          <cell r="D539">
            <v>0</v>
          </cell>
          <cell r="E539">
            <v>2971978</v>
          </cell>
          <cell r="F539">
            <v>0</v>
          </cell>
          <cell r="G539">
            <v>2971978</v>
          </cell>
          <cell r="H539">
            <v>0</v>
          </cell>
          <cell r="I539">
            <v>2971978</v>
          </cell>
          <cell r="J539">
            <v>6</v>
          </cell>
        </row>
        <row r="540">
          <cell r="A540">
            <v>62222311</v>
          </cell>
          <cell r="B540" t="str">
            <v>Estafetas-ID</v>
          </cell>
          <cell r="C540">
            <v>351845</v>
          </cell>
          <cell r="D540">
            <v>18000</v>
          </cell>
          <cell r="E540">
            <v>635915</v>
          </cell>
          <cell r="F540">
            <v>37000</v>
          </cell>
          <cell r="G540">
            <v>598915</v>
          </cell>
          <cell r="H540">
            <v>0</v>
          </cell>
          <cell r="I540">
            <v>598915</v>
          </cell>
          <cell r="J540">
            <v>8</v>
          </cell>
        </row>
        <row r="541">
          <cell r="A541">
            <v>62222312</v>
          </cell>
          <cell r="B541" t="str">
            <v>Estafetas-RI</v>
          </cell>
          <cell r="C541">
            <v>370</v>
          </cell>
          <cell r="D541">
            <v>0</v>
          </cell>
          <cell r="E541">
            <v>23370</v>
          </cell>
          <cell r="F541">
            <v>0</v>
          </cell>
          <cell r="G541">
            <v>23370</v>
          </cell>
          <cell r="H541">
            <v>0</v>
          </cell>
          <cell r="I541">
            <v>23370</v>
          </cell>
          <cell r="J541">
            <v>8</v>
          </cell>
        </row>
        <row r="542">
          <cell r="A542">
            <v>6222231</v>
          </cell>
          <cell r="B542" t="str">
            <v>TERRITORIO NACIONA</v>
          </cell>
          <cell r="C542">
            <v>352215</v>
          </cell>
          <cell r="D542">
            <v>18000</v>
          </cell>
          <cell r="E542">
            <v>659285</v>
          </cell>
          <cell r="F542">
            <v>37000</v>
          </cell>
          <cell r="G542">
            <v>622285</v>
          </cell>
          <cell r="H542">
            <v>0</v>
          </cell>
          <cell r="I542">
            <v>622285</v>
          </cell>
          <cell r="J542">
            <v>7</v>
          </cell>
        </row>
        <row r="543">
          <cell r="A543">
            <v>622223</v>
          </cell>
          <cell r="B543" t="str">
            <v>ESTAFETAS</v>
          </cell>
          <cell r="C543">
            <v>352215</v>
          </cell>
          <cell r="D543">
            <v>18000</v>
          </cell>
          <cell r="E543">
            <v>659285</v>
          </cell>
          <cell r="F543">
            <v>37000</v>
          </cell>
          <cell r="G543">
            <v>622285</v>
          </cell>
          <cell r="H543">
            <v>0</v>
          </cell>
          <cell r="I543">
            <v>622285</v>
          </cell>
          <cell r="J543">
            <v>6</v>
          </cell>
        </row>
        <row r="544">
          <cell r="A544">
            <v>62222411</v>
          </cell>
          <cell r="B544" t="str">
            <v>Pos</v>
          </cell>
          <cell r="C544">
            <v>1438332</v>
          </cell>
          <cell r="D544">
            <v>0</v>
          </cell>
          <cell r="E544">
            <v>1438332</v>
          </cell>
          <cell r="F544">
            <v>0</v>
          </cell>
          <cell r="G544">
            <v>1438332</v>
          </cell>
          <cell r="H544">
            <v>0</v>
          </cell>
          <cell r="I544">
            <v>1438332</v>
          </cell>
          <cell r="J544">
            <v>8</v>
          </cell>
        </row>
        <row r="545">
          <cell r="A545">
            <v>6222241</v>
          </cell>
          <cell r="B545" t="str">
            <v>TERRITORIO NACIONA</v>
          </cell>
          <cell r="C545">
            <v>1438332</v>
          </cell>
          <cell r="D545">
            <v>0</v>
          </cell>
          <cell r="E545">
            <v>1438332</v>
          </cell>
          <cell r="F545">
            <v>0</v>
          </cell>
          <cell r="G545">
            <v>1438332</v>
          </cell>
          <cell r="H545">
            <v>0</v>
          </cell>
          <cell r="I545">
            <v>1438332</v>
          </cell>
          <cell r="J545">
            <v>7</v>
          </cell>
        </row>
        <row r="546">
          <cell r="A546">
            <v>622224</v>
          </cell>
          <cell r="B546" t="str">
            <v>POS</v>
          </cell>
          <cell r="C546">
            <v>1438332</v>
          </cell>
          <cell r="D546">
            <v>0</v>
          </cell>
          <cell r="E546">
            <v>1438332</v>
          </cell>
          <cell r="F546">
            <v>0</v>
          </cell>
          <cell r="G546">
            <v>1438332</v>
          </cell>
          <cell r="H546">
            <v>0</v>
          </cell>
          <cell r="I546">
            <v>1438332</v>
          </cell>
          <cell r="J546">
            <v>6</v>
          </cell>
        </row>
        <row r="547">
          <cell r="A547">
            <v>62222</v>
          </cell>
          <cell r="B547" t="str">
            <v>COMUNICACAO</v>
          </cell>
          <cell r="C547">
            <v>4759420</v>
          </cell>
          <cell r="D547">
            <v>6110275</v>
          </cell>
          <cell r="E547">
            <v>11161870</v>
          </cell>
          <cell r="F547">
            <v>6129275</v>
          </cell>
          <cell r="G547">
            <v>5032595</v>
          </cell>
          <cell r="H547">
            <v>0</v>
          </cell>
          <cell r="I547">
            <v>5032595</v>
          </cell>
          <cell r="J547">
            <v>5</v>
          </cell>
        </row>
        <row r="548">
          <cell r="A548">
            <v>62227212</v>
          </cell>
          <cell r="B548" t="str">
            <v>Refeicoes-ND</v>
          </cell>
          <cell r="C548">
            <v>392387</v>
          </cell>
          <cell r="D548">
            <v>0</v>
          </cell>
          <cell r="E548">
            <v>497143</v>
          </cell>
          <cell r="F548">
            <v>0</v>
          </cell>
          <cell r="G548">
            <v>497143</v>
          </cell>
          <cell r="H548">
            <v>0</v>
          </cell>
          <cell r="I548">
            <v>497143</v>
          </cell>
          <cell r="J548">
            <v>8</v>
          </cell>
        </row>
        <row r="549">
          <cell r="A549">
            <v>6222721</v>
          </cell>
          <cell r="B549" t="str">
            <v>TERRITORIO NACIONA</v>
          </cell>
          <cell r="C549">
            <v>392387</v>
          </cell>
          <cell r="D549">
            <v>0</v>
          </cell>
          <cell r="E549">
            <v>497143</v>
          </cell>
          <cell r="F549">
            <v>0</v>
          </cell>
          <cell r="G549">
            <v>497143</v>
          </cell>
          <cell r="H549">
            <v>0</v>
          </cell>
          <cell r="I549">
            <v>497143</v>
          </cell>
          <cell r="J549">
            <v>7</v>
          </cell>
        </row>
        <row r="550">
          <cell r="A550">
            <v>622272</v>
          </cell>
          <cell r="B550" t="str">
            <v>REFEICOES</v>
          </cell>
          <cell r="C550">
            <v>392387</v>
          </cell>
          <cell r="D550">
            <v>0</v>
          </cell>
          <cell r="E550">
            <v>497143</v>
          </cell>
          <cell r="F550">
            <v>0</v>
          </cell>
          <cell r="G550">
            <v>497143</v>
          </cell>
          <cell r="H550">
            <v>0</v>
          </cell>
          <cell r="I550">
            <v>497143</v>
          </cell>
          <cell r="J550">
            <v>6</v>
          </cell>
        </row>
        <row r="551">
          <cell r="A551">
            <v>62227312</v>
          </cell>
          <cell r="B551" t="str">
            <v>Deslocacoes-ND</v>
          </cell>
          <cell r="C551">
            <v>30468</v>
          </cell>
          <cell r="D551">
            <v>0</v>
          </cell>
          <cell r="E551">
            <v>54518</v>
          </cell>
          <cell r="F551">
            <v>0</v>
          </cell>
          <cell r="G551">
            <v>54518</v>
          </cell>
          <cell r="H551">
            <v>0</v>
          </cell>
          <cell r="I551">
            <v>54518</v>
          </cell>
          <cell r="J551">
            <v>8</v>
          </cell>
        </row>
        <row r="552">
          <cell r="A552">
            <v>6222731</v>
          </cell>
          <cell r="B552" t="str">
            <v>TERRITORIO NACIONA</v>
          </cell>
          <cell r="C552">
            <v>30468</v>
          </cell>
          <cell r="D552">
            <v>0</v>
          </cell>
          <cell r="E552">
            <v>54518</v>
          </cell>
          <cell r="F552">
            <v>0</v>
          </cell>
          <cell r="G552">
            <v>54518</v>
          </cell>
          <cell r="H552">
            <v>0</v>
          </cell>
          <cell r="I552">
            <v>54518</v>
          </cell>
          <cell r="J552">
            <v>7</v>
          </cell>
        </row>
        <row r="553">
          <cell r="A553">
            <v>62227322</v>
          </cell>
          <cell r="B553" t="str">
            <v>Deslocacoes-ND</v>
          </cell>
          <cell r="C553">
            <v>51700</v>
          </cell>
          <cell r="D553">
            <v>0</v>
          </cell>
          <cell r="E553">
            <v>630027</v>
          </cell>
          <cell r="F553">
            <v>0</v>
          </cell>
          <cell r="G553">
            <v>630027</v>
          </cell>
          <cell r="H553">
            <v>0</v>
          </cell>
          <cell r="I553">
            <v>630027</v>
          </cell>
          <cell r="J553">
            <v>8</v>
          </cell>
        </row>
        <row r="554">
          <cell r="A554">
            <v>6222732</v>
          </cell>
          <cell r="B554" t="str">
            <v>PAISES COMUNITARIO</v>
          </cell>
          <cell r="C554">
            <v>51700</v>
          </cell>
          <cell r="D554">
            <v>0</v>
          </cell>
          <cell r="E554">
            <v>630027</v>
          </cell>
          <cell r="F554">
            <v>0</v>
          </cell>
          <cell r="G554">
            <v>630027</v>
          </cell>
          <cell r="H554">
            <v>0</v>
          </cell>
          <cell r="I554">
            <v>630027</v>
          </cell>
          <cell r="J554">
            <v>7</v>
          </cell>
        </row>
        <row r="555">
          <cell r="A555">
            <v>622273</v>
          </cell>
          <cell r="B555" t="str">
            <v>DESLOCACOES</v>
          </cell>
          <cell r="C555">
            <v>82168</v>
          </cell>
          <cell r="D555">
            <v>0</v>
          </cell>
          <cell r="E555">
            <v>684545</v>
          </cell>
          <cell r="F555">
            <v>0</v>
          </cell>
          <cell r="G555">
            <v>684545</v>
          </cell>
          <cell r="H555">
            <v>0</v>
          </cell>
          <cell r="I555">
            <v>684545</v>
          </cell>
          <cell r="J555">
            <v>6</v>
          </cell>
        </row>
        <row r="556">
          <cell r="A556">
            <v>62227412</v>
          </cell>
          <cell r="B556" t="str">
            <v>Alojamento-ND</v>
          </cell>
          <cell r="C556">
            <v>15900</v>
          </cell>
          <cell r="D556">
            <v>0</v>
          </cell>
          <cell r="E556">
            <v>150000</v>
          </cell>
          <cell r="F556">
            <v>0</v>
          </cell>
          <cell r="G556">
            <v>150000</v>
          </cell>
          <cell r="H556">
            <v>0</v>
          </cell>
          <cell r="I556">
            <v>150000</v>
          </cell>
          <cell r="J556">
            <v>8</v>
          </cell>
        </row>
        <row r="557">
          <cell r="A557">
            <v>6222741</v>
          </cell>
          <cell r="B557" t="str">
            <v>TERRITORIO NACIONA</v>
          </cell>
          <cell r="C557">
            <v>15900</v>
          </cell>
          <cell r="D557">
            <v>0</v>
          </cell>
          <cell r="E557">
            <v>150000</v>
          </cell>
          <cell r="F557">
            <v>0</v>
          </cell>
          <cell r="G557">
            <v>150000</v>
          </cell>
          <cell r="H557">
            <v>0</v>
          </cell>
          <cell r="I557">
            <v>150000</v>
          </cell>
          <cell r="J557">
            <v>7</v>
          </cell>
        </row>
        <row r="558">
          <cell r="A558">
            <v>62227422</v>
          </cell>
          <cell r="B558" t="str">
            <v>Alojamento-ND</v>
          </cell>
          <cell r="C558">
            <v>0</v>
          </cell>
          <cell r="D558">
            <v>0</v>
          </cell>
          <cell r="E558">
            <v>194210</v>
          </cell>
          <cell r="F558">
            <v>0</v>
          </cell>
          <cell r="G558">
            <v>194210</v>
          </cell>
          <cell r="H558">
            <v>0</v>
          </cell>
          <cell r="I558">
            <v>194210</v>
          </cell>
          <cell r="J558">
            <v>8</v>
          </cell>
        </row>
        <row r="559">
          <cell r="A559">
            <v>6222742</v>
          </cell>
          <cell r="B559" t="str">
            <v>PAISES COMUNITARIO</v>
          </cell>
          <cell r="C559">
            <v>0</v>
          </cell>
          <cell r="D559">
            <v>0</v>
          </cell>
          <cell r="E559">
            <v>194210</v>
          </cell>
          <cell r="F559">
            <v>0</v>
          </cell>
          <cell r="G559">
            <v>194210</v>
          </cell>
          <cell r="H559">
            <v>0</v>
          </cell>
          <cell r="I559">
            <v>194210</v>
          </cell>
          <cell r="J559">
            <v>7</v>
          </cell>
        </row>
        <row r="560">
          <cell r="A560">
            <v>622274</v>
          </cell>
          <cell r="B560" t="str">
            <v>ALOJAMENTO</v>
          </cell>
          <cell r="C560">
            <v>15900</v>
          </cell>
          <cell r="D560">
            <v>0</v>
          </cell>
          <cell r="E560">
            <v>344210</v>
          </cell>
          <cell r="F560">
            <v>0</v>
          </cell>
          <cell r="G560">
            <v>344210</v>
          </cell>
          <cell r="H560">
            <v>0</v>
          </cell>
          <cell r="I560">
            <v>344210</v>
          </cell>
          <cell r="J560">
            <v>6</v>
          </cell>
        </row>
        <row r="561">
          <cell r="A561">
            <v>62227512</v>
          </cell>
          <cell r="B561" t="str">
            <v>Portagens-ND</v>
          </cell>
          <cell r="C561">
            <v>18660</v>
          </cell>
          <cell r="D561">
            <v>0</v>
          </cell>
          <cell r="E561">
            <v>28190</v>
          </cell>
          <cell r="F561">
            <v>0</v>
          </cell>
          <cell r="G561">
            <v>28190</v>
          </cell>
          <cell r="H561">
            <v>0</v>
          </cell>
          <cell r="I561">
            <v>28190</v>
          </cell>
          <cell r="J561">
            <v>8</v>
          </cell>
        </row>
        <row r="562">
          <cell r="A562">
            <v>6222751</v>
          </cell>
          <cell r="B562" t="str">
            <v>TERRITORIO NACIONA</v>
          </cell>
          <cell r="C562">
            <v>18660</v>
          </cell>
          <cell r="D562">
            <v>0</v>
          </cell>
          <cell r="E562">
            <v>28190</v>
          </cell>
          <cell r="F562">
            <v>0</v>
          </cell>
          <cell r="G562">
            <v>28190</v>
          </cell>
          <cell r="H562">
            <v>0</v>
          </cell>
          <cell r="I562">
            <v>28190</v>
          </cell>
          <cell r="J562">
            <v>7</v>
          </cell>
        </row>
        <row r="563">
          <cell r="A563">
            <v>622275</v>
          </cell>
          <cell r="B563" t="str">
            <v>PORTAGENS</v>
          </cell>
          <cell r="C563">
            <v>18660</v>
          </cell>
          <cell r="D563">
            <v>0</v>
          </cell>
          <cell r="E563">
            <v>28190</v>
          </cell>
          <cell r="F563">
            <v>0</v>
          </cell>
          <cell r="G563">
            <v>28190</v>
          </cell>
          <cell r="H563">
            <v>0</v>
          </cell>
          <cell r="I563">
            <v>28190</v>
          </cell>
          <cell r="J563">
            <v>6</v>
          </cell>
        </row>
        <row r="564">
          <cell r="A564">
            <v>62227</v>
          </cell>
          <cell r="B564" t="str">
            <v>DESLOC. E ESTADAS</v>
          </cell>
          <cell r="C564">
            <v>509115</v>
          </cell>
          <cell r="D564">
            <v>0</v>
          </cell>
          <cell r="E564">
            <v>1554088</v>
          </cell>
          <cell r="F564">
            <v>0</v>
          </cell>
          <cell r="G564">
            <v>1554088</v>
          </cell>
          <cell r="H564">
            <v>0</v>
          </cell>
          <cell r="I564">
            <v>1554088</v>
          </cell>
          <cell r="J564">
            <v>5</v>
          </cell>
        </row>
        <row r="565">
          <cell r="A565">
            <v>6222913</v>
          </cell>
          <cell r="B565" t="str">
            <v>Honorarios-RI</v>
          </cell>
          <cell r="C565">
            <v>1964000</v>
          </cell>
          <cell r="D565">
            <v>0</v>
          </cell>
          <cell r="E565">
            <v>8440000</v>
          </cell>
          <cell r="F565">
            <v>96000</v>
          </cell>
          <cell r="G565">
            <v>8344000</v>
          </cell>
          <cell r="H565">
            <v>0</v>
          </cell>
          <cell r="I565">
            <v>8344000</v>
          </cell>
          <cell r="J565">
            <v>7</v>
          </cell>
        </row>
        <row r="566">
          <cell r="A566">
            <v>622291</v>
          </cell>
          <cell r="B566" t="str">
            <v>TERRITORIO NACIONA</v>
          </cell>
          <cell r="C566">
            <v>1964000</v>
          </cell>
          <cell r="D566">
            <v>0</v>
          </cell>
          <cell r="E566">
            <v>8440000</v>
          </cell>
          <cell r="F566">
            <v>96000</v>
          </cell>
          <cell r="G566">
            <v>8344000</v>
          </cell>
          <cell r="H566">
            <v>0</v>
          </cell>
          <cell r="I566">
            <v>8344000</v>
          </cell>
          <cell r="J566">
            <v>6</v>
          </cell>
        </row>
        <row r="567">
          <cell r="A567">
            <v>62229</v>
          </cell>
          <cell r="B567" t="str">
            <v>HONORARIOS</v>
          </cell>
          <cell r="C567">
            <v>1964000</v>
          </cell>
          <cell r="D567">
            <v>0</v>
          </cell>
          <cell r="E567">
            <v>8440000</v>
          </cell>
          <cell r="F567">
            <v>96000</v>
          </cell>
          <cell r="G567">
            <v>8344000</v>
          </cell>
          <cell r="H567">
            <v>0</v>
          </cell>
          <cell r="I567">
            <v>8344000</v>
          </cell>
          <cell r="J567">
            <v>5</v>
          </cell>
        </row>
        <row r="568">
          <cell r="A568">
            <v>6222</v>
          </cell>
          <cell r="B568" t="str">
            <v>SERVI€OS</v>
          </cell>
          <cell r="C568">
            <v>7232535</v>
          </cell>
          <cell r="D568">
            <v>6110275</v>
          </cell>
          <cell r="E568">
            <v>21181298</v>
          </cell>
          <cell r="F568">
            <v>6225275</v>
          </cell>
          <cell r="G568">
            <v>14956023</v>
          </cell>
          <cell r="H568">
            <v>0</v>
          </cell>
          <cell r="I568">
            <v>14956023</v>
          </cell>
          <cell r="J568">
            <v>4</v>
          </cell>
        </row>
        <row r="569">
          <cell r="A569">
            <v>6223113</v>
          </cell>
          <cell r="B569" t="str">
            <v>Cont.Notar.-RI</v>
          </cell>
          <cell r="C569">
            <v>0</v>
          </cell>
          <cell r="D569">
            <v>0</v>
          </cell>
          <cell r="E569">
            <v>180465</v>
          </cell>
          <cell r="F569">
            <v>0</v>
          </cell>
          <cell r="G569">
            <v>180465</v>
          </cell>
          <cell r="H569">
            <v>0</v>
          </cell>
          <cell r="I569">
            <v>180465</v>
          </cell>
          <cell r="J569">
            <v>7</v>
          </cell>
        </row>
        <row r="570">
          <cell r="A570">
            <v>622311</v>
          </cell>
          <cell r="B570" t="str">
            <v>TERRITORIO NACIONA</v>
          </cell>
          <cell r="C570">
            <v>0</v>
          </cell>
          <cell r="D570">
            <v>0</v>
          </cell>
          <cell r="E570">
            <v>180465</v>
          </cell>
          <cell r="F570">
            <v>0</v>
          </cell>
          <cell r="G570">
            <v>180465</v>
          </cell>
          <cell r="H570">
            <v>0</v>
          </cell>
          <cell r="I570">
            <v>180465</v>
          </cell>
          <cell r="J570">
            <v>6</v>
          </cell>
        </row>
        <row r="571">
          <cell r="A571">
            <v>62231</v>
          </cell>
          <cell r="B571" t="str">
            <v>CONTENC.E NOTARIAD</v>
          </cell>
          <cell r="C571">
            <v>0</v>
          </cell>
          <cell r="D571">
            <v>0</v>
          </cell>
          <cell r="E571">
            <v>180465</v>
          </cell>
          <cell r="F571">
            <v>0</v>
          </cell>
          <cell r="G571">
            <v>180465</v>
          </cell>
          <cell r="H571">
            <v>0</v>
          </cell>
          <cell r="I571">
            <v>180465</v>
          </cell>
          <cell r="J571">
            <v>5</v>
          </cell>
        </row>
        <row r="572">
          <cell r="A572">
            <v>6223211</v>
          </cell>
          <cell r="B572" t="str">
            <v>Conser.Repar-ID</v>
          </cell>
          <cell r="C572">
            <v>46525</v>
          </cell>
          <cell r="D572">
            <v>0</v>
          </cell>
          <cell r="E572">
            <v>450612</v>
          </cell>
          <cell r="F572">
            <v>0</v>
          </cell>
          <cell r="G572">
            <v>450612</v>
          </cell>
          <cell r="H572">
            <v>0</v>
          </cell>
          <cell r="I572">
            <v>450612</v>
          </cell>
          <cell r="J572">
            <v>7</v>
          </cell>
        </row>
        <row r="573">
          <cell r="A573">
            <v>62232141</v>
          </cell>
          <cell r="B573" t="str">
            <v>Benfeitorias-ID</v>
          </cell>
          <cell r="C573">
            <v>91667</v>
          </cell>
          <cell r="D573">
            <v>0</v>
          </cell>
          <cell r="E573">
            <v>5958335</v>
          </cell>
          <cell r="F573">
            <v>5500000</v>
          </cell>
          <cell r="G573">
            <v>458335</v>
          </cell>
          <cell r="H573">
            <v>0</v>
          </cell>
          <cell r="I573">
            <v>458335</v>
          </cell>
          <cell r="J573">
            <v>8</v>
          </cell>
        </row>
        <row r="574">
          <cell r="A574">
            <v>6223214</v>
          </cell>
          <cell r="B574" t="str">
            <v>Benfeitorias</v>
          </cell>
          <cell r="C574">
            <v>91667</v>
          </cell>
          <cell r="D574">
            <v>0</v>
          </cell>
          <cell r="E574">
            <v>5958335</v>
          </cell>
          <cell r="F574">
            <v>5500000</v>
          </cell>
          <cell r="G574">
            <v>458335</v>
          </cell>
          <cell r="H574">
            <v>0</v>
          </cell>
          <cell r="I574">
            <v>458335</v>
          </cell>
          <cell r="J574">
            <v>7</v>
          </cell>
        </row>
        <row r="575">
          <cell r="A575">
            <v>622321</v>
          </cell>
          <cell r="B575" t="str">
            <v>TERRITORIO NACIONA</v>
          </cell>
          <cell r="C575">
            <v>138192</v>
          </cell>
          <cell r="D575">
            <v>0</v>
          </cell>
          <cell r="E575">
            <v>6408947</v>
          </cell>
          <cell r="F575">
            <v>5500000</v>
          </cell>
          <cell r="G575">
            <v>908947</v>
          </cell>
          <cell r="H575">
            <v>0</v>
          </cell>
          <cell r="I575">
            <v>908947</v>
          </cell>
          <cell r="J575">
            <v>6</v>
          </cell>
        </row>
        <row r="576">
          <cell r="A576">
            <v>62232</v>
          </cell>
          <cell r="B576" t="str">
            <v>CONSERV.E REPARACA</v>
          </cell>
          <cell r="C576">
            <v>138192</v>
          </cell>
          <cell r="D576">
            <v>0</v>
          </cell>
          <cell r="E576">
            <v>6408947</v>
          </cell>
          <cell r="F576">
            <v>5500000</v>
          </cell>
          <cell r="G576">
            <v>908947</v>
          </cell>
          <cell r="H576">
            <v>0</v>
          </cell>
          <cell r="I576">
            <v>908947</v>
          </cell>
          <cell r="J576">
            <v>5</v>
          </cell>
        </row>
        <row r="577">
          <cell r="A577">
            <v>62233111</v>
          </cell>
          <cell r="B577" t="str">
            <v>Meios Comunicacao</v>
          </cell>
          <cell r="C577">
            <v>0</v>
          </cell>
          <cell r="D577">
            <v>0</v>
          </cell>
          <cell r="E577">
            <v>14714977</v>
          </cell>
          <cell r="F577">
            <v>5525077</v>
          </cell>
          <cell r="G577">
            <v>9189900</v>
          </cell>
          <cell r="H577">
            <v>0</v>
          </cell>
          <cell r="I577">
            <v>9189900</v>
          </cell>
          <cell r="J577">
            <v>8</v>
          </cell>
        </row>
        <row r="578">
          <cell r="A578">
            <v>62233112</v>
          </cell>
          <cell r="B578" t="str">
            <v>Producao P- Public</v>
          </cell>
          <cell r="C578">
            <v>2754600</v>
          </cell>
          <cell r="D578">
            <v>0</v>
          </cell>
          <cell r="E578">
            <v>7482052</v>
          </cell>
          <cell r="F578">
            <v>23852</v>
          </cell>
          <cell r="G578">
            <v>7458200</v>
          </cell>
          <cell r="H578">
            <v>0</v>
          </cell>
          <cell r="I578">
            <v>7458200</v>
          </cell>
          <cell r="J578">
            <v>8</v>
          </cell>
        </row>
        <row r="579">
          <cell r="A579">
            <v>62233114</v>
          </cell>
          <cell r="B579" t="str">
            <v>Concursos</v>
          </cell>
          <cell r="C579">
            <v>370000</v>
          </cell>
          <cell r="D579">
            <v>0</v>
          </cell>
          <cell r="E579">
            <v>370000</v>
          </cell>
          <cell r="F579">
            <v>0</v>
          </cell>
          <cell r="G579">
            <v>370000</v>
          </cell>
          <cell r="H579">
            <v>0</v>
          </cell>
          <cell r="I579">
            <v>370000</v>
          </cell>
          <cell r="J579">
            <v>8</v>
          </cell>
        </row>
        <row r="580">
          <cell r="A580">
            <v>62233119</v>
          </cell>
          <cell r="B580" t="str">
            <v>Outra Publ. Propag</v>
          </cell>
          <cell r="C580">
            <v>646000</v>
          </cell>
          <cell r="D580">
            <v>0</v>
          </cell>
          <cell r="E580">
            <v>646000</v>
          </cell>
          <cell r="F580">
            <v>0</v>
          </cell>
          <cell r="G580">
            <v>646000</v>
          </cell>
          <cell r="H580">
            <v>0</v>
          </cell>
          <cell r="I580">
            <v>646000</v>
          </cell>
          <cell r="J580">
            <v>8</v>
          </cell>
        </row>
        <row r="581">
          <cell r="A581">
            <v>6223311</v>
          </cell>
          <cell r="B581" t="str">
            <v>PUBLIC.PROP-ID</v>
          </cell>
          <cell r="C581">
            <v>3770600</v>
          </cell>
          <cell r="D581">
            <v>0</v>
          </cell>
          <cell r="E581">
            <v>23213029</v>
          </cell>
          <cell r="F581">
            <v>5548929</v>
          </cell>
          <cell r="G581">
            <v>17664100</v>
          </cell>
          <cell r="H581">
            <v>0</v>
          </cell>
          <cell r="I581">
            <v>17664100</v>
          </cell>
          <cell r="J581">
            <v>7</v>
          </cell>
        </row>
        <row r="582">
          <cell r="A582">
            <v>622331</v>
          </cell>
          <cell r="B582" t="str">
            <v>TERRITORIO NACIONA</v>
          </cell>
          <cell r="C582">
            <v>3770600</v>
          </cell>
          <cell r="D582">
            <v>0</v>
          </cell>
          <cell r="E582">
            <v>23213029</v>
          </cell>
          <cell r="F582">
            <v>5548929</v>
          </cell>
          <cell r="G582">
            <v>17664100</v>
          </cell>
          <cell r="H582">
            <v>0</v>
          </cell>
          <cell r="I582">
            <v>17664100</v>
          </cell>
          <cell r="J582">
            <v>6</v>
          </cell>
        </row>
        <row r="583">
          <cell r="A583">
            <v>62233</v>
          </cell>
          <cell r="B583" t="str">
            <v>PUBLIC.E PROPAGAND</v>
          </cell>
          <cell r="C583">
            <v>3770600</v>
          </cell>
          <cell r="D583">
            <v>0</v>
          </cell>
          <cell r="E583">
            <v>23213029</v>
          </cell>
          <cell r="F583">
            <v>5548929</v>
          </cell>
          <cell r="G583">
            <v>17664100</v>
          </cell>
          <cell r="H583">
            <v>0</v>
          </cell>
          <cell r="I583">
            <v>17664100</v>
          </cell>
          <cell r="J583">
            <v>5</v>
          </cell>
        </row>
        <row r="584">
          <cell r="A584">
            <v>6223412</v>
          </cell>
          <cell r="B584" t="str">
            <v>Limp.Hig.Conf-ND</v>
          </cell>
          <cell r="C584">
            <v>0</v>
          </cell>
          <cell r="D584">
            <v>0</v>
          </cell>
          <cell r="E584">
            <v>36455</v>
          </cell>
          <cell r="F584">
            <v>0</v>
          </cell>
          <cell r="G584">
            <v>36455</v>
          </cell>
          <cell r="H584">
            <v>0</v>
          </cell>
          <cell r="I584">
            <v>36455</v>
          </cell>
          <cell r="J584">
            <v>7</v>
          </cell>
        </row>
        <row r="585">
          <cell r="A585">
            <v>622341</v>
          </cell>
          <cell r="B585" t="str">
            <v>TERRITORIO NACIONA</v>
          </cell>
          <cell r="C585">
            <v>0</v>
          </cell>
          <cell r="D585">
            <v>0</v>
          </cell>
          <cell r="E585">
            <v>36455</v>
          </cell>
          <cell r="F585">
            <v>0</v>
          </cell>
          <cell r="G585">
            <v>36455</v>
          </cell>
          <cell r="H585">
            <v>0</v>
          </cell>
          <cell r="I585">
            <v>36455</v>
          </cell>
          <cell r="J585">
            <v>6</v>
          </cell>
        </row>
        <row r="586">
          <cell r="A586">
            <v>62234</v>
          </cell>
          <cell r="B586" t="str">
            <v>LIMP.HIG.CONFORTO</v>
          </cell>
          <cell r="C586">
            <v>0</v>
          </cell>
          <cell r="D586">
            <v>0</v>
          </cell>
          <cell r="E586">
            <v>36455</v>
          </cell>
          <cell r="F586">
            <v>0</v>
          </cell>
          <cell r="G586">
            <v>36455</v>
          </cell>
          <cell r="H586">
            <v>0</v>
          </cell>
          <cell r="I586">
            <v>36455</v>
          </cell>
          <cell r="J586">
            <v>5</v>
          </cell>
        </row>
        <row r="587">
          <cell r="A587">
            <v>62236111</v>
          </cell>
          <cell r="B587" t="str">
            <v>Auditores-ID</v>
          </cell>
          <cell r="C587">
            <v>100000</v>
          </cell>
          <cell r="D587">
            <v>0</v>
          </cell>
          <cell r="E587">
            <v>500000</v>
          </cell>
          <cell r="F587">
            <v>0</v>
          </cell>
          <cell r="G587">
            <v>500000</v>
          </cell>
          <cell r="H587">
            <v>0</v>
          </cell>
          <cell r="I587">
            <v>500000</v>
          </cell>
          <cell r="J587">
            <v>8</v>
          </cell>
        </row>
        <row r="588">
          <cell r="A588">
            <v>6223611</v>
          </cell>
          <cell r="B588" t="str">
            <v>TERRITORIO NACIONA</v>
          </cell>
          <cell r="C588">
            <v>100000</v>
          </cell>
          <cell r="D588">
            <v>0</v>
          </cell>
          <cell r="E588">
            <v>500000</v>
          </cell>
          <cell r="F588">
            <v>0</v>
          </cell>
          <cell r="G588">
            <v>500000</v>
          </cell>
          <cell r="H588">
            <v>0</v>
          </cell>
          <cell r="I588">
            <v>500000</v>
          </cell>
          <cell r="J588">
            <v>7</v>
          </cell>
        </row>
        <row r="589">
          <cell r="A589">
            <v>622361</v>
          </cell>
          <cell r="B589" t="str">
            <v>AUDITORES</v>
          </cell>
          <cell r="C589">
            <v>100000</v>
          </cell>
          <cell r="D589">
            <v>0</v>
          </cell>
          <cell r="E589">
            <v>500000</v>
          </cell>
          <cell r="F589">
            <v>0</v>
          </cell>
          <cell r="G589">
            <v>500000</v>
          </cell>
          <cell r="H589">
            <v>0</v>
          </cell>
          <cell r="I589">
            <v>500000</v>
          </cell>
          <cell r="J589">
            <v>6</v>
          </cell>
        </row>
        <row r="590">
          <cell r="A590">
            <v>62236311</v>
          </cell>
          <cell r="B590" t="str">
            <v>Contabilistas-ID</v>
          </cell>
          <cell r="C590">
            <v>560000</v>
          </cell>
          <cell r="D590">
            <v>0</v>
          </cell>
          <cell r="E590">
            <v>2332000</v>
          </cell>
          <cell r="F590">
            <v>0</v>
          </cell>
          <cell r="G590">
            <v>2332000</v>
          </cell>
          <cell r="H590">
            <v>0</v>
          </cell>
          <cell r="I590">
            <v>2332000</v>
          </cell>
          <cell r="J590">
            <v>8</v>
          </cell>
        </row>
        <row r="591">
          <cell r="A591">
            <v>6223631</v>
          </cell>
          <cell r="B591" t="str">
            <v>TERRITORIO NACIONA</v>
          </cell>
          <cell r="C591">
            <v>560000</v>
          </cell>
          <cell r="D591">
            <v>0</v>
          </cell>
          <cell r="E591">
            <v>2332000</v>
          </cell>
          <cell r="F591">
            <v>0</v>
          </cell>
          <cell r="G591">
            <v>2332000</v>
          </cell>
          <cell r="H591">
            <v>0</v>
          </cell>
          <cell r="I591">
            <v>2332000</v>
          </cell>
          <cell r="J591">
            <v>7</v>
          </cell>
        </row>
        <row r="592">
          <cell r="A592">
            <v>622363</v>
          </cell>
          <cell r="B592" t="str">
            <v>CONTABILISTAS</v>
          </cell>
          <cell r="C592">
            <v>560000</v>
          </cell>
          <cell r="D592">
            <v>0</v>
          </cell>
          <cell r="E592">
            <v>2332000</v>
          </cell>
          <cell r="F592">
            <v>0</v>
          </cell>
          <cell r="G592">
            <v>2332000</v>
          </cell>
          <cell r="H592">
            <v>0</v>
          </cell>
          <cell r="I592">
            <v>2332000</v>
          </cell>
          <cell r="J592">
            <v>6</v>
          </cell>
        </row>
        <row r="593">
          <cell r="A593">
            <v>62236411</v>
          </cell>
          <cell r="B593" t="str">
            <v>Informatica-ID</v>
          </cell>
          <cell r="C593">
            <v>5219508</v>
          </cell>
          <cell r="D593">
            <v>231750</v>
          </cell>
          <cell r="E593">
            <v>23141797</v>
          </cell>
          <cell r="F593">
            <v>231750</v>
          </cell>
          <cell r="G593">
            <v>22910047</v>
          </cell>
          <cell r="H593">
            <v>0</v>
          </cell>
          <cell r="I593">
            <v>22910047</v>
          </cell>
          <cell r="J593">
            <v>8</v>
          </cell>
        </row>
        <row r="594">
          <cell r="A594">
            <v>62236412</v>
          </cell>
          <cell r="B594" t="str">
            <v>Informatica-ND</v>
          </cell>
          <cell r="C594">
            <v>0</v>
          </cell>
          <cell r="D594">
            <v>0</v>
          </cell>
          <cell r="E594">
            <v>557516</v>
          </cell>
          <cell r="F594">
            <v>557516</v>
          </cell>
          <cell r="G594">
            <v>0</v>
          </cell>
          <cell r="H594">
            <v>0</v>
          </cell>
          <cell r="I594">
            <v>0</v>
          </cell>
          <cell r="J594">
            <v>8</v>
          </cell>
        </row>
        <row r="595">
          <cell r="A595">
            <v>6223641</v>
          </cell>
          <cell r="B595" t="str">
            <v>TERRITORIO NACIONA</v>
          </cell>
          <cell r="C595">
            <v>5219508</v>
          </cell>
          <cell r="D595">
            <v>231750</v>
          </cell>
          <cell r="E595">
            <v>23699313</v>
          </cell>
          <cell r="F595">
            <v>789266</v>
          </cell>
          <cell r="G595">
            <v>22910047</v>
          </cell>
          <cell r="H595">
            <v>0</v>
          </cell>
          <cell r="I595">
            <v>22910047</v>
          </cell>
          <cell r="J595">
            <v>7</v>
          </cell>
        </row>
        <row r="596">
          <cell r="A596">
            <v>622364</v>
          </cell>
          <cell r="B596" t="str">
            <v>INFORMATICA</v>
          </cell>
          <cell r="C596">
            <v>5219508</v>
          </cell>
          <cell r="D596">
            <v>231750</v>
          </cell>
          <cell r="E596">
            <v>23699313</v>
          </cell>
          <cell r="F596">
            <v>789266</v>
          </cell>
          <cell r="G596">
            <v>22910047</v>
          </cell>
          <cell r="H596">
            <v>0</v>
          </cell>
          <cell r="I596">
            <v>22910047</v>
          </cell>
          <cell r="J596">
            <v>6</v>
          </cell>
        </row>
        <row r="597">
          <cell r="A597">
            <v>62236511</v>
          </cell>
          <cell r="B597" t="str">
            <v>Servicos Apoio-ID</v>
          </cell>
          <cell r="C597">
            <v>25558129</v>
          </cell>
          <cell r="D597">
            <v>0</v>
          </cell>
          <cell r="E597">
            <v>73291445</v>
          </cell>
          <cell r="F597">
            <v>2974</v>
          </cell>
          <cell r="G597">
            <v>73288471</v>
          </cell>
          <cell r="H597">
            <v>0</v>
          </cell>
          <cell r="I597">
            <v>73288471</v>
          </cell>
          <cell r="J597">
            <v>8</v>
          </cell>
        </row>
        <row r="598">
          <cell r="A598">
            <v>622365121</v>
          </cell>
          <cell r="B598" t="str">
            <v>Serv. Apoio Fideli</v>
          </cell>
          <cell r="C598">
            <v>39760873</v>
          </cell>
          <cell r="D598">
            <v>0</v>
          </cell>
          <cell r="E598">
            <v>39760873</v>
          </cell>
          <cell r="F598">
            <v>0</v>
          </cell>
          <cell r="G598">
            <v>39760873</v>
          </cell>
          <cell r="H598">
            <v>0</v>
          </cell>
          <cell r="I598">
            <v>39760873</v>
          </cell>
          <cell r="J598">
            <v>9</v>
          </cell>
        </row>
        <row r="599">
          <cell r="A599">
            <v>62236512</v>
          </cell>
          <cell r="B599" t="str">
            <v>SERV. APOIO-RI</v>
          </cell>
          <cell r="C599">
            <v>39760873</v>
          </cell>
          <cell r="D599">
            <v>0</v>
          </cell>
          <cell r="E599">
            <v>39760873</v>
          </cell>
          <cell r="F599">
            <v>0</v>
          </cell>
          <cell r="G599">
            <v>39760873</v>
          </cell>
          <cell r="H599">
            <v>0</v>
          </cell>
          <cell r="I599">
            <v>39760873</v>
          </cell>
          <cell r="J599">
            <v>8</v>
          </cell>
        </row>
        <row r="600">
          <cell r="A600">
            <v>6223651</v>
          </cell>
          <cell r="B600" t="str">
            <v>TERRITORIO NACIONA</v>
          </cell>
          <cell r="C600">
            <v>65319002</v>
          </cell>
          <cell r="D600">
            <v>0</v>
          </cell>
          <cell r="E600">
            <v>113052318</v>
          </cell>
          <cell r="F600">
            <v>2974</v>
          </cell>
          <cell r="G600">
            <v>113049344</v>
          </cell>
          <cell r="H600">
            <v>0</v>
          </cell>
          <cell r="I600">
            <v>113049344</v>
          </cell>
          <cell r="J600">
            <v>7</v>
          </cell>
        </row>
        <row r="601">
          <cell r="A601">
            <v>622365</v>
          </cell>
          <cell r="B601" t="str">
            <v>SERV. APOIO-ACTIVI</v>
          </cell>
          <cell r="C601">
            <v>65319002</v>
          </cell>
          <cell r="D601">
            <v>0</v>
          </cell>
          <cell r="E601">
            <v>113052318</v>
          </cell>
          <cell r="F601">
            <v>2974</v>
          </cell>
          <cell r="G601">
            <v>113049344</v>
          </cell>
          <cell r="H601">
            <v>0</v>
          </cell>
          <cell r="I601">
            <v>113049344</v>
          </cell>
          <cell r="J601">
            <v>6</v>
          </cell>
        </row>
        <row r="602">
          <cell r="A602">
            <v>62236611</v>
          </cell>
          <cell r="B602" t="str">
            <v>Prod. P-Noticias-I</v>
          </cell>
          <cell r="C602">
            <v>0</v>
          </cell>
          <cell r="D602">
            <v>0</v>
          </cell>
          <cell r="E602">
            <v>4727452</v>
          </cell>
          <cell r="F602">
            <v>4727452</v>
          </cell>
          <cell r="G602">
            <v>0</v>
          </cell>
          <cell r="H602">
            <v>0</v>
          </cell>
          <cell r="I602">
            <v>0</v>
          </cell>
          <cell r="J602">
            <v>8</v>
          </cell>
        </row>
        <row r="603">
          <cell r="A603">
            <v>6223661</v>
          </cell>
          <cell r="B603" t="str">
            <v>TERRITORIO NACIONA</v>
          </cell>
          <cell r="C603">
            <v>0</v>
          </cell>
          <cell r="D603">
            <v>0</v>
          </cell>
          <cell r="E603">
            <v>4727452</v>
          </cell>
          <cell r="F603">
            <v>4727452</v>
          </cell>
          <cell r="G603">
            <v>0</v>
          </cell>
          <cell r="H603">
            <v>0</v>
          </cell>
          <cell r="I603">
            <v>0</v>
          </cell>
          <cell r="J603">
            <v>7</v>
          </cell>
        </row>
        <row r="604">
          <cell r="A604">
            <v>622366</v>
          </cell>
          <cell r="B604" t="str">
            <v>PRODUCAO P- NOTICI</v>
          </cell>
          <cell r="C604">
            <v>0</v>
          </cell>
          <cell r="D604">
            <v>0</v>
          </cell>
          <cell r="E604">
            <v>4727452</v>
          </cell>
          <cell r="F604">
            <v>4727452</v>
          </cell>
          <cell r="G604">
            <v>0</v>
          </cell>
          <cell r="H604">
            <v>0</v>
          </cell>
          <cell r="I604">
            <v>0</v>
          </cell>
          <cell r="J604">
            <v>6</v>
          </cell>
        </row>
        <row r="605">
          <cell r="A605">
            <v>62236711</v>
          </cell>
          <cell r="B605" t="str">
            <v>Servicos de Apoio-</v>
          </cell>
          <cell r="C605">
            <v>349776</v>
          </cell>
          <cell r="D605">
            <v>0</v>
          </cell>
          <cell r="E605">
            <v>1896554</v>
          </cell>
          <cell r="F605">
            <v>10500</v>
          </cell>
          <cell r="G605">
            <v>1886054</v>
          </cell>
          <cell r="H605">
            <v>0</v>
          </cell>
          <cell r="I605">
            <v>1886054</v>
          </cell>
          <cell r="J605">
            <v>8</v>
          </cell>
        </row>
        <row r="606">
          <cell r="A606">
            <v>6223671</v>
          </cell>
          <cell r="B606" t="str">
            <v>TERRITORIO NACIONA</v>
          </cell>
          <cell r="C606">
            <v>349776</v>
          </cell>
          <cell r="D606">
            <v>0</v>
          </cell>
          <cell r="E606">
            <v>1896554</v>
          </cell>
          <cell r="F606">
            <v>10500</v>
          </cell>
          <cell r="G606">
            <v>1886054</v>
          </cell>
          <cell r="H606">
            <v>0</v>
          </cell>
          <cell r="I606">
            <v>1886054</v>
          </cell>
          <cell r="J606">
            <v>7</v>
          </cell>
        </row>
        <row r="607">
          <cell r="A607">
            <v>622367</v>
          </cell>
          <cell r="B607" t="str">
            <v>SERV. APOIO-ADMINI</v>
          </cell>
          <cell r="C607">
            <v>349776</v>
          </cell>
          <cell r="D607">
            <v>0</v>
          </cell>
          <cell r="E607">
            <v>1896554</v>
          </cell>
          <cell r="F607">
            <v>10500</v>
          </cell>
          <cell r="G607">
            <v>1886054</v>
          </cell>
          <cell r="H607">
            <v>0</v>
          </cell>
          <cell r="I607">
            <v>1886054</v>
          </cell>
          <cell r="J607">
            <v>6</v>
          </cell>
        </row>
        <row r="608">
          <cell r="A608">
            <v>62236811</v>
          </cell>
          <cell r="B608" t="str">
            <v>Serv.Gestao(MC)-ID</v>
          </cell>
          <cell r="C608">
            <v>2800000</v>
          </cell>
          <cell r="D608">
            <v>0</v>
          </cell>
          <cell r="E608">
            <v>14000000</v>
          </cell>
          <cell r="F608">
            <v>0</v>
          </cell>
          <cell r="G608">
            <v>14000000</v>
          </cell>
          <cell r="H608">
            <v>0</v>
          </cell>
          <cell r="I608">
            <v>14000000</v>
          </cell>
          <cell r="J608">
            <v>8</v>
          </cell>
        </row>
        <row r="609">
          <cell r="A609">
            <v>6223681</v>
          </cell>
          <cell r="B609" t="str">
            <v>TERRITORIO NACIONA</v>
          </cell>
          <cell r="C609">
            <v>2800000</v>
          </cell>
          <cell r="D609">
            <v>0</v>
          </cell>
          <cell r="E609">
            <v>14000000</v>
          </cell>
          <cell r="F609">
            <v>0</v>
          </cell>
          <cell r="G609">
            <v>14000000</v>
          </cell>
          <cell r="H609">
            <v>0</v>
          </cell>
          <cell r="I609">
            <v>14000000</v>
          </cell>
          <cell r="J609">
            <v>7</v>
          </cell>
        </row>
        <row r="610">
          <cell r="A610">
            <v>622368</v>
          </cell>
          <cell r="B610" t="str">
            <v>SERV.GESTAO(MC)</v>
          </cell>
          <cell r="C610">
            <v>2800000</v>
          </cell>
          <cell r="D610">
            <v>0</v>
          </cell>
          <cell r="E610">
            <v>14000000</v>
          </cell>
          <cell r="F610">
            <v>0</v>
          </cell>
          <cell r="G610">
            <v>14000000</v>
          </cell>
          <cell r="H610">
            <v>0</v>
          </cell>
          <cell r="I610">
            <v>14000000</v>
          </cell>
          <cell r="J610">
            <v>6</v>
          </cell>
        </row>
        <row r="611">
          <cell r="A611">
            <v>62236911</v>
          </cell>
          <cell r="B611" t="str">
            <v>Consultoria L.M.-I</v>
          </cell>
          <cell r="C611">
            <v>200482</v>
          </cell>
          <cell r="D611">
            <v>0</v>
          </cell>
          <cell r="E611">
            <v>400964</v>
          </cell>
          <cell r="F611">
            <v>200482</v>
          </cell>
          <cell r="G611">
            <v>200482</v>
          </cell>
          <cell r="H611">
            <v>0</v>
          </cell>
          <cell r="I611">
            <v>200482</v>
          </cell>
          <cell r="J611">
            <v>8</v>
          </cell>
        </row>
        <row r="612">
          <cell r="A612">
            <v>622369121</v>
          </cell>
          <cell r="B612" t="str">
            <v>Trab.Impressao-ID</v>
          </cell>
          <cell r="C612">
            <v>6773232</v>
          </cell>
          <cell r="D612">
            <v>38776</v>
          </cell>
          <cell r="E612">
            <v>11233743</v>
          </cell>
          <cell r="F612">
            <v>38776</v>
          </cell>
          <cell r="G612">
            <v>11194967</v>
          </cell>
          <cell r="H612">
            <v>0</v>
          </cell>
          <cell r="I612">
            <v>11194967</v>
          </cell>
          <cell r="J612">
            <v>9</v>
          </cell>
        </row>
        <row r="613">
          <cell r="A613">
            <v>622369122</v>
          </cell>
          <cell r="B613" t="str">
            <v>Trab.Impressao-RI</v>
          </cell>
          <cell r="C613">
            <v>0</v>
          </cell>
          <cell r="D613">
            <v>0</v>
          </cell>
          <cell r="E613">
            <v>40950</v>
          </cell>
          <cell r="F613">
            <v>40950</v>
          </cell>
          <cell r="G613">
            <v>0</v>
          </cell>
          <cell r="H613">
            <v>0</v>
          </cell>
          <cell r="I613">
            <v>0</v>
          </cell>
          <cell r="J613">
            <v>9</v>
          </cell>
        </row>
        <row r="614">
          <cell r="A614">
            <v>62236912</v>
          </cell>
          <cell r="B614" t="str">
            <v>TRABALHO IMPRESSAO</v>
          </cell>
          <cell r="C614">
            <v>6773232</v>
          </cell>
          <cell r="D614">
            <v>38776</v>
          </cell>
          <cell r="E614">
            <v>11274693</v>
          </cell>
          <cell r="F614">
            <v>79726</v>
          </cell>
          <cell r="G614">
            <v>11194967</v>
          </cell>
          <cell r="H614">
            <v>0</v>
          </cell>
          <cell r="I614">
            <v>11194967</v>
          </cell>
          <cell r="J614">
            <v>8</v>
          </cell>
        </row>
        <row r="615">
          <cell r="A615">
            <v>622369131</v>
          </cell>
          <cell r="B615" t="str">
            <v>Registo Internet-I</v>
          </cell>
          <cell r="C615">
            <v>993</v>
          </cell>
          <cell r="D615">
            <v>0</v>
          </cell>
          <cell r="E615">
            <v>4969</v>
          </cell>
          <cell r="F615">
            <v>0</v>
          </cell>
          <cell r="G615">
            <v>4969</v>
          </cell>
          <cell r="H615">
            <v>0</v>
          </cell>
          <cell r="I615">
            <v>4969</v>
          </cell>
          <cell r="J615">
            <v>9</v>
          </cell>
        </row>
        <row r="616">
          <cell r="A616">
            <v>62236913</v>
          </cell>
          <cell r="B616" t="str">
            <v>REGISTO INTERNET</v>
          </cell>
          <cell r="C616">
            <v>993</v>
          </cell>
          <cell r="D616">
            <v>0</v>
          </cell>
          <cell r="E616">
            <v>4969</v>
          </cell>
          <cell r="F616">
            <v>0</v>
          </cell>
          <cell r="G616">
            <v>4969</v>
          </cell>
          <cell r="H616">
            <v>0</v>
          </cell>
          <cell r="I616">
            <v>4969</v>
          </cell>
          <cell r="J616">
            <v>8</v>
          </cell>
        </row>
        <row r="617">
          <cell r="A617">
            <v>622369141</v>
          </cell>
          <cell r="B617" t="str">
            <v>Trab.Envelopagem-I</v>
          </cell>
          <cell r="C617">
            <v>525481</v>
          </cell>
          <cell r="D617">
            <v>0</v>
          </cell>
          <cell r="E617">
            <v>525481</v>
          </cell>
          <cell r="F617">
            <v>0</v>
          </cell>
          <cell r="G617">
            <v>525481</v>
          </cell>
          <cell r="H617">
            <v>0</v>
          </cell>
          <cell r="I617">
            <v>525481</v>
          </cell>
          <cell r="J617">
            <v>9</v>
          </cell>
        </row>
        <row r="618">
          <cell r="A618">
            <v>62236914</v>
          </cell>
          <cell r="B618" t="str">
            <v>TRAB.ENVELOPAGEM</v>
          </cell>
          <cell r="C618">
            <v>525481</v>
          </cell>
          <cell r="D618">
            <v>0</v>
          </cell>
          <cell r="E618">
            <v>525481</v>
          </cell>
          <cell r="F618">
            <v>0</v>
          </cell>
          <cell r="G618">
            <v>525481</v>
          </cell>
          <cell r="H618">
            <v>0</v>
          </cell>
          <cell r="I618">
            <v>525481</v>
          </cell>
          <cell r="J618">
            <v>8</v>
          </cell>
        </row>
        <row r="619">
          <cell r="A619">
            <v>6223691</v>
          </cell>
          <cell r="B619" t="str">
            <v>TERRITORIO NACIONA</v>
          </cell>
          <cell r="C619">
            <v>7500188</v>
          </cell>
          <cell r="D619">
            <v>38776</v>
          </cell>
          <cell r="E619">
            <v>12206107</v>
          </cell>
          <cell r="F619">
            <v>280208</v>
          </cell>
          <cell r="G619">
            <v>11925899</v>
          </cell>
          <cell r="H619">
            <v>0</v>
          </cell>
          <cell r="I619">
            <v>11925899</v>
          </cell>
          <cell r="J619">
            <v>7</v>
          </cell>
        </row>
        <row r="620">
          <cell r="A620">
            <v>62236921</v>
          </cell>
          <cell r="B620" t="str">
            <v>Consultoria L.M.-I</v>
          </cell>
          <cell r="C620">
            <v>0</v>
          </cell>
          <cell r="D620">
            <v>0</v>
          </cell>
          <cell r="E620">
            <v>1002410</v>
          </cell>
          <cell r="F620">
            <v>0</v>
          </cell>
          <cell r="G620">
            <v>1002410</v>
          </cell>
          <cell r="H620">
            <v>0</v>
          </cell>
          <cell r="I620">
            <v>1002410</v>
          </cell>
          <cell r="J620">
            <v>8</v>
          </cell>
        </row>
        <row r="621">
          <cell r="A621">
            <v>6223692</v>
          </cell>
          <cell r="B621" t="str">
            <v>TERRITORIO INTRAC.</v>
          </cell>
          <cell r="C621">
            <v>0</v>
          </cell>
          <cell r="D621">
            <v>0</v>
          </cell>
          <cell r="E621">
            <v>1002410</v>
          </cell>
          <cell r="F621">
            <v>0</v>
          </cell>
          <cell r="G621">
            <v>1002410</v>
          </cell>
          <cell r="H621">
            <v>0</v>
          </cell>
          <cell r="I621">
            <v>1002410</v>
          </cell>
          <cell r="J621">
            <v>7</v>
          </cell>
        </row>
        <row r="622">
          <cell r="A622">
            <v>622369</v>
          </cell>
          <cell r="B622" t="str">
            <v>OUTROS TRAB. ESP.</v>
          </cell>
          <cell r="C622">
            <v>7500188</v>
          </cell>
          <cell r="D622">
            <v>38776</v>
          </cell>
          <cell r="E622">
            <v>13208517</v>
          </cell>
          <cell r="F622">
            <v>280208</v>
          </cell>
          <cell r="G622">
            <v>12928309</v>
          </cell>
          <cell r="H622">
            <v>0</v>
          </cell>
          <cell r="I622">
            <v>12928309</v>
          </cell>
          <cell r="J622">
            <v>6</v>
          </cell>
        </row>
        <row r="623">
          <cell r="A623">
            <v>62236</v>
          </cell>
          <cell r="B623" t="str">
            <v>TRAB.ESPECIALIZADO</v>
          </cell>
          <cell r="C623">
            <v>81848474</v>
          </cell>
          <cell r="D623">
            <v>270526</v>
          </cell>
          <cell r="E623">
            <v>173416154</v>
          </cell>
          <cell r="F623">
            <v>5810400</v>
          </cell>
          <cell r="G623">
            <v>167605754</v>
          </cell>
          <cell r="H623">
            <v>0</v>
          </cell>
          <cell r="I623">
            <v>167605754</v>
          </cell>
          <cell r="J623">
            <v>5</v>
          </cell>
        </row>
        <row r="624">
          <cell r="A624">
            <v>6223</v>
          </cell>
          <cell r="B624" t="str">
            <v>SERVI€OS</v>
          </cell>
          <cell r="C624">
            <v>85757266</v>
          </cell>
          <cell r="D624">
            <v>270526</v>
          </cell>
          <cell r="E624">
            <v>203255050</v>
          </cell>
          <cell r="F624">
            <v>16859329</v>
          </cell>
          <cell r="G624">
            <v>186395721</v>
          </cell>
          <cell r="H624">
            <v>0</v>
          </cell>
          <cell r="I624">
            <v>186395721</v>
          </cell>
          <cell r="J624">
            <v>4</v>
          </cell>
        </row>
        <row r="625">
          <cell r="A625">
            <v>62298001</v>
          </cell>
          <cell r="B625" t="str">
            <v>Licencas SW POS-ID</v>
          </cell>
          <cell r="C625">
            <v>7305</v>
          </cell>
          <cell r="D625">
            <v>0</v>
          </cell>
          <cell r="E625">
            <v>21443</v>
          </cell>
          <cell r="F625">
            <v>0</v>
          </cell>
          <cell r="G625">
            <v>21443</v>
          </cell>
          <cell r="H625">
            <v>0</v>
          </cell>
          <cell r="I625">
            <v>21443</v>
          </cell>
          <cell r="J625">
            <v>8</v>
          </cell>
        </row>
        <row r="626">
          <cell r="A626">
            <v>622980</v>
          </cell>
          <cell r="B626" t="str">
            <v>TERRITORIO NACIONA</v>
          </cell>
          <cell r="C626">
            <v>7305</v>
          </cell>
          <cell r="D626">
            <v>0</v>
          </cell>
          <cell r="E626">
            <v>21443</v>
          </cell>
          <cell r="F626">
            <v>0</v>
          </cell>
          <cell r="G626">
            <v>21443</v>
          </cell>
          <cell r="H626">
            <v>0</v>
          </cell>
          <cell r="I626">
            <v>21443</v>
          </cell>
          <cell r="J626">
            <v>6</v>
          </cell>
        </row>
        <row r="627">
          <cell r="A627">
            <v>62298</v>
          </cell>
          <cell r="B627" t="str">
            <v>OUT.FORNEC.E SERV.</v>
          </cell>
          <cell r="C627">
            <v>7305</v>
          </cell>
          <cell r="D627">
            <v>0</v>
          </cell>
          <cell r="E627">
            <v>21443</v>
          </cell>
          <cell r="F627">
            <v>0</v>
          </cell>
          <cell r="G627">
            <v>21443</v>
          </cell>
          <cell r="H627">
            <v>0</v>
          </cell>
          <cell r="I627">
            <v>21443</v>
          </cell>
          <cell r="J627">
            <v>5</v>
          </cell>
        </row>
        <row r="628">
          <cell r="A628">
            <v>6229</v>
          </cell>
          <cell r="B628" t="str">
            <v>OUT.FORNEC.E SERV.</v>
          </cell>
          <cell r="C628">
            <v>7305</v>
          </cell>
          <cell r="D628">
            <v>0</v>
          </cell>
          <cell r="E628">
            <v>21443</v>
          </cell>
          <cell r="F628">
            <v>0</v>
          </cell>
          <cell r="G628">
            <v>21443</v>
          </cell>
          <cell r="H628">
            <v>0</v>
          </cell>
          <cell r="I628">
            <v>21443</v>
          </cell>
          <cell r="J628">
            <v>4</v>
          </cell>
        </row>
        <row r="629">
          <cell r="A629">
            <v>622</v>
          </cell>
          <cell r="B629" t="str">
            <v>FORNEC.E SERVICOS</v>
          </cell>
          <cell r="C629">
            <v>122803439</v>
          </cell>
          <cell r="D629">
            <v>7380801</v>
          </cell>
          <cell r="E629">
            <v>290411369</v>
          </cell>
          <cell r="F629">
            <v>27490786</v>
          </cell>
          <cell r="G629">
            <v>262920583</v>
          </cell>
          <cell r="H629">
            <v>0</v>
          </cell>
          <cell r="I629">
            <v>262920583</v>
          </cell>
          <cell r="J629">
            <v>3</v>
          </cell>
        </row>
        <row r="630">
          <cell r="A630">
            <v>62</v>
          </cell>
          <cell r="B630" t="str">
            <v>FORNEC.SERV.TERCEI</v>
          </cell>
          <cell r="C630">
            <v>122803439</v>
          </cell>
          <cell r="D630">
            <v>7380801</v>
          </cell>
          <cell r="E630">
            <v>290411369</v>
          </cell>
          <cell r="F630">
            <v>27490786</v>
          </cell>
          <cell r="G630">
            <v>262920583</v>
          </cell>
          <cell r="H630">
            <v>0</v>
          </cell>
          <cell r="I630">
            <v>262920583</v>
          </cell>
          <cell r="J630">
            <v>2</v>
          </cell>
        </row>
        <row r="631">
          <cell r="A631">
            <v>6313</v>
          </cell>
          <cell r="B631" t="str">
            <v>Imposto do Selo</v>
          </cell>
          <cell r="C631">
            <v>14096</v>
          </cell>
          <cell r="D631">
            <v>0</v>
          </cell>
          <cell r="E631">
            <v>88590</v>
          </cell>
          <cell r="F631">
            <v>0</v>
          </cell>
          <cell r="G631">
            <v>88590</v>
          </cell>
          <cell r="H631">
            <v>0</v>
          </cell>
          <cell r="I631">
            <v>88590</v>
          </cell>
          <cell r="J631">
            <v>4</v>
          </cell>
        </row>
        <row r="632">
          <cell r="A632">
            <v>631</v>
          </cell>
          <cell r="B632" t="str">
            <v>IMPOSTOS INDIRECTO</v>
          </cell>
          <cell r="C632">
            <v>14096</v>
          </cell>
          <cell r="D632">
            <v>0</v>
          </cell>
          <cell r="E632">
            <v>88590</v>
          </cell>
          <cell r="F632">
            <v>0</v>
          </cell>
          <cell r="G632">
            <v>88590</v>
          </cell>
          <cell r="H632">
            <v>0</v>
          </cell>
          <cell r="I632">
            <v>88590</v>
          </cell>
          <cell r="J632">
            <v>3</v>
          </cell>
        </row>
        <row r="633">
          <cell r="A633">
            <v>63</v>
          </cell>
          <cell r="B633" t="str">
            <v>IMPOSTOS</v>
          </cell>
          <cell r="C633">
            <v>14096</v>
          </cell>
          <cell r="D633">
            <v>0</v>
          </cell>
          <cell r="E633">
            <v>88590</v>
          </cell>
          <cell r="F633">
            <v>0</v>
          </cell>
          <cell r="G633">
            <v>88590</v>
          </cell>
          <cell r="H633">
            <v>0</v>
          </cell>
          <cell r="I633">
            <v>88590</v>
          </cell>
          <cell r="J633">
            <v>2</v>
          </cell>
        </row>
        <row r="634">
          <cell r="A634">
            <v>6421</v>
          </cell>
          <cell r="B634" t="str">
            <v>Vencimentos</v>
          </cell>
          <cell r="C634">
            <v>12796476</v>
          </cell>
          <cell r="D634">
            <v>0</v>
          </cell>
          <cell r="E634">
            <v>65797544</v>
          </cell>
          <cell r="F634">
            <v>33940</v>
          </cell>
          <cell r="G634">
            <v>65763604</v>
          </cell>
          <cell r="H634">
            <v>0</v>
          </cell>
          <cell r="I634">
            <v>65763604</v>
          </cell>
          <cell r="J634">
            <v>4</v>
          </cell>
        </row>
        <row r="635">
          <cell r="A635">
            <v>6422</v>
          </cell>
          <cell r="B635" t="str">
            <v>Sub.de Almoco</v>
          </cell>
          <cell r="C635">
            <v>1066095</v>
          </cell>
          <cell r="D635">
            <v>0</v>
          </cell>
          <cell r="E635">
            <v>4785264</v>
          </cell>
          <cell r="F635">
            <v>0</v>
          </cell>
          <cell r="G635">
            <v>4785264</v>
          </cell>
          <cell r="H635">
            <v>0</v>
          </cell>
          <cell r="I635">
            <v>4785264</v>
          </cell>
          <cell r="J635">
            <v>4</v>
          </cell>
        </row>
        <row r="636">
          <cell r="A636">
            <v>6424</v>
          </cell>
          <cell r="B636" t="str">
            <v>Sub.de Ferias</v>
          </cell>
          <cell r="C636">
            <v>2114737</v>
          </cell>
          <cell r="D636">
            <v>0</v>
          </cell>
          <cell r="E636">
            <v>10974748</v>
          </cell>
          <cell r="F636">
            <v>33940</v>
          </cell>
          <cell r="G636">
            <v>10940808</v>
          </cell>
          <cell r="H636">
            <v>0</v>
          </cell>
          <cell r="I636">
            <v>10940808</v>
          </cell>
          <cell r="J636">
            <v>4</v>
          </cell>
        </row>
        <row r="637">
          <cell r="A637">
            <v>6425</v>
          </cell>
          <cell r="B637" t="str">
            <v>Sub.de Natal</v>
          </cell>
          <cell r="C637">
            <v>1873867</v>
          </cell>
          <cell r="D637">
            <v>0</v>
          </cell>
          <cell r="E637">
            <v>10733878</v>
          </cell>
          <cell r="F637">
            <v>33940</v>
          </cell>
          <cell r="G637">
            <v>10699938</v>
          </cell>
          <cell r="H637">
            <v>0</v>
          </cell>
          <cell r="I637">
            <v>10699938</v>
          </cell>
          <cell r="J637">
            <v>4</v>
          </cell>
        </row>
        <row r="638">
          <cell r="A638">
            <v>6426</v>
          </cell>
          <cell r="B638" t="str">
            <v>Premios</v>
          </cell>
          <cell r="C638">
            <v>0</v>
          </cell>
          <cell r="D638">
            <v>0</v>
          </cell>
          <cell r="E638">
            <v>1195921</v>
          </cell>
          <cell r="F638">
            <v>0</v>
          </cell>
          <cell r="G638">
            <v>1195921</v>
          </cell>
          <cell r="H638">
            <v>0</v>
          </cell>
          <cell r="I638">
            <v>1195921</v>
          </cell>
          <cell r="J638">
            <v>4</v>
          </cell>
        </row>
        <row r="639">
          <cell r="A639">
            <v>6428</v>
          </cell>
          <cell r="B639" t="str">
            <v>Trab. Suplementar</v>
          </cell>
          <cell r="C639">
            <v>1635732</v>
          </cell>
          <cell r="D639">
            <v>0</v>
          </cell>
          <cell r="E639">
            <v>2277524</v>
          </cell>
          <cell r="F639">
            <v>0</v>
          </cell>
          <cell r="G639">
            <v>2277524</v>
          </cell>
          <cell r="H639">
            <v>0</v>
          </cell>
          <cell r="I639">
            <v>2277524</v>
          </cell>
          <cell r="J639">
            <v>4</v>
          </cell>
        </row>
        <row r="640">
          <cell r="A640">
            <v>6429</v>
          </cell>
          <cell r="B640" t="str">
            <v>Trab. Nocturno</v>
          </cell>
          <cell r="C640">
            <v>350816</v>
          </cell>
          <cell r="D640">
            <v>0</v>
          </cell>
          <cell r="E640">
            <v>560847</v>
          </cell>
          <cell r="F640">
            <v>0</v>
          </cell>
          <cell r="G640">
            <v>560847</v>
          </cell>
          <cell r="H640">
            <v>0</v>
          </cell>
          <cell r="I640">
            <v>560847</v>
          </cell>
          <cell r="J640">
            <v>4</v>
          </cell>
        </row>
        <row r="641">
          <cell r="A641">
            <v>642</v>
          </cell>
          <cell r="B641" t="str">
            <v>REMUNER.DO PESSOAL</v>
          </cell>
          <cell r="C641">
            <v>19837723</v>
          </cell>
          <cell r="D641">
            <v>0</v>
          </cell>
          <cell r="E641">
            <v>96325726</v>
          </cell>
          <cell r="F641">
            <v>101820</v>
          </cell>
          <cell r="G641">
            <v>96223906</v>
          </cell>
          <cell r="H641">
            <v>0</v>
          </cell>
          <cell r="I641">
            <v>96223906</v>
          </cell>
          <cell r="J641">
            <v>3</v>
          </cell>
        </row>
        <row r="642">
          <cell r="A642">
            <v>6452</v>
          </cell>
          <cell r="B642" t="str">
            <v>Pessoal</v>
          </cell>
          <cell r="C642">
            <v>4531034</v>
          </cell>
          <cell r="D642">
            <v>0</v>
          </cell>
          <cell r="E642">
            <v>21783192</v>
          </cell>
          <cell r="F642">
            <v>24180</v>
          </cell>
          <cell r="G642">
            <v>21759012</v>
          </cell>
          <cell r="H642">
            <v>0</v>
          </cell>
          <cell r="I642">
            <v>21759012</v>
          </cell>
          <cell r="J642">
            <v>4</v>
          </cell>
        </row>
        <row r="643">
          <cell r="A643">
            <v>645</v>
          </cell>
          <cell r="B643" t="str">
            <v>ENC.S-REMUNERACOES</v>
          </cell>
          <cell r="C643">
            <v>4531034</v>
          </cell>
          <cell r="D643">
            <v>0</v>
          </cell>
          <cell r="E643">
            <v>21783192</v>
          </cell>
          <cell r="F643">
            <v>24180</v>
          </cell>
          <cell r="G643">
            <v>21759012</v>
          </cell>
          <cell r="H643">
            <v>0</v>
          </cell>
          <cell r="I643">
            <v>21759012</v>
          </cell>
          <cell r="J643">
            <v>3</v>
          </cell>
        </row>
        <row r="644">
          <cell r="A644">
            <v>646</v>
          </cell>
          <cell r="B644" t="str">
            <v>Seg.Ac.Trabalho</v>
          </cell>
          <cell r="C644">
            <v>136000</v>
          </cell>
          <cell r="D644">
            <v>0</v>
          </cell>
          <cell r="E644">
            <v>680000</v>
          </cell>
          <cell r="F644">
            <v>0</v>
          </cell>
          <cell r="G644">
            <v>680000</v>
          </cell>
          <cell r="H644">
            <v>0</v>
          </cell>
          <cell r="I644">
            <v>680000</v>
          </cell>
          <cell r="J644">
            <v>3</v>
          </cell>
        </row>
        <row r="645">
          <cell r="A645">
            <v>64812</v>
          </cell>
          <cell r="B645" t="str">
            <v>Desp.C-Refeit-ND</v>
          </cell>
          <cell r="C645">
            <v>43403</v>
          </cell>
          <cell r="D645">
            <v>0</v>
          </cell>
          <cell r="E645">
            <v>169395</v>
          </cell>
          <cell r="F645">
            <v>0</v>
          </cell>
          <cell r="G645">
            <v>169395</v>
          </cell>
          <cell r="H645">
            <v>0</v>
          </cell>
          <cell r="I645">
            <v>169395</v>
          </cell>
          <cell r="J645">
            <v>5</v>
          </cell>
        </row>
        <row r="646">
          <cell r="A646">
            <v>6481</v>
          </cell>
          <cell r="B646" t="str">
            <v>DESP.C-REFEITORIO</v>
          </cell>
          <cell r="C646">
            <v>43403</v>
          </cell>
          <cell r="D646">
            <v>0</v>
          </cell>
          <cell r="E646">
            <v>169395</v>
          </cell>
          <cell r="F646">
            <v>0</v>
          </cell>
          <cell r="G646">
            <v>169395</v>
          </cell>
          <cell r="H646">
            <v>0</v>
          </cell>
          <cell r="I646">
            <v>169395</v>
          </cell>
          <cell r="J646">
            <v>4</v>
          </cell>
        </row>
        <row r="647">
          <cell r="A647">
            <v>64822</v>
          </cell>
          <cell r="B647" t="str">
            <v>Ord.Fidelidade-ND</v>
          </cell>
          <cell r="C647">
            <v>0</v>
          </cell>
          <cell r="D647">
            <v>31632000</v>
          </cell>
          <cell r="E647">
            <v>31632000</v>
          </cell>
          <cell r="F647">
            <v>31632000</v>
          </cell>
          <cell r="G647">
            <v>0</v>
          </cell>
          <cell r="H647">
            <v>0</v>
          </cell>
          <cell r="I647">
            <v>0</v>
          </cell>
          <cell r="J647">
            <v>5</v>
          </cell>
        </row>
        <row r="648">
          <cell r="A648">
            <v>6482</v>
          </cell>
          <cell r="B648" t="str">
            <v>ORDEN.FIDELIDADE</v>
          </cell>
          <cell r="C648">
            <v>0</v>
          </cell>
          <cell r="D648">
            <v>31632000</v>
          </cell>
          <cell r="E648">
            <v>31632000</v>
          </cell>
          <cell r="F648">
            <v>31632000</v>
          </cell>
          <cell r="G648">
            <v>0</v>
          </cell>
          <cell r="H648">
            <v>0</v>
          </cell>
          <cell r="I648">
            <v>0</v>
          </cell>
          <cell r="J648">
            <v>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WIH"/>
      <sheetName val="CRITERIA1"/>
      <sheetName val="EURFLT"/>
      <sheetName val="ADMBBB"/>
      <sheetName val="GE FIN INC"/>
      <sheetName val="H67-204"/>
      <sheetName val="WEH BV"/>
      <sheetName val="GECWB"/>
      <sheetName val="SILFS"/>
      <sheetName val="Settlements - BCXUSC"/>
      <sheetName val="440002099 - BMGC"/>
      <sheetName val="Mngt Int"/>
      <sheetName val="440999999 - A900"/>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99"/>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a de reconciliações"/>
      <sheetName val="Comparação"/>
      <sheetName val="Tickmarks"/>
      <sheetName val="Comparação Mensal"/>
      <sheetName val="Data item +recente"/>
      <sheetName val="Estratificação"/>
      <sheetName val="BALANCET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upo BSCH Abril 05"/>
      <sheetName val="TASAS NOM.Y EFECT. Marzo 05"/>
      <sheetName val="Grupo Banesto"/>
      <sheetName val="Registrodic04"/>
      <sheetName val="C5-FIM(5) selección"/>
      <sheetName val="Perdidas 3006"/>
      <sheetName val="C5 Original"/>
      <sheetName val="C5-FIM"/>
      <sheetName val="C5-FIM (2)"/>
      <sheetName val="C5-FIM (3)"/>
      <sheetName val="C5-FIM (4)"/>
      <sheetName val="registro_perimetro"/>
      <sheetName val="C5"/>
      <sheetName val="DIMENSIONES"/>
      <sheetName val="div.atv.cta"/>
      <sheetName val="List details"/>
      <sheetName val="Especificaciones"/>
      <sheetName val="FX"/>
    </sheetNames>
    <sheetDataSet>
      <sheetData sheetId="0" refreshError="1">
        <row r="5">
          <cell r="A5" t="str">
            <v>00001</v>
          </cell>
          <cell r="B5" t="str">
            <v>Banco Santander Central Hispano S.A.- España</v>
          </cell>
          <cell r="D5" t="str">
            <v>No se contempla</v>
          </cell>
          <cell r="E5" t="str">
            <v>España</v>
          </cell>
          <cell r="F5" t="str">
            <v>Consolidable financiera</v>
          </cell>
        </row>
        <row r="6">
          <cell r="A6" t="str">
            <v>00002</v>
          </cell>
          <cell r="B6" t="str">
            <v>Banco de Albacete</v>
          </cell>
          <cell r="E6" t="str">
            <v>España</v>
          </cell>
          <cell r="F6" t="str">
            <v>Consolidable financiera</v>
          </cell>
        </row>
        <row r="7">
          <cell r="A7" t="str">
            <v>00003</v>
          </cell>
          <cell r="B7" t="str">
            <v>Patagon Bank, s.a.</v>
          </cell>
          <cell r="E7" t="str">
            <v>España</v>
          </cell>
          <cell r="F7" t="str">
            <v>Consolidable financiera</v>
          </cell>
        </row>
        <row r="8">
          <cell r="A8" t="str">
            <v>00005</v>
          </cell>
          <cell r="B8" t="str">
            <v>All Funds Bank, S.A.</v>
          </cell>
          <cell r="E8" t="str">
            <v>España</v>
          </cell>
          <cell r="F8" t="str">
            <v>Proporcional</v>
          </cell>
        </row>
        <row r="9">
          <cell r="A9" t="str">
            <v>00007</v>
          </cell>
          <cell r="B9" t="str">
            <v xml:space="preserve">Santander Consumer Finance, S.A. </v>
          </cell>
          <cell r="E9" t="str">
            <v>España</v>
          </cell>
          <cell r="F9" t="str">
            <v>Consolidable financiera</v>
          </cell>
        </row>
        <row r="10">
          <cell r="A10" t="str">
            <v>00008</v>
          </cell>
          <cell r="B10" t="str">
            <v>Banco Banif. S.A.</v>
          </cell>
          <cell r="E10" t="str">
            <v>España</v>
          </cell>
          <cell r="F10" t="str">
            <v>Consolidable financiera</v>
          </cell>
        </row>
        <row r="11">
          <cell r="A11" t="str">
            <v>00011</v>
          </cell>
          <cell r="B11" t="str">
            <v>Banco Santander Meridional, S.A.</v>
          </cell>
          <cell r="E11" t="str">
            <v>Brasil</v>
          </cell>
          <cell r="F11" t="str">
            <v>Consolidable financiera</v>
          </cell>
        </row>
        <row r="12">
          <cell r="A12" t="str">
            <v>00012</v>
          </cell>
          <cell r="B12" t="str">
            <v>Banco do Estado de Sao Paulo S.A.</v>
          </cell>
          <cell r="E12" t="str">
            <v>Brasil</v>
          </cell>
          <cell r="F12" t="str">
            <v>Consolidable financiera</v>
          </cell>
        </row>
        <row r="13">
          <cell r="A13" t="str">
            <v>00016</v>
          </cell>
          <cell r="B13" t="str">
            <v>Banco Totta de Angola, SARL</v>
          </cell>
          <cell r="E13" t="str">
            <v>Angola</v>
          </cell>
          <cell r="F13" t="str">
            <v>Consolidable financiera</v>
          </cell>
        </row>
        <row r="14">
          <cell r="A14" t="str">
            <v>00020</v>
          </cell>
          <cell r="B14" t="str">
            <v>PTF Bank, S.A.</v>
          </cell>
          <cell r="E14" t="str">
            <v>Polonia</v>
          </cell>
          <cell r="F14" t="str">
            <v>Consolidable financiera</v>
          </cell>
        </row>
        <row r="15">
          <cell r="A15" t="str">
            <v>00044</v>
          </cell>
          <cell r="B15" t="str">
            <v>AKB Marketing Services Sp. z o.o.</v>
          </cell>
          <cell r="E15" t="str">
            <v>Polonia</v>
          </cell>
          <cell r="F15" t="str">
            <v>Consolidable</v>
          </cell>
        </row>
        <row r="16">
          <cell r="A16" t="str">
            <v>00047</v>
          </cell>
          <cell r="B16" t="str">
            <v>CC-ITS GmbH</v>
          </cell>
          <cell r="E16" t="str">
            <v>Alemania</v>
          </cell>
          <cell r="F16" t="str">
            <v>Consolidable</v>
          </cell>
        </row>
        <row r="17">
          <cell r="A17" t="str">
            <v>00048</v>
          </cell>
          <cell r="B17" t="str">
            <v>CC autoboerse.de AG</v>
          </cell>
          <cell r="E17" t="str">
            <v>Alemania</v>
          </cell>
          <cell r="F17" t="str">
            <v>Consolidable</v>
          </cell>
        </row>
        <row r="18">
          <cell r="A18" t="str">
            <v>00049</v>
          </cell>
          <cell r="B18" t="str">
            <v>CC-Debit GmbH</v>
          </cell>
          <cell r="E18" t="str">
            <v>Alemania</v>
          </cell>
          <cell r="F18" t="str">
            <v>Consolidable</v>
          </cell>
        </row>
        <row r="19">
          <cell r="A19" t="str">
            <v>00050</v>
          </cell>
          <cell r="B19" t="str">
            <v>Banco Santander Puerto Rico</v>
          </cell>
          <cell r="E19" t="str">
            <v>Puerto Rico</v>
          </cell>
          <cell r="F19" t="str">
            <v>Consolidable financiera</v>
          </cell>
        </row>
        <row r="20">
          <cell r="A20" t="str">
            <v>00051</v>
          </cell>
          <cell r="B20" t="str">
            <v>Banco Santander Chile</v>
          </cell>
          <cell r="E20" t="str">
            <v>Chile</v>
          </cell>
          <cell r="F20" t="str">
            <v>Consolidable financiera</v>
          </cell>
        </row>
        <row r="21">
          <cell r="A21" t="str">
            <v>00052</v>
          </cell>
          <cell r="B21" t="str">
            <v>Banco Santander International Miami</v>
          </cell>
          <cell r="E21" t="str">
            <v>Estados Unidos</v>
          </cell>
          <cell r="F21" t="str">
            <v>Consolidable financiera</v>
          </cell>
        </row>
        <row r="22">
          <cell r="A22" t="str">
            <v>00053</v>
          </cell>
          <cell r="B22" t="str">
            <v>Banco Santander Uruguay, S.A.</v>
          </cell>
          <cell r="E22" t="str">
            <v>Uruguay</v>
          </cell>
          <cell r="F22" t="str">
            <v>Consolidable financiera</v>
          </cell>
        </row>
        <row r="23">
          <cell r="A23" t="str">
            <v>00054</v>
          </cell>
          <cell r="B23" t="str">
            <v>Santander Bank and Trust (Bahamas) Ltd.</v>
          </cell>
          <cell r="E23" t="str">
            <v>Bahamas</v>
          </cell>
          <cell r="F23" t="str">
            <v>Consolidable financiera</v>
          </cell>
        </row>
        <row r="24">
          <cell r="A24" t="str">
            <v>00055</v>
          </cell>
          <cell r="B24" t="str">
            <v>CC-Bank AG</v>
          </cell>
          <cell r="E24" t="str">
            <v>Alemania</v>
          </cell>
          <cell r="F24" t="str">
            <v>Consolidable financiera</v>
          </cell>
        </row>
        <row r="25">
          <cell r="A25" t="str">
            <v>00056</v>
          </cell>
          <cell r="B25" t="str">
            <v>Banco Santander (Suisse), S.A.</v>
          </cell>
          <cell r="E25" t="str">
            <v>Suiza</v>
          </cell>
          <cell r="F25" t="str">
            <v>Consolidable financiera</v>
          </cell>
        </row>
        <row r="26">
          <cell r="A26" t="str">
            <v>00060</v>
          </cell>
          <cell r="B26" t="str">
            <v>Banco Santander Central Hispano , Ltd.</v>
          </cell>
          <cell r="E26" t="str">
            <v>Guernsey</v>
          </cell>
          <cell r="F26" t="str">
            <v>Consolidable financiera</v>
          </cell>
        </row>
        <row r="27">
          <cell r="A27" t="str">
            <v>00074</v>
          </cell>
          <cell r="B27" t="str">
            <v xml:space="preserve">Panamerican Bank </v>
          </cell>
          <cell r="E27" t="str">
            <v>Bahamas</v>
          </cell>
          <cell r="F27" t="str">
            <v>Consolidable financiera</v>
          </cell>
        </row>
        <row r="28">
          <cell r="A28" t="str">
            <v>00075</v>
          </cell>
          <cell r="B28" t="str">
            <v xml:space="preserve">Banco de Venezuela, S.A.C.A. </v>
          </cell>
          <cell r="E28" t="str">
            <v>Venezuela</v>
          </cell>
          <cell r="F28" t="str">
            <v>Consolidable financiera</v>
          </cell>
        </row>
        <row r="29">
          <cell r="A29" t="str">
            <v>00077</v>
          </cell>
          <cell r="B29" t="str">
            <v>Banco Santander Serfin, S.A.</v>
          </cell>
          <cell r="E29" t="str">
            <v>México</v>
          </cell>
          <cell r="F29" t="str">
            <v>Consolidable financiera</v>
          </cell>
        </row>
        <row r="30">
          <cell r="A30" t="str">
            <v>00078</v>
          </cell>
          <cell r="B30" t="str">
            <v>Banco Santander Brasil</v>
          </cell>
          <cell r="E30" t="str">
            <v>Brasil</v>
          </cell>
          <cell r="F30" t="str">
            <v>Consolidable financiera</v>
          </cell>
        </row>
        <row r="31">
          <cell r="A31" t="str">
            <v>00079</v>
          </cell>
          <cell r="B31" t="str">
            <v>Banco Santander Colombia, S.A.</v>
          </cell>
          <cell r="E31" t="str">
            <v>Colombia</v>
          </cell>
          <cell r="F31" t="str">
            <v>Consolidable financiera</v>
          </cell>
        </row>
        <row r="32">
          <cell r="A32" t="str">
            <v>00080</v>
          </cell>
          <cell r="B32" t="str">
            <v>Banco Santander (Panamá)</v>
          </cell>
          <cell r="E32" t="str">
            <v>Panamá</v>
          </cell>
          <cell r="F32" t="str">
            <v>Consolidable financiera</v>
          </cell>
        </row>
        <row r="33">
          <cell r="A33" t="str">
            <v>00082</v>
          </cell>
          <cell r="B33" t="str">
            <v>Río Bank International S.A.I.F.E.</v>
          </cell>
          <cell r="E33" t="str">
            <v>Uruguay</v>
          </cell>
          <cell r="F33" t="str">
            <v>Consolidable financiera</v>
          </cell>
        </row>
        <row r="34">
          <cell r="A34" t="str">
            <v>00083</v>
          </cell>
          <cell r="B34" t="str">
            <v>Banco del Río de la Plata S.A.</v>
          </cell>
          <cell r="E34" t="str">
            <v>Argentina</v>
          </cell>
          <cell r="F34" t="str">
            <v>Consolidable financiera</v>
          </cell>
        </row>
        <row r="35">
          <cell r="A35" t="str">
            <v>00084</v>
          </cell>
          <cell r="B35" t="str">
            <v>Banco Santander Bahamas International, Ltd.</v>
          </cell>
          <cell r="E35" t="str">
            <v>Bahamas</v>
          </cell>
          <cell r="F35" t="str">
            <v>Consolidable financiera</v>
          </cell>
        </row>
        <row r="36">
          <cell r="A36" t="str">
            <v>00087</v>
          </cell>
          <cell r="B36" t="str">
            <v xml:space="preserve">Santander Mortgage Corp. </v>
          </cell>
          <cell r="D36" t="str">
            <v>Perdidas</v>
          </cell>
          <cell r="E36" t="str">
            <v>Puerto Rico</v>
          </cell>
          <cell r="F36" t="str">
            <v>Consolidable financiera</v>
          </cell>
        </row>
        <row r="37">
          <cell r="A37" t="str">
            <v>00089</v>
          </cell>
          <cell r="B37" t="str">
            <v>Banco Santa Cruz, S.A.</v>
          </cell>
          <cell r="E37" t="str">
            <v>Bolivia</v>
          </cell>
          <cell r="F37" t="str">
            <v>Consolidable financiera</v>
          </cell>
        </row>
        <row r="38">
          <cell r="A38" t="str">
            <v>00091</v>
          </cell>
          <cell r="B38" t="str">
            <v>Santander Benelux, S.A.</v>
          </cell>
          <cell r="E38" t="str">
            <v>Bélgica</v>
          </cell>
          <cell r="F38" t="str">
            <v>Consolidable financiera</v>
          </cell>
        </row>
        <row r="39">
          <cell r="A39" t="str">
            <v>00092</v>
          </cell>
          <cell r="B39" t="str">
            <v xml:space="preserve">Santander International Bank </v>
          </cell>
          <cell r="D39" t="str">
            <v>Perdidas</v>
          </cell>
          <cell r="E39" t="str">
            <v>Puerto Rico</v>
          </cell>
          <cell r="F39" t="str">
            <v>Consolidable financiera</v>
          </cell>
        </row>
        <row r="40">
          <cell r="A40" t="str">
            <v>00093</v>
          </cell>
          <cell r="B40" t="str">
            <v xml:space="preserve">Attijari International Bank Societé Anonymé </v>
          </cell>
          <cell r="E40" t="str">
            <v>Marruecos</v>
          </cell>
          <cell r="F40" t="str">
            <v>Asociada en equivalencia</v>
          </cell>
        </row>
        <row r="41">
          <cell r="A41" t="str">
            <v>00094</v>
          </cell>
          <cell r="B41" t="str">
            <v>Banco de Asunción, S.A.</v>
          </cell>
          <cell r="E41" t="str">
            <v>Paraguay</v>
          </cell>
          <cell r="F41" t="str">
            <v>Consolidable financiera</v>
          </cell>
        </row>
        <row r="42">
          <cell r="A42" t="str">
            <v>00096</v>
          </cell>
          <cell r="B42" t="str">
            <v>Attijari Wafa Bank</v>
          </cell>
          <cell r="E42" t="str">
            <v>Marruecos</v>
          </cell>
          <cell r="F42" t="str">
            <v>Asociada en equivalencia</v>
          </cell>
        </row>
        <row r="43">
          <cell r="A43" t="str">
            <v>00102</v>
          </cell>
          <cell r="B43" t="str">
            <v>Cántabra de Inversiones, S.A. (Cadinsa)</v>
          </cell>
          <cell r="E43" t="str">
            <v>España</v>
          </cell>
          <cell r="F43" t="str">
            <v>Consolidable</v>
          </cell>
        </row>
        <row r="44">
          <cell r="A44" t="str">
            <v>00106</v>
          </cell>
          <cell r="B44" t="str">
            <v>Bansander, S.A.</v>
          </cell>
          <cell r="E44" t="str">
            <v>España</v>
          </cell>
          <cell r="F44" t="str">
            <v>Consolidable</v>
          </cell>
        </row>
        <row r="45">
          <cell r="A45" t="str">
            <v>00107</v>
          </cell>
          <cell r="B45" t="str">
            <v>Cántabro Catalana de Inversiones, S.A.</v>
          </cell>
          <cell r="E45" t="str">
            <v>España</v>
          </cell>
          <cell r="F45" t="str">
            <v>Consolidable</v>
          </cell>
        </row>
        <row r="46">
          <cell r="A46" t="str">
            <v>00111</v>
          </cell>
          <cell r="B46" t="str">
            <v>Comercial Española de Valores, s.a. (Comesvasa)</v>
          </cell>
          <cell r="E46" t="str">
            <v>España</v>
          </cell>
          <cell r="F46" t="str">
            <v>Consolidable</v>
          </cell>
        </row>
        <row r="47">
          <cell r="A47" t="str">
            <v>00112</v>
          </cell>
          <cell r="B47" t="str">
            <v>Administración de Bancos Latinoamericanos Santander, s.l.</v>
          </cell>
          <cell r="E47" t="str">
            <v>España</v>
          </cell>
          <cell r="F47" t="str">
            <v>Consolidable</v>
          </cell>
        </row>
        <row r="48">
          <cell r="A48" t="str">
            <v>00115</v>
          </cell>
          <cell r="B48" t="str">
            <v>Cartera Mobiliaria, s.a. (Carmosa)</v>
          </cell>
          <cell r="E48" t="str">
            <v>España</v>
          </cell>
          <cell r="F48" t="str">
            <v>Consolidable</v>
          </cell>
        </row>
        <row r="49">
          <cell r="A49" t="str">
            <v>00120</v>
          </cell>
          <cell r="B49" t="str">
            <v>Santander de Renting, S.A.</v>
          </cell>
          <cell r="E49" t="str">
            <v>España</v>
          </cell>
          <cell r="F49" t="str">
            <v>Otras entidades consolidables</v>
          </cell>
        </row>
        <row r="50">
          <cell r="A50" t="str">
            <v>00124</v>
          </cell>
          <cell r="B50" t="str">
            <v>Santander de Titulización S.G.F.T., S.A.</v>
          </cell>
          <cell r="E50" t="str">
            <v>España</v>
          </cell>
          <cell r="F50" t="str">
            <v>Consolidable</v>
          </cell>
        </row>
        <row r="51">
          <cell r="A51" t="str">
            <v>00125</v>
          </cell>
          <cell r="B51" t="str">
            <v>Bansafina</v>
          </cell>
          <cell r="E51" t="str">
            <v>España</v>
          </cell>
          <cell r="F51" t="str">
            <v>Consolidable financiera</v>
          </cell>
        </row>
        <row r="52">
          <cell r="A52" t="str">
            <v>00126</v>
          </cell>
          <cell r="B52" t="str">
            <v>Hipotebansa, E.F.C., S.A.</v>
          </cell>
          <cell r="E52" t="str">
            <v>España</v>
          </cell>
          <cell r="F52" t="str">
            <v>Consolidable financiera</v>
          </cell>
        </row>
        <row r="53">
          <cell r="A53" t="str">
            <v>00127</v>
          </cell>
          <cell r="B53" t="str">
            <v>Santander Factoring y Confirming, S.A. EFC</v>
          </cell>
          <cell r="E53" t="str">
            <v>España</v>
          </cell>
          <cell r="F53" t="str">
            <v>Consolidable financiera</v>
          </cell>
        </row>
        <row r="54">
          <cell r="A54" t="str">
            <v>00128</v>
          </cell>
          <cell r="B54" t="str">
            <v>Santander de Leasing, S.A., E.F.C.</v>
          </cell>
          <cell r="E54" t="str">
            <v>España</v>
          </cell>
          <cell r="F54" t="str">
            <v>Consolidable financiera</v>
          </cell>
        </row>
        <row r="55">
          <cell r="A55" t="str">
            <v>00129</v>
          </cell>
          <cell r="B55" t="str">
            <v>Bansalease, S.A., E.F.C.</v>
          </cell>
          <cell r="E55" t="str">
            <v>España</v>
          </cell>
          <cell r="F55" t="str">
            <v>Consolidable financiera</v>
          </cell>
        </row>
        <row r="56">
          <cell r="A56" t="str">
            <v>00130</v>
          </cell>
          <cell r="B56" t="str">
            <v>Santander Pensiones, S.A. E.G.F.P.</v>
          </cell>
          <cell r="E56" t="str">
            <v>España</v>
          </cell>
          <cell r="F56" t="str">
            <v>Consolidable</v>
          </cell>
        </row>
        <row r="57">
          <cell r="A57" t="str">
            <v>00131</v>
          </cell>
          <cell r="B57" t="str">
            <v>Santander Gestión de Activos, S.A. S.G.I.I.C.</v>
          </cell>
          <cell r="E57" t="str">
            <v>España</v>
          </cell>
          <cell r="F57" t="str">
            <v>Consolidable</v>
          </cell>
        </row>
        <row r="58">
          <cell r="A58" t="str">
            <v>00133</v>
          </cell>
          <cell r="B58" t="str">
            <v>Bansamex, S.A.</v>
          </cell>
          <cell r="E58" t="str">
            <v>España</v>
          </cell>
          <cell r="F58" t="str">
            <v>Consolidable</v>
          </cell>
        </row>
        <row r="59">
          <cell r="A59" t="str">
            <v>00134</v>
          </cell>
          <cell r="B59" t="str">
            <v>Salco</v>
          </cell>
          <cell r="E59" t="str">
            <v>España</v>
          </cell>
          <cell r="F59" t="str">
            <v>Consolidable</v>
          </cell>
        </row>
        <row r="60">
          <cell r="A60" t="str">
            <v>00138</v>
          </cell>
          <cell r="B60" t="str">
            <v>Sivasa</v>
          </cell>
          <cell r="E60" t="str">
            <v>España</v>
          </cell>
          <cell r="F60" t="str">
            <v>Consolidable</v>
          </cell>
        </row>
        <row r="61">
          <cell r="A61" t="str">
            <v>00140</v>
          </cell>
          <cell r="B61" t="str">
            <v>Centro de Equipamiento Zona Oeste, S.A.</v>
          </cell>
          <cell r="E61" t="str">
            <v>España</v>
          </cell>
          <cell r="F61" t="str">
            <v>Consolidable</v>
          </cell>
        </row>
        <row r="62">
          <cell r="A62" t="str">
            <v>00141</v>
          </cell>
          <cell r="B62" t="str">
            <v>Alce Tenedora Inversiones, S.L.</v>
          </cell>
          <cell r="E62" t="str">
            <v>España</v>
          </cell>
          <cell r="F62" t="str">
            <v>Consolidable</v>
          </cell>
        </row>
        <row r="63">
          <cell r="A63" t="str">
            <v>00144</v>
          </cell>
          <cell r="B63" t="str">
            <v>Santander Activos Inmobiliarios, S.G.I.I.C., S.A.</v>
          </cell>
          <cell r="E63" t="str">
            <v>España</v>
          </cell>
          <cell r="F63" t="str">
            <v>Consolidable</v>
          </cell>
        </row>
        <row r="64">
          <cell r="A64" t="str">
            <v>00151</v>
          </cell>
          <cell r="B64" t="str">
            <v>Asesora de Titulización, S.A., S.G.F.T.</v>
          </cell>
          <cell r="E64" t="str">
            <v>España</v>
          </cell>
          <cell r="F64" t="str">
            <v>Consolidable</v>
          </cell>
        </row>
        <row r="65">
          <cell r="A65" t="str">
            <v>00153</v>
          </cell>
          <cell r="B65" t="str">
            <v>Santander Holding Gestión, s.l.</v>
          </cell>
          <cell r="E65" t="str">
            <v>España</v>
          </cell>
          <cell r="F65" t="str">
            <v>Consolidable</v>
          </cell>
        </row>
        <row r="66">
          <cell r="A66" t="str">
            <v>00154</v>
          </cell>
          <cell r="B66" t="str">
            <v>Canfy, S.L.</v>
          </cell>
          <cell r="E66" t="str">
            <v>España</v>
          </cell>
          <cell r="F66" t="str">
            <v>Consolidable</v>
          </cell>
        </row>
        <row r="67">
          <cell r="A67" t="str">
            <v>00155</v>
          </cell>
          <cell r="B67" t="str">
            <v>Carvasa Inversiones</v>
          </cell>
          <cell r="E67" t="str">
            <v>España</v>
          </cell>
          <cell r="F67" t="str">
            <v>Consolidable</v>
          </cell>
        </row>
        <row r="68">
          <cell r="A68" t="str">
            <v>00156</v>
          </cell>
          <cell r="B68" t="str">
            <v>Grupo Empresarial Santander, s.l.</v>
          </cell>
          <cell r="E68" t="str">
            <v>España</v>
          </cell>
          <cell r="F68" t="str">
            <v>Consolidable</v>
          </cell>
        </row>
        <row r="69">
          <cell r="A69" t="str">
            <v>00160</v>
          </cell>
          <cell r="B69" t="str">
            <v>Consultoría Tributaria, Financiera y Contable, S.A.</v>
          </cell>
          <cell r="E69" t="str">
            <v>España</v>
          </cell>
          <cell r="F69" t="str">
            <v>Consolidable</v>
          </cell>
        </row>
        <row r="70">
          <cell r="A70" t="str">
            <v>00161</v>
          </cell>
          <cell r="B70" t="str">
            <v>Symbios Capital, S.L.</v>
          </cell>
          <cell r="E70" t="str">
            <v>España</v>
          </cell>
          <cell r="F70" t="str">
            <v>Consolidable</v>
          </cell>
        </row>
        <row r="71">
          <cell r="A71" t="str">
            <v>00163</v>
          </cell>
          <cell r="B71" t="str">
            <v>Dinners Club Spain, S.A.</v>
          </cell>
          <cell r="E71" t="str">
            <v>España</v>
          </cell>
          <cell r="F71" t="str">
            <v>Consolidable financiera</v>
          </cell>
        </row>
        <row r="72">
          <cell r="A72" t="str">
            <v>00166</v>
          </cell>
          <cell r="B72" t="str">
            <v>Fomento e Inversiones, S.A.</v>
          </cell>
          <cell r="E72" t="str">
            <v>España</v>
          </cell>
          <cell r="F72" t="str">
            <v>Consolidable</v>
          </cell>
        </row>
        <row r="73">
          <cell r="A73" t="str">
            <v>00167</v>
          </cell>
          <cell r="B73" t="str">
            <v>Gessinest Consulting, S.A.</v>
          </cell>
          <cell r="E73" t="str">
            <v>España</v>
          </cell>
          <cell r="F73" t="str">
            <v>Consolidable</v>
          </cell>
        </row>
        <row r="74">
          <cell r="A74" t="str">
            <v>00168</v>
          </cell>
          <cell r="B74" t="str">
            <v>Gestión Industrial Hispamer, S.A.</v>
          </cell>
          <cell r="E74" t="str">
            <v>España</v>
          </cell>
          <cell r="F74" t="str">
            <v>Consolidable</v>
          </cell>
        </row>
        <row r="75">
          <cell r="A75" t="str">
            <v>00170</v>
          </cell>
          <cell r="B75" t="str">
            <v>Pereda Gestión, s.a.</v>
          </cell>
          <cell r="E75" t="str">
            <v>España</v>
          </cell>
          <cell r="F75" t="str">
            <v>Consolidable</v>
          </cell>
        </row>
        <row r="76">
          <cell r="A76" t="str">
            <v>00173</v>
          </cell>
          <cell r="B76" t="str">
            <v>Layna Inversiones, S.A.</v>
          </cell>
          <cell r="E76" t="str">
            <v>España</v>
          </cell>
          <cell r="F76" t="str">
            <v>Asociada en equivalencia</v>
          </cell>
        </row>
        <row r="77">
          <cell r="A77" t="str">
            <v>00174</v>
          </cell>
          <cell r="B77" t="str">
            <v>Lodares Inversiones, S.L.</v>
          </cell>
          <cell r="E77" t="str">
            <v>España</v>
          </cell>
          <cell r="F77" t="str">
            <v>Consolidable</v>
          </cell>
        </row>
        <row r="78">
          <cell r="A78" t="str">
            <v>00175</v>
          </cell>
          <cell r="B78" t="str">
            <v>Integrated Securities Services</v>
          </cell>
          <cell r="E78" t="str">
            <v>España</v>
          </cell>
          <cell r="F78" t="str">
            <v>Consolidable</v>
          </cell>
        </row>
        <row r="79">
          <cell r="A79" t="str">
            <v>00176</v>
          </cell>
          <cell r="B79" t="str">
            <v>Macame, S.A.</v>
          </cell>
          <cell r="E79" t="str">
            <v>España</v>
          </cell>
          <cell r="F79" t="str">
            <v>Consolidable</v>
          </cell>
        </row>
        <row r="80">
          <cell r="A80" t="str">
            <v>00177</v>
          </cell>
          <cell r="B80" t="str">
            <v>Centro Deportivo Santander, s.a. (Centradia)</v>
          </cell>
          <cell r="E80" t="str">
            <v>España</v>
          </cell>
          <cell r="F80" t="str">
            <v>Consolidable</v>
          </cell>
        </row>
        <row r="81">
          <cell r="A81" t="str">
            <v>00179</v>
          </cell>
          <cell r="B81" t="str">
            <v>Sotrón, S.L.</v>
          </cell>
          <cell r="E81" t="str">
            <v>España</v>
          </cell>
          <cell r="F81" t="str">
            <v>Consolidable</v>
          </cell>
        </row>
        <row r="82">
          <cell r="A82" t="str">
            <v>00181</v>
          </cell>
          <cell r="B82" t="str">
            <v>Golf Santander, s.a.</v>
          </cell>
          <cell r="E82" t="str">
            <v>España</v>
          </cell>
          <cell r="F82" t="str">
            <v>Consolidable</v>
          </cell>
        </row>
        <row r="83">
          <cell r="A83" t="str">
            <v>00183</v>
          </cell>
          <cell r="B83" t="str">
            <v>Teylada, S.A.</v>
          </cell>
          <cell r="E83" t="str">
            <v>España</v>
          </cell>
          <cell r="F83" t="str">
            <v>Consolidable</v>
          </cell>
        </row>
        <row r="84">
          <cell r="A84" t="str">
            <v>00184</v>
          </cell>
          <cell r="B84" t="str">
            <v>Títulos de Renta Fija, S.A.</v>
          </cell>
          <cell r="E84" t="str">
            <v>España</v>
          </cell>
          <cell r="F84" t="str">
            <v>Consolidable</v>
          </cell>
        </row>
        <row r="85">
          <cell r="A85" t="str">
            <v>00185</v>
          </cell>
          <cell r="B85" t="str">
            <v>Wallcesa, S.A.</v>
          </cell>
          <cell r="E85" t="str">
            <v>España</v>
          </cell>
          <cell r="F85" t="str">
            <v>Consolidable</v>
          </cell>
        </row>
        <row r="86">
          <cell r="A86" t="str">
            <v>00186</v>
          </cell>
          <cell r="B86" t="str">
            <v>Konecta The One to One Agency,S.L.</v>
          </cell>
          <cell r="E86" t="str">
            <v>España</v>
          </cell>
          <cell r="F86" t="str">
            <v>Asociada en equivalencia</v>
          </cell>
        </row>
        <row r="87">
          <cell r="A87" t="str">
            <v>00187</v>
          </cell>
          <cell r="B87" t="str">
            <v>Konecta Fieldmarketing, s.a.</v>
          </cell>
          <cell r="E87" t="str">
            <v>España</v>
          </cell>
          <cell r="F87" t="str">
            <v>Asociada en equivalencia</v>
          </cell>
        </row>
        <row r="88">
          <cell r="A88" t="str">
            <v>00190</v>
          </cell>
          <cell r="B88" t="str">
            <v>Banif Gestión, S.A., S.G.I.I.C.</v>
          </cell>
          <cell r="E88" t="str">
            <v>España</v>
          </cell>
          <cell r="F88" t="str">
            <v>Consolidable</v>
          </cell>
        </row>
        <row r="89">
          <cell r="A89" t="str">
            <v>00195</v>
          </cell>
          <cell r="B89" t="str">
            <v>Riyal, S.L.</v>
          </cell>
          <cell r="E89" t="str">
            <v>España</v>
          </cell>
          <cell r="F89" t="str">
            <v>Consolidable</v>
          </cell>
        </row>
        <row r="90">
          <cell r="A90" t="str">
            <v>00196</v>
          </cell>
          <cell r="B90" t="str">
            <v>Somaen Dos, S.L.</v>
          </cell>
          <cell r="E90" t="str">
            <v>España</v>
          </cell>
          <cell r="F90" t="str">
            <v>Consolidable</v>
          </cell>
        </row>
        <row r="91">
          <cell r="A91" t="str">
            <v>00200</v>
          </cell>
          <cell r="B91" t="str">
            <v>Santander Chile Holding</v>
          </cell>
          <cell r="E91" t="str">
            <v>Chile</v>
          </cell>
          <cell r="F91" t="str">
            <v>Consolidable</v>
          </cell>
        </row>
        <row r="92">
          <cell r="A92" t="str">
            <v>00201</v>
          </cell>
          <cell r="B92" t="str">
            <v>Santander Factoring, S.A.</v>
          </cell>
          <cell r="E92" t="str">
            <v>Chile</v>
          </cell>
          <cell r="F92" t="str">
            <v>Consolidable financiera</v>
          </cell>
        </row>
        <row r="93">
          <cell r="A93" t="str">
            <v>00202</v>
          </cell>
          <cell r="B93" t="str">
            <v>Bansa Santander, s.a.</v>
          </cell>
          <cell r="E93" t="str">
            <v>Chile</v>
          </cell>
          <cell r="F93" t="str">
            <v>Consolidable</v>
          </cell>
        </row>
        <row r="94">
          <cell r="A94" t="str">
            <v>00204</v>
          </cell>
          <cell r="B94" t="str">
            <v>Soince, S.A.</v>
          </cell>
          <cell r="E94" t="str">
            <v>Chile</v>
          </cell>
          <cell r="F94" t="str">
            <v>Consolidable</v>
          </cell>
        </row>
        <row r="95">
          <cell r="A95" t="str">
            <v>00205</v>
          </cell>
          <cell r="B95" t="str">
            <v>Santander Multimedios, S.A.</v>
          </cell>
          <cell r="E95" t="str">
            <v>Chile</v>
          </cell>
          <cell r="F95" t="str">
            <v>Consolidable</v>
          </cell>
        </row>
        <row r="96">
          <cell r="A96" t="str">
            <v>00207</v>
          </cell>
          <cell r="B96" t="str">
            <v>Santander S.A. Agente de Valores</v>
          </cell>
          <cell r="E96" t="str">
            <v>Chile</v>
          </cell>
          <cell r="F96" t="str">
            <v>Consolidable</v>
          </cell>
        </row>
        <row r="97">
          <cell r="A97" t="str">
            <v>00208</v>
          </cell>
          <cell r="B97" t="str">
            <v>Bansander Leasing, Corp</v>
          </cell>
          <cell r="E97" t="str">
            <v>Puerto Rico</v>
          </cell>
          <cell r="F97" t="str">
            <v>Consolidable financiera</v>
          </cell>
        </row>
        <row r="98">
          <cell r="A98" t="str">
            <v>00209</v>
          </cell>
          <cell r="B98" t="str">
            <v>Santander insurance agency, Inc.</v>
          </cell>
          <cell r="E98" t="str">
            <v>Puerto Rico</v>
          </cell>
          <cell r="F98" t="str">
            <v>Consolidable</v>
          </cell>
        </row>
        <row r="99">
          <cell r="A99" t="str">
            <v>00210</v>
          </cell>
          <cell r="B99" t="str">
            <v>Crefisa, Inc.</v>
          </cell>
          <cell r="E99" t="str">
            <v>Puerto Rico</v>
          </cell>
          <cell r="F99" t="str">
            <v>Consolidable financiera</v>
          </cell>
        </row>
        <row r="100">
          <cell r="A100" t="str">
            <v>00212</v>
          </cell>
          <cell r="B100" t="str">
            <v>Santander Central Hispano Issuances, Ltd.</v>
          </cell>
          <cell r="E100" t="str">
            <v>Islas Caimán</v>
          </cell>
          <cell r="F100" t="str">
            <v>Consolidable</v>
          </cell>
        </row>
        <row r="101">
          <cell r="A101" t="str">
            <v>00213</v>
          </cell>
          <cell r="B101" t="str">
            <v>Santander Central Hispano International Ltd.</v>
          </cell>
          <cell r="E101" t="str">
            <v>Islas Caimán</v>
          </cell>
          <cell r="F101" t="str">
            <v>Consolidable</v>
          </cell>
        </row>
        <row r="102">
          <cell r="A102" t="str">
            <v>00217</v>
          </cell>
          <cell r="B102" t="str">
            <v>CC-Leasing GmbH</v>
          </cell>
          <cell r="E102" t="str">
            <v>Alemania</v>
          </cell>
          <cell r="F102" t="str">
            <v>Consolidable financiera</v>
          </cell>
        </row>
        <row r="103">
          <cell r="A103" t="str">
            <v>00229</v>
          </cell>
          <cell r="B103" t="str">
            <v>Bitalbond, b.v.</v>
          </cell>
          <cell r="E103" t="str">
            <v>Holanda</v>
          </cell>
          <cell r="F103" t="str">
            <v>Consolidable</v>
          </cell>
        </row>
        <row r="104">
          <cell r="A104" t="str">
            <v>00230</v>
          </cell>
          <cell r="B104" t="str">
            <v>CC-Holding GmbH</v>
          </cell>
          <cell r="E104" t="str">
            <v>Alemania</v>
          </cell>
          <cell r="F104" t="str">
            <v>Consolidable</v>
          </cell>
        </row>
        <row r="105">
          <cell r="A105" t="str">
            <v>00231</v>
          </cell>
          <cell r="B105" t="str">
            <v>Santander gestión de recaudación y cobranzas limitada</v>
          </cell>
          <cell r="E105" t="str">
            <v>Chile</v>
          </cell>
          <cell r="F105" t="str">
            <v>Consolidable</v>
          </cell>
        </row>
        <row r="106">
          <cell r="A106" t="str">
            <v>00233</v>
          </cell>
          <cell r="B106" t="str">
            <v>BSCH Finance Limited</v>
          </cell>
          <cell r="E106" t="str">
            <v>Islas Caimán</v>
          </cell>
          <cell r="F106" t="str">
            <v>Consolidable</v>
          </cell>
        </row>
        <row r="107">
          <cell r="A107" t="str">
            <v>00235</v>
          </cell>
          <cell r="B107" t="str">
            <v>Cabel S.A.</v>
          </cell>
          <cell r="E107" t="str">
            <v>Bélgica</v>
          </cell>
          <cell r="F107" t="str">
            <v>Consolidable</v>
          </cell>
        </row>
        <row r="108">
          <cell r="A108" t="str">
            <v>00238</v>
          </cell>
          <cell r="B108" t="str">
            <v>FFB - Participaçoes e Serviços, Sociedade Unipessoal S.A.</v>
          </cell>
          <cell r="E108" t="str">
            <v>Portugal</v>
          </cell>
          <cell r="F108" t="str">
            <v>Consolidable</v>
          </cell>
        </row>
        <row r="109">
          <cell r="A109" t="str">
            <v>00241</v>
          </cell>
          <cell r="B109" t="str">
            <v>Santander Central Hispano Finance (Delaware) Inc.</v>
          </cell>
          <cell r="E109" t="str">
            <v>Estados Unidos</v>
          </cell>
          <cell r="F109" t="str">
            <v>Consolidable</v>
          </cell>
        </row>
        <row r="110">
          <cell r="A110" t="str">
            <v>00242</v>
          </cell>
          <cell r="B110" t="str">
            <v>Itasant Sociedade Gestora de Participaçoes Sociais Sociedade Unipessoal, Lda.</v>
          </cell>
          <cell r="E110" t="str">
            <v>Portugal</v>
          </cell>
          <cell r="F110" t="str">
            <v>Consolidable</v>
          </cell>
        </row>
        <row r="111">
          <cell r="A111" t="str">
            <v>00246</v>
          </cell>
          <cell r="B111" t="str">
            <v>Santander Asset Management Ireland, Ltd</v>
          </cell>
          <cell r="E111" t="str">
            <v>Irlanda</v>
          </cell>
          <cell r="F111" t="str">
            <v>Consolidable</v>
          </cell>
        </row>
        <row r="112">
          <cell r="A112" t="str">
            <v>00247</v>
          </cell>
          <cell r="B112" t="str">
            <v>Multinegocios, S.A.</v>
          </cell>
          <cell r="E112" t="str">
            <v>Chile</v>
          </cell>
          <cell r="F112" t="str">
            <v>Consolidable</v>
          </cell>
        </row>
        <row r="113">
          <cell r="A113" t="str">
            <v>00248</v>
          </cell>
          <cell r="B113" t="str">
            <v>Grupo Santander Perú</v>
          </cell>
          <cell r="E113" t="str">
            <v>Perú</v>
          </cell>
          <cell r="F113" t="str">
            <v>Consolidable</v>
          </cell>
        </row>
        <row r="114">
          <cell r="A114" t="str">
            <v>00250</v>
          </cell>
          <cell r="B114" t="str">
            <v>Santander Central Hispano Investment Sociedad Agente de Bolsa S.A.</v>
          </cell>
          <cell r="E114" t="str">
            <v>Perú</v>
          </cell>
          <cell r="F114" t="str">
            <v>Consolidable</v>
          </cell>
        </row>
        <row r="115">
          <cell r="A115" t="str">
            <v>00252</v>
          </cell>
          <cell r="B115" t="str">
            <v>AFP Unión Vida</v>
          </cell>
          <cell r="E115" t="str">
            <v>Perú</v>
          </cell>
          <cell r="F115" t="str">
            <v>Consolidable</v>
          </cell>
        </row>
        <row r="116">
          <cell r="A116" t="str">
            <v>00256</v>
          </cell>
          <cell r="B116" t="str">
            <v>Omega Gesellschaft für Vertriebsentwicklung mbH</v>
          </cell>
          <cell r="E116" t="str">
            <v>Alemania</v>
          </cell>
          <cell r="F116" t="str">
            <v>Consolidable</v>
          </cell>
        </row>
        <row r="117">
          <cell r="A117" t="str">
            <v>00257</v>
          </cell>
          <cell r="B117" t="str">
            <v>Santander Managementgesellschaft für Abrechnungssysteme mbH</v>
          </cell>
          <cell r="E117" t="str">
            <v>Alemania</v>
          </cell>
          <cell r="F117" t="str">
            <v>Consolidable</v>
          </cell>
        </row>
        <row r="118">
          <cell r="A118" t="str">
            <v>00258</v>
          </cell>
          <cell r="B118" t="str">
            <v>Mosiler, S.A.</v>
          </cell>
          <cell r="E118" t="str">
            <v>Uruguay</v>
          </cell>
          <cell r="F118" t="str">
            <v>Consolidable</v>
          </cell>
        </row>
        <row r="119">
          <cell r="A119" t="str">
            <v>00259</v>
          </cell>
          <cell r="B119" t="str">
            <v>Santander Securities Corporation</v>
          </cell>
          <cell r="E119" t="str">
            <v>Puerto Rico</v>
          </cell>
          <cell r="F119" t="str">
            <v>Consolidable</v>
          </cell>
        </row>
        <row r="120">
          <cell r="A120" t="str">
            <v>00260</v>
          </cell>
          <cell r="B120" t="str">
            <v xml:space="preserve">Fondos Santander, S.A. AFI </v>
          </cell>
          <cell r="E120" t="str">
            <v>Uruguay</v>
          </cell>
          <cell r="F120" t="str">
            <v>Consolidable</v>
          </cell>
        </row>
        <row r="121">
          <cell r="A121" t="str">
            <v>00266</v>
          </cell>
          <cell r="B121" t="str">
            <v>Santander Santiago S.A. Sociedad Securitizadora</v>
          </cell>
          <cell r="E121" t="str">
            <v>Chile</v>
          </cell>
          <cell r="F121" t="str">
            <v>Consolidable</v>
          </cell>
        </row>
        <row r="122">
          <cell r="A122" t="str">
            <v>00293</v>
          </cell>
          <cell r="B122" t="str">
            <v>Casa de Bolsa Santander Serfín, S.A. De C.V.</v>
          </cell>
          <cell r="E122" t="str">
            <v>México</v>
          </cell>
          <cell r="F122" t="str">
            <v>Consolidable</v>
          </cell>
        </row>
        <row r="123">
          <cell r="A123" t="str">
            <v>00297</v>
          </cell>
          <cell r="B123" t="str">
            <v>Grupo Financiero Santander Mexicano, S.A. De C.V.</v>
          </cell>
          <cell r="E123" t="str">
            <v>México</v>
          </cell>
          <cell r="F123" t="str">
            <v>Consolidable</v>
          </cell>
        </row>
        <row r="124">
          <cell r="A124" t="str">
            <v>00298</v>
          </cell>
          <cell r="B124" t="str">
            <v>Santander Mexicano S.A. De C.V. Afore</v>
          </cell>
          <cell r="E124" t="str">
            <v>México</v>
          </cell>
          <cell r="F124" t="str">
            <v>Consolidable</v>
          </cell>
        </row>
        <row r="125">
          <cell r="A125" t="str">
            <v>00300</v>
          </cell>
          <cell r="B125" t="str">
            <v>Santander Holding International, S.A.</v>
          </cell>
          <cell r="E125" t="str">
            <v>España</v>
          </cell>
          <cell r="F125" t="str">
            <v>Consolidable</v>
          </cell>
        </row>
        <row r="126">
          <cell r="A126" t="str">
            <v>00301</v>
          </cell>
          <cell r="B126" t="str">
            <v>Santusa Holding S.L.</v>
          </cell>
          <cell r="E126" t="str">
            <v>España</v>
          </cell>
          <cell r="F126" t="str">
            <v>Consolidable</v>
          </cell>
        </row>
        <row r="127">
          <cell r="A127" t="str">
            <v>00303</v>
          </cell>
          <cell r="B127" t="str">
            <v>Capital Riesgo Global, SCR, s.a.</v>
          </cell>
          <cell r="E127" t="str">
            <v>España</v>
          </cell>
          <cell r="F127" t="str">
            <v>Consolidable</v>
          </cell>
        </row>
        <row r="128">
          <cell r="A128" t="str">
            <v>00305</v>
          </cell>
          <cell r="B128" t="str">
            <v>Santander/Venezuela Sdad. Admon Ent. de Inversión Colectiva</v>
          </cell>
          <cell r="E128" t="str">
            <v>Venezuela</v>
          </cell>
          <cell r="F128" t="str">
            <v>Consolidable</v>
          </cell>
        </row>
        <row r="129">
          <cell r="A129" t="str">
            <v>00307</v>
          </cell>
          <cell r="B129" t="str">
            <v>Banco Caracas, N.V.</v>
          </cell>
          <cell r="E129" t="str">
            <v>Antillas Holandesas</v>
          </cell>
          <cell r="F129" t="str">
            <v>Consolidable financiera</v>
          </cell>
        </row>
        <row r="130">
          <cell r="A130" t="str">
            <v>00320</v>
          </cell>
          <cell r="B130" t="str">
            <v>Wassens Onroerend Goed, b.v.</v>
          </cell>
          <cell r="E130" t="str">
            <v>Holanda</v>
          </cell>
          <cell r="F130" t="str">
            <v>Consolidable</v>
          </cell>
        </row>
        <row r="131">
          <cell r="A131" t="str">
            <v>00321</v>
          </cell>
          <cell r="B131" t="str">
            <v>Santander Capital Desarrollo, S.G.E.C.R, SA</v>
          </cell>
          <cell r="E131" t="str">
            <v>España</v>
          </cell>
          <cell r="F131" t="str">
            <v>Consolidable</v>
          </cell>
        </row>
        <row r="132">
          <cell r="A132" t="str">
            <v>00322</v>
          </cell>
          <cell r="B132" t="str">
            <v>Universia Holding, s.a.</v>
          </cell>
          <cell r="E132" t="str">
            <v>España</v>
          </cell>
          <cell r="F132" t="str">
            <v>Consolidable</v>
          </cell>
        </row>
        <row r="133">
          <cell r="A133" t="str">
            <v>00326</v>
          </cell>
          <cell r="B133" t="str">
            <v>Portal Universia, S.A.</v>
          </cell>
          <cell r="E133" t="str">
            <v>España</v>
          </cell>
          <cell r="F133" t="str">
            <v>Otras entidades consolidables</v>
          </cell>
        </row>
        <row r="134">
          <cell r="A134" t="str">
            <v>00333</v>
          </cell>
          <cell r="B134" t="str">
            <v>Patagon Euro, S.L.</v>
          </cell>
          <cell r="E134" t="str">
            <v>España</v>
          </cell>
          <cell r="F134" t="str">
            <v>Consolidable</v>
          </cell>
        </row>
        <row r="135">
          <cell r="A135" t="str">
            <v>00337</v>
          </cell>
          <cell r="B135" t="str">
            <v>Fortensky trading limited</v>
          </cell>
          <cell r="E135" t="str">
            <v>Irlanda</v>
          </cell>
          <cell r="F135" t="str">
            <v>Consolidable</v>
          </cell>
        </row>
        <row r="136">
          <cell r="A136" t="str">
            <v>00350</v>
          </cell>
          <cell r="B136" t="str">
            <v>Swesant S.A.</v>
          </cell>
          <cell r="E136" t="str">
            <v>Suiza</v>
          </cell>
          <cell r="F136" t="str">
            <v>Consolidable</v>
          </cell>
        </row>
        <row r="137">
          <cell r="A137" t="str">
            <v>00352</v>
          </cell>
          <cell r="B137" t="str">
            <v>Briswiss</v>
          </cell>
          <cell r="E137" t="str">
            <v>Islas Vírgenes</v>
          </cell>
          <cell r="F137" t="str">
            <v>Consolidable</v>
          </cell>
        </row>
        <row r="138">
          <cell r="A138" t="str">
            <v>00353</v>
          </cell>
          <cell r="B138" t="str">
            <v>Holneth, B.V.</v>
          </cell>
          <cell r="E138" t="str">
            <v>Holanda</v>
          </cell>
          <cell r="F138" t="str">
            <v>Consolidable</v>
          </cell>
        </row>
        <row r="139">
          <cell r="A139" t="str">
            <v>00355</v>
          </cell>
          <cell r="B139" t="str">
            <v>Holsant, B.V.</v>
          </cell>
          <cell r="E139" t="str">
            <v>Holanda</v>
          </cell>
          <cell r="F139" t="str">
            <v>Consolidable</v>
          </cell>
        </row>
        <row r="140">
          <cell r="A140" t="str">
            <v>00357</v>
          </cell>
          <cell r="B140" t="str">
            <v>Holbah</v>
          </cell>
          <cell r="E140" t="str">
            <v>Bahamas</v>
          </cell>
          <cell r="F140" t="str">
            <v>Consolidable</v>
          </cell>
        </row>
        <row r="141">
          <cell r="A141" t="str">
            <v>00358</v>
          </cell>
          <cell r="B141" t="str">
            <v>Ausant Holding GmbH</v>
          </cell>
          <cell r="E141" t="str">
            <v>Austria</v>
          </cell>
          <cell r="F141" t="str">
            <v>Consolidable</v>
          </cell>
        </row>
        <row r="142">
          <cell r="A142" t="str">
            <v>00364</v>
          </cell>
          <cell r="B142" t="str">
            <v>Premises, B.V.</v>
          </cell>
          <cell r="E142" t="str">
            <v>Holanda</v>
          </cell>
          <cell r="F142" t="str">
            <v>Consolidable</v>
          </cell>
        </row>
        <row r="143">
          <cell r="A143" t="str">
            <v>00367</v>
          </cell>
          <cell r="B143" t="str">
            <v>Banco Madesant - Sociedade Unipessoal, S.A.</v>
          </cell>
          <cell r="E143" t="str">
            <v>Portugal</v>
          </cell>
          <cell r="F143" t="str">
            <v>Consolidable financiera</v>
          </cell>
        </row>
        <row r="144">
          <cell r="A144" t="str">
            <v>00368</v>
          </cell>
          <cell r="B144" t="str">
            <v>Parasant S.A.</v>
          </cell>
          <cell r="E144" t="str">
            <v>Suiza</v>
          </cell>
          <cell r="F144" t="str">
            <v>Consolidable</v>
          </cell>
        </row>
        <row r="145">
          <cell r="A145" t="str">
            <v>00369</v>
          </cell>
          <cell r="B145" t="str">
            <v>Holbah II</v>
          </cell>
          <cell r="E145" t="str">
            <v>Bahamas</v>
          </cell>
          <cell r="F145" t="str">
            <v>Consolidable</v>
          </cell>
        </row>
        <row r="146">
          <cell r="A146" t="str">
            <v>00370</v>
          </cell>
          <cell r="B146" t="str">
            <v>Saninv Gestao e Investimentos, sociedade Unipessoal, S.A.</v>
          </cell>
          <cell r="E146" t="str">
            <v>Portugal</v>
          </cell>
          <cell r="F146" t="str">
            <v>Consolidable</v>
          </cell>
        </row>
        <row r="147">
          <cell r="A147" t="str">
            <v>00371</v>
          </cell>
          <cell r="B147" t="str">
            <v>W.N.P.H. Gestao e Investimentos Sociedade Unipessoal, S.A.</v>
          </cell>
          <cell r="E147" t="str">
            <v>Portugal</v>
          </cell>
          <cell r="F147" t="str">
            <v>Consolidable</v>
          </cell>
        </row>
        <row r="148">
          <cell r="A148" t="str">
            <v>00372</v>
          </cell>
          <cell r="B148" t="str">
            <v>Aljardi SGPS, Lda.</v>
          </cell>
          <cell r="E148" t="str">
            <v>Portugal</v>
          </cell>
          <cell r="F148" t="str">
            <v>Consolidable</v>
          </cell>
        </row>
        <row r="149">
          <cell r="A149" t="str">
            <v>00374</v>
          </cell>
          <cell r="B149" t="str">
            <v>Santander Central Hispano Finance, B.V.</v>
          </cell>
          <cell r="E149" t="str">
            <v>Holanda</v>
          </cell>
          <cell r="F149" t="str">
            <v>Consolidable</v>
          </cell>
        </row>
        <row r="150">
          <cell r="A150" t="str">
            <v>00375</v>
          </cell>
          <cell r="B150" t="str">
            <v>Argenline, s.a.</v>
          </cell>
          <cell r="E150" t="str">
            <v>Uruguay</v>
          </cell>
          <cell r="F150" t="str">
            <v>Consolidable</v>
          </cell>
        </row>
        <row r="151">
          <cell r="A151" t="str">
            <v>00376</v>
          </cell>
          <cell r="B151" t="str">
            <v>Banco Santander, S.A.</v>
          </cell>
          <cell r="E151" t="str">
            <v>Brasil</v>
          </cell>
          <cell r="F151" t="str">
            <v>Consolidable financiera</v>
          </cell>
        </row>
        <row r="152">
          <cell r="A152" t="str">
            <v>00377</v>
          </cell>
          <cell r="B152" t="str">
            <v>Santander Banespa Cia de Arrendamiento Mercantil</v>
          </cell>
          <cell r="E152" t="str">
            <v>Brasil</v>
          </cell>
          <cell r="F152" t="str">
            <v>Consolidable financiera</v>
          </cell>
        </row>
        <row r="153">
          <cell r="A153" t="str">
            <v>00385</v>
          </cell>
          <cell r="B153" t="str">
            <v>Santander Seguros, S.A.</v>
          </cell>
          <cell r="E153" t="str">
            <v>Brasil</v>
          </cell>
          <cell r="F153" t="str">
            <v>Otras entidades consolidables</v>
          </cell>
        </row>
        <row r="154">
          <cell r="A154" t="str">
            <v>00388</v>
          </cell>
          <cell r="B154" t="str">
            <v>Bozano, Simonsen Latín América, s.a.</v>
          </cell>
          <cell r="E154" t="str">
            <v>Argentina</v>
          </cell>
          <cell r="F154" t="str">
            <v>Consolidable</v>
          </cell>
        </row>
        <row r="155">
          <cell r="A155" t="str">
            <v>00396</v>
          </cell>
          <cell r="B155" t="str">
            <v>Banespa, s.a. Corretora de Cambio e Titulos</v>
          </cell>
          <cell r="E155" t="str">
            <v>Brasil</v>
          </cell>
          <cell r="F155" t="str">
            <v>Consolidable</v>
          </cell>
        </row>
        <row r="156">
          <cell r="A156" t="str">
            <v>00398</v>
          </cell>
          <cell r="B156" t="str">
            <v>Banespa, S.A Serv Tec Adm e de Corret Segs.</v>
          </cell>
          <cell r="E156" t="str">
            <v>Brasil</v>
          </cell>
          <cell r="F156" t="str">
            <v>Consolidable</v>
          </cell>
        </row>
        <row r="157">
          <cell r="A157" t="str">
            <v>00399</v>
          </cell>
          <cell r="B157" t="str">
            <v>B.R.S. Investment S.A.</v>
          </cell>
          <cell r="E157" t="str">
            <v>Argentina</v>
          </cell>
          <cell r="F157" t="str">
            <v>Consolidable</v>
          </cell>
        </row>
        <row r="158">
          <cell r="A158" t="str">
            <v>00400</v>
          </cell>
          <cell r="B158" t="str">
            <v>Santander Investment Services, S.A.</v>
          </cell>
          <cell r="E158" t="str">
            <v>España</v>
          </cell>
          <cell r="F158" t="str">
            <v>Consolidable financiera</v>
          </cell>
        </row>
        <row r="159">
          <cell r="A159" t="str">
            <v>00402</v>
          </cell>
          <cell r="B159" t="str">
            <v>Santander Central Hispano Bolsa, S.V., S.A.</v>
          </cell>
          <cell r="E159" t="str">
            <v>España</v>
          </cell>
          <cell r="F159" t="str">
            <v>Consolidable</v>
          </cell>
        </row>
        <row r="160">
          <cell r="A160" t="str">
            <v>00403</v>
          </cell>
          <cell r="B160" t="str">
            <v>Santander Carteras S.G.C., S.A.</v>
          </cell>
          <cell r="E160" t="str">
            <v>España</v>
          </cell>
          <cell r="F160" t="str">
            <v>Consolidable</v>
          </cell>
        </row>
        <row r="161">
          <cell r="A161" t="str">
            <v>00406</v>
          </cell>
          <cell r="B161" t="str">
            <v>Vista Capital de Expansión, s.a. S.G.E.C.R.</v>
          </cell>
          <cell r="E161" t="str">
            <v>España</v>
          </cell>
          <cell r="F161" t="str">
            <v>Consolidable</v>
          </cell>
        </row>
        <row r="162">
          <cell r="A162" t="str">
            <v>00407</v>
          </cell>
          <cell r="B162" t="str">
            <v xml:space="preserve">Santander Investment I, S.A. </v>
          </cell>
          <cell r="E162" t="str">
            <v>España</v>
          </cell>
          <cell r="F162" t="str">
            <v>Consolidable</v>
          </cell>
        </row>
        <row r="163">
          <cell r="A163" t="str">
            <v>00408</v>
          </cell>
          <cell r="B163" t="str">
            <v>Vista Desarrollo, S.A. SCR</v>
          </cell>
          <cell r="E163" t="str">
            <v>España</v>
          </cell>
          <cell r="F163" t="str">
            <v>Consolidable</v>
          </cell>
        </row>
        <row r="164">
          <cell r="A164" t="str">
            <v>00409</v>
          </cell>
          <cell r="B164" t="str">
            <v>Santander Asset Management, S.L.</v>
          </cell>
          <cell r="E164" t="str">
            <v>España</v>
          </cell>
          <cell r="F164" t="str">
            <v>Consolidable</v>
          </cell>
        </row>
        <row r="165">
          <cell r="A165" t="str">
            <v>00410</v>
          </cell>
          <cell r="B165" t="str">
            <v>Optimal investment services</v>
          </cell>
          <cell r="E165" t="str">
            <v>Suiza</v>
          </cell>
          <cell r="F165" t="str">
            <v>Consolidable</v>
          </cell>
        </row>
        <row r="166">
          <cell r="A166" t="str">
            <v>00411</v>
          </cell>
          <cell r="B166" t="str">
            <v>Banco Santander Totta, s.a.</v>
          </cell>
          <cell r="E166" t="str">
            <v>Portugal</v>
          </cell>
          <cell r="F166" t="str">
            <v>Consolidable financiera</v>
          </cell>
        </row>
        <row r="167">
          <cell r="A167" t="str">
            <v>00414</v>
          </cell>
          <cell r="B167" t="str">
            <v>Totta &amp; Açores, Inc. Newark</v>
          </cell>
          <cell r="E167" t="str">
            <v>Estados Unidos</v>
          </cell>
          <cell r="F167" t="str">
            <v>Consolidable financiera</v>
          </cell>
        </row>
        <row r="168">
          <cell r="A168" t="str">
            <v>00415</v>
          </cell>
          <cell r="B168" t="str">
            <v>Totta &amp; Açores Ct. Inc. - Naugatuck</v>
          </cell>
          <cell r="E168" t="str">
            <v>Estados Unidos</v>
          </cell>
          <cell r="F168" t="str">
            <v>Consolidable financiera</v>
          </cell>
        </row>
        <row r="169">
          <cell r="A169" t="str">
            <v>00419</v>
          </cell>
          <cell r="B169" t="str">
            <v>Totta &amp; Açores Financing, Limited</v>
          </cell>
          <cell r="E169" t="str">
            <v>Islas Caimán</v>
          </cell>
          <cell r="F169" t="str">
            <v>Consolidable financiera</v>
          </cell>
        </row>
        <row r="170">
          <cell r="A170" t="str">
            <v>00420</v>
          </cell>
          <cell r="B170" t="str">
            <v>Pinto Totta International Finance, Limited</v>
          </cell>
          <cell r="E170" t="str">
            <v>Islas Caimán</v>
          </cell>
          <cell r="F170" t="str">
            <v>Consolidable financiera</v>
          </cell>
        </row>
        <row r="171">
          <cell r="A171" t="str">
            <v>00421</v>
          </cell>
          <cell r="B171" t="str">
            <v>Totta Ireland, PLC</v>
          </cell>
          <cell r="E171" t="str">
            <v>Irlanda</v>
          </cell>
          <cell r="F171" t="str">
            <v>Consolidable financiera</v>
          </cell>
        </row>
        <row r="172">
          <cell r="A172" t="str">
            <v>00425</v>
          </cell>
          <cell r="B172" t="str">
            <v>Totta-crédito especializado instituiçâo financeira de crédito, sa (IFIC)</v>
          </cell>
          <cell r="E172" t="str">
            <v>Portugal</v>
          </cell>
          <cell r="F172" t="str">
            <v>Consolidable financiera</v>
          </cell>
        </row>
        <row r="173">
          <cell r="A173" t="str">
            <v>00428</v>
          </cell>
          <cell r="B173" t="str">
            <v>Santander Pensôes - Sociedade Gestora de Fundos de Pensôes, S.A.</v>
          </cell>
          <cell r="E173" t="str">
            <v>Portugal</v>
          </cell>
          <cell r="F173" t="str">
            <v>Consolidable</v>
          </cell>
        </row>
        <row r="174">
          <cell r="A174" t="str">
            <v>00436</v>
          </cell>
          <cell r="B174" t="str">
            <v>Santander Gestâo de Activos, SGPS, S.A.</v>
          </cell>
          <cell r="E174" t="str">
            <v>Portugal</v>
          </cell>
          <cell r="F174" t="str">
            <v>Consolidable</v>
          </cell>
        </row>
        <row r="175">
          <cell r="A175" t="str">
            <v>00437</v>
          </cell>
          <cell r="B175" t="str">
            <v>Totta &amp; Açores Finance Ireland, Limited</v>
          </cell>
          <cell r="E175" t="str">
            <v>Irlanda</v>
          </cell>
          <cell r="F175" t="str">
            <v>Consolidable</v>
          </cell>
        </row>
        <row r="176">
          <cell r="A176" t="str">
            <v>00442</v>
          </cell>
          <cell r="B176" t="str">
            <v>Totta Urbe - Empresa de Administraçâo e Construçôes, S.A.</v>
          </cell>
          <cell r="E176" t="str">
            <v>Portugal</v>
          </cell>
          <cell r="F176" t="str">
            <v>Consolidable</v>
          </cell>
        </row>
        <row r="177">
          <cell r="A177" t="str">
            <v>00445</v>
          </cell>
          <cell r="B177" t="str">
            <v>Taxagest - Sociedade Gestora de Participaçoes Sociais, S.A.</v>
          </cell>
          <cell r="E177" t="str">
            <v>Portugal</v>
          </cell>
          <cell r="F177" t="str">
            <v>Consolidable</v>
          </cell>
        </row>
        <row r="178">
          <cell r="A178" t="str">
            <v>00447</v>
          </cell>
          <cell r="B178" t="str">
            <v>Totta Seguros, Companhia de seguros de vida, s.a.</v>
          </cell>
          <cell r="E178" t="str">
            <v>Portugal</v>
          </cell>
          <cell r="F178" t="str">
            <v>Otras entidades consolidables</v>
          </cell>
        </row>
        <row r="179">
          <cell r="A179" t="str">
            <v>00448</v>
          </cell>
          <cell r="B179" t="str">
            <v>Integritas Trust SA</v>
          </cell>
          <cell r="E179" t="str">
            <v>Suiza</v>
          </cell>
          <cell r="F179" t="str">
            <v>Consolidable</v>
          </cell>
        </row>
        <row r="180">
          <cell r="A180" t="str">
            <v>00451</v>
          </cell>
          <cell r="B180" t="str">
            <v>Foggia, S.G.P.S., S.A.</v>
          </cell>
          <cell r="E180" t="str">
            <v>Portugal</v>
          </cell>
          <cell r="F180" t="str">
            <v>Consolidable</v>
          </cell>
        </row>
        <row r="181">
          <cell r="A181" t="str">
            <v>00452</v>
          </cell>
          <cell r="B181" t="str">
            <v>CC-Leasing Austria Gesellschaft m.b.H.</v>
          </cell>
          <cell r="E181" t="str">
            <v>Austria</v>
          </cell>
          <cell r="F181" t="str">
            <v>Consolidable financiera</v>
          </cell>
        </row>
        <row r="182">
          <cell r="A182" t="str">
            <v>00453</v>
          </cell>
          <cell r="B182" t="str">
            <v>Afinidad AFAP, s.a.</v>
          </cell>
          <cell r="E182" t="str">
            <v>Uruguay</v>
          </cell>
          <cell r="F182" t="str">
            <v>Consolidable</v>
          </cell>
        </row>
        <row r="183">
          <cell r="A183" t="str">
            <v>00454</v>
          </cell>
          <cell r="B183" t="str">
            <v>Cantabria Capital, S.G.E.C.R., S.A.</v>
          </cell>
          <cell r="E183" t="str">
            <v>España</v>
          </cell>
          <cell r="F183" t="str">
            <v>Asociada en equivalencia</v>
          </cell>
        </row>
        <row r="184">
          <cell r="A184" t="str">
            <v>00456</v>
          </cell>
          <cell r="B184" t="str">
            <v>Serfin International Bank and Trust</v>
          </cell>
          <cell r="E184" t="str">
            <v>Islas Caimán</v>
          </cell>
          <cell r="F184" t="str">
            <v>Consolidable financiera</v>
          </cell>
        </row>
        <row r="185">
          <cell r="A185" t="str">
            <v>00457</v>
          </cell>
          <cell r="B185" t="str">
            <v>Serfin VII</v>
          </cell>
          <cell r="E185" t="str">
            <v>Islas Caimán</v>
          </cell>
          <cell r="F185" t="str">
            <v>Consolidable</v>
          </cell>
        </row>
        <row r="186">
          <cell r="A186" t="str">
            <v>00459</v>
          </cell>
          <cell r="B186" t="str">
            <v>Fondo Inverpro, S.A. De C.V.</v>
          </cell>
          <cell r="E186" t="str">
            <v>México</v>
          </cell>
          <cell r="F186" t="str">
            <v>Consolidable</v>
          </cell>
        </row>
        <row r="187">
          <cell r="A187" t="str">
            <v>00462</v>
          </cell>
          <cell r="B187" t="str">
            <v>Operadora de Derivados Serfin, S.A. De C.V.</v>
          </cell>
          <cell r="E187" t="str">
            <v>México</v>
          </cell>
          <cell r="F187" t="str">
            <v>Consolidable</v>
          </cell>
        </row>
        <row r="188">
          <cell r="A188" t="str">
            <v>00480</v>
          </cell>
          <cell r="B188" t="str">
            <v>Inversiones Estratégicas, S.A. De C.V.</v>
          </cell>
          <cell r="E188" t="str">
            <v>México</v>
          </cell>
          <cell r="F188" t="str">
            <v>Consolidable</v>
          </cell>
        </row>
        <row r="189">
          <cell r="A189" t="str">
            <v>00482</v>
          </cell>
          <cell r="B189" t="str">
            <v>Pacale, S.A. De C.V.</v>
          </cell>
          <cell r="E189" t="str">
            <v>México</v>
          </cell>
          <cell r="F189" t="str">
            <v>Consolidable</v>
          </cell>
        </row>
        <row r="190">
          <cell r="A190" t="str">
            <v>00483</v>
          </cell>
          <cell r="B190" t="str">
            <v>Inmobiliaria Lerma y Amazonas, S.A. De C.V.</v>
          </cell>
          <cell r="E190" t="str">
            <v>México</v>
          </cell>
          <cell r="F190" t="str">
            <v>Consolidable</v>
          </cell>
        </row>
        <row r="191">
          <cell r="A191" t="str">
            <v>00485</v>
          </cell>
          <cell r="B191" t="str">
            <v>Fideicomiso GFSSLPT Banca Serfín, S.A.</v>
          </cell>
          <cell r="E191" t="str">
            <v>México</v>
          </cell>
          <cell r="F191" t="str">
            <v>Consolidable</v>
          </cell>
        </row>
        <row r="192">
          <cell r="A192" t="str">
            <v>00487</v>
          </cell>
          <cell r="B192" t="str">
            <v>Seguros Serfin , S.A. De C.V.</v>
          </cell>
          <cell r="E192" t="str">
            <v>México</v>
          </cell>
          <cell r="F192" t="str">
            <v>Otras entidades consolidables</v>
          </cell>
        </row>
        <row r="193">
          <cell r="A193" t="str">
            <v>00488</v>
          </cell>
          <cell r="B193" t="str">
            <v>Servicios Corporativos Seguros Serfin, S.A. De C.V.</v>
          </cell>
          <cell r="E193" t="str">
            <v>México</v>
          </cell>
          <cell r="F193" t="str">
            <v>Otras entidades consolidables</v>
          </cell>
        </row>
        <row r="194">
          <cell r="A194" t="str">
            <v>00489</v>
          </cell>
          <cell r="B194" t="str">
            <v>Almacenadora Serfin, S.A. De C.V.</v>
          </cell>
          <cell r="E194" t="str">
            <v>México</v>
          </cell>
          <cell r="F194" t="str">
            <v>Otras entidades consolidables</v>
          </cell>
        </row>
        <row r="195">
          <cell r="A195" t="str">
            <v>00491</v>
          </cell>
          <cell r="B195" t="str">
            <v>Servicios Corporativos Serfin, S.A. De C.V.</v>
          </cell>
          <cell r="E195" t="str">
            <v>México</v>
          </cell>
          <cell r="F195" t="str">
            <v>Otras entidades consolidables</v>
          </cell>
        </row>
        <row r="196">
          <cell r="A196" t="str">
            <v>00492</v>
          </cell>
          <cell r="B196" t="str">
            <v>Instituto Serfin, A.C.</v>
          </cell>
          <cell r="E196" t="str">
            <v>México</v>
          </cell>
          <cell r="F196" t="str">
            <v>Otras entidades consolidables</v>
          </cell>
        </row>
        <row r="197">
          <cell r="A197" t="str">
            <v>00494</v>
          </cell>
          <cell r="B197" t="str">
            <v>Servicios de cobranza, recuperación y seguimiento, s.a. de c.v.</v>
          </cell>
          <cell r="E197" t="str">
            <v>México</v>
          </cell>
          <cell r="F197" t="str">
            <v>Consolidable</v>
          </cell>
        </row>
        <row r="198">
          <cell r="A198" t="str">
            <v>00495</v>
          </cell>
          <cell r="B198" t="str">
            <v>Operadora de activos Alfa, s.a. de c.v.</v>
          </cell>
          <cell r="E198" t="str">
            <v>México</v>
          </cell>
          <cell r="F198" t="str">
            <v>Asociada en equivalencia</v>
          </cell>
        </row>
        <row r="199">
          <cell r="A199" t="str">
            <v>00496</v>
          </cell>
          <cell r="B199" t="str">
            <v>Promoción de Servicios Integrales, S.A. De C.V.</v>
          </cell>
          <cell r="E199" t="str">
            <v>México</v>
          </cell>
          <cell r="F199" t="str">
            <v>Consolidable</v>
          </cell>
        </row>
        <row r="200">
          <cell r="A200" t="str">
            <v>00497</v>
          </cell>
          <cell r="B200" t="str">
            <v>Sociedad mexicana de arrendamiento puro, s.a. De c.v.</v>
          </cell>
          <cell r="E200" t="str">
            <v>México</v>
          </cell>
          <cell r="F200" t="str">
            <v>Otras entidades consolidables</v>
          </cell>
        </row>
        <row r="201">
          <cell r="A201" t="str">
            <v>00498</v>
          </cell>
          <cell r="B201" t="str">
            <v>Efectividad en medios de pago, S.A. de C.V.</v>
          </cell>
          <cell r="E201" t="str">
            <v>México</v>
          </cell>
          <cell r="F201" t="str">
            <v>Consolidable</v>
          </cell>
        </row>
        <row r="202">
          <cell r="A202" t="str">
            <v>00499</v>
          </cell>
          <cell r="B202" t="str">
            <v>AcciónTecnológica Educativa Atenet, s.a.</v>
          </cell>
          <cell r="D202" t="str">
            <v>Perdidas</v>
          </cell>
          <cell r="E202" t="str">
            <v>España</v>
          </cell>
          <cell r="F202" t="str">
            <v>Asociada en equivalencia</v>
          </cell>
        </row>
        <row r="203">
          <cell r="A203" t="str">
            <v>00503</v>
          </cell>
          <cell r="B203" t="str">
            <v>Santander S.G.F.I.M., S.A.</v>
          </cell>
          <cell r="E203" t="str">
            <v>Portugal</v>
          </cell>
          <cell r="F203" t="str">
            <v>Consolidable</v>
          </cell>
        </row>
        <row r="204">
          <cell r="A204" t="str">
            <v>00504</v>
          </cell>
          <cell r="B204" t="str">
            <v>B.S.N. Portugal, S.A.</v>
          </cell>
          <cell r="E204" t="str">
            <v>Portugal</v>
          </cell>
          <cell r="F204" t="str">
            <v>Consolidable financiera</v>
          </cell>
        </row>
        <row r="205">
          <cell r="A205" t="str">
            <v>00506</v>
          </cell>
          <cell r="B205" t="str">
            <v>Swesant Merchant S.A.</v>
          </cell>
          <cell r="E205" t="str">
            <v>Suiza</v>
          </cell>
          <cell r="F205" t="str">
            <v>Consolidable</v>
          </cell>
        </row>
        <row r="206">
          <cell r="A206" t="str">
            <v>00508</v>
          </cell>
          <cell r="B206" t="str">
            <v>Santander Global Services</v>
          </cell>
          <cell r="E206" t="str">
            <v>Uruguay</v>
          </cell>
          <cell r="F206" t="str">
            <v>Consolidable</v>
          </cell>
        </row>
        <row r="207">
          <cell r="A207" t="str">
            <v>00511</v>
          </cell>
          <cell r="B207" t="str">
            <v>Santander Merchant S.A.</v>
          </cell>
          <cell r="E207" t="str">
            <v>Argentina</v>
          </cell>
          <cell r="F207" t="str">
            <v>Consolidable</v>
          </cell>
        </row>
        <row r="208">
          <cell r="A208" t="str">
            <v>00512</v>
          </cell>
          <cell r="B208" t="str">
            <v xml:space="preserve">Santander Investment Bank </v>
          </cell>
          <cell r="E208" t="str">
            <v>Bahamas</v>
          </cell>
          <cell r="F208" t="str">
            <v>Consolidable financiera</v>
          </cell>
        </row>
        <row r="209">
          <cell r="A209" t="str">
            <v>00513</v>
          </cell>
          <cell r="B209" t="str">
            <v>Santander Sociedad de Bolsa S.A.</v>
          </cell>
          <cell r="E209" t="str">
            <v>Argentina</v>
          </cell>
          <cell r="F209" t="str">
            <v>Consolidable</v>
          </cell>
        </row>
        <row r="210">
          <cell r="A210" t="str">
            <v>00514</v>
          </cell>
          <cell r="B210" t="str">
            <v>Santander Central Hispano Asset Management Bahamas Inc.</v>
          </cell>
          <cell r="E210" t="str">
            <v>Bahamas</v>
          </cell>
          <cell r="F210" t="str">
            <v>Consolidable</v>
          </cell>
        </row>
        <row r="211">
          <cell r="A211" t="str">
            <v>00515</v>
          </cell>
          <cell r="B211" t="str">
            <v>Holneth Merchant, B.V.</v>
          </cell>
          <cell r="E211" t="str">
            <v>Holanda</v>
          </cell>
          <cell r="F211" t="str">
            <v>Consolidable</v>
          </cell>
        </row>
        <row r="212">
          <cell r="A212" t="str">
            <v>00516</v>
          </cell>
          <cell r="B212" t="str">
            <v>Ausant Merchant Participations GmbH</v>
          </cell>
          <cell r="E212" t="str">
            <v>Austria</v>
          </cell>
          <cell r="F212" t="str">
            <v>Consolidable</v>
          </cell>
        </row>
        <row r="213">
          <cell r="A213" t="str">
            <v>00517</v>
          </cell>
          <cell r="B213" t="str">
            <v>Operadora de activos Beta s.a. de c.v.</v>
          </cell>
          <cell r="E213" t="str">
            <v>México</v>
          </cell>
          <cell r="F213" t="str">
            <v>Asociada en equivalencia</v>
          </cell>
        </row>
        <row r="214">
          <cell r="A214" t="str">
            <v>00518</v>
          </cell>
          <cell r="B214" t="str">
            <v>Santander Investment Gerente FCI</v>
          </cell>
          <cell r="E214" t="str">
            <v>Argentina</v>
          </cell>
          <cell r="F214" t="str">
            <v>Consolidable</v>
          </cell>
        </row>
        <row r="215">
          <cell r="A215" t="str">
            <v>00519</v>
          </cell>
          <cell r="B215" t="str">
            <v>Promociones y Desarrollo Bansa, S.A. De C.V.</v>
          </cell>
          <cell r="E215" t="str">
            <v>México</v>
          </cell>
          <cell r="F215" t="str">
            <v>Consolidable</v>
          </cell>
        </row>
        <row r="216">
          <cell r="A216" t="str">
            <v>00520</v>
          </cell>
          <cell r="B216" t="str">
            <v>Inmobiliaria Santander México, S.A de C.V.</v>
          </cell>
          <cell r="E216" t="str">
            <v>México</v>
          </cell>
          <cell r="F216" t="str">
            <v>Consolidable</v>
          </cell>
        </row>
        <row r="217">
          <cell r="A217" t="str">
            <v>00521</v>
          </cell>
          <cell r="B217" t="str">
            <v>Santander Investment Chile, Ltda.</v>
          </cell>
          <cell r="E217" t="str">
            <v>Chile</v>
          </cell>
          <cell r="F217" t="str">
            <v>Consolidable</v>
          </cell>
        </row>
        <row r="218">
          <cell r="A218" t="str">
            <v>00522</v>
          </cell>
          <cell r="B218" t="str">
            <v>Afisa, S.A.</v>
          </cell>
          <cell r="E218" t="str">
            <v>Chile</v>
          </cell>
          <cell r="F218" t="str">
            <v>Consolidable</v>
          </cell>
        </row>
        <row r="219">
          <cell r="A219" t="str">
            <v>00524</v>
          </cell>
          <cell r="B219" t="str">
            <v>Valores Santander</v>
          </cell>
          <cell r="E219" t="str">
            <v>Venezuela</v>
          </cell>
          <cell r="F219" t="str">
            <v>Consolidable</v>
          </cell>
        </row>
        <row r="220">
          <cell r="A220" t="str">
            <v>00528</v>
          </cell>
          <cell r="B220" t="str">
            <v>Santander Inversiones, S.A.</v>
          </cell>
          <cell r="E220" t="str">
            <v>Chile</v>
          </cell>
          <cell r="F220" t="str">
            <v>Consolidable</v>
          </cell>
        </row>
        <row r="221">
          <cell r="A221" t="str">
            <v>00530</v>
          </cell>
          <cell r="B221" t="str">
            <v>Santander Merchant Bank</v>
          </cell>
          <cell r="E221" t="str">
            <v>Bahamas</v>
          </cell>
          <cell r="F221" t="str">
            <v>Consolidable financiera</v>
          </cell>
        </row>
        <row r="222">
          <cell r="A222" t="str">
            <v>00532</v>
          </cell>
          <cell r="B222" t="str">
            <v>Konecta Canarias, s.a..</v>
          </cell>
          <cell r="E222" t="str">
            <v>España</v>
          </cell>
          <cell r="F222" t="str">
            <v>Asociada en equivalencia</v>
          </cell>
        </row>
        <row r="223">
          <cell r="A223" t="str">
            <v>00533</v>
          </cell>
          <cell r="B223" t="str">
            <v>Santander Investment s.a., Corredores de Bolsa</v>
          </cell>
          <cell r="E223" t="str">
            <v>Chile</v>
          </cell>
          <cell r="F223" t="str">
            <v>Consolidable</v>
          </cell>
        </row>
        <row r="224">
          <cell r="A224" t="str">
            <v>00536</v>
          </cell>
          <cell r="B224" t="str">
            <v>Santander Management Latinoamérica B.V.</v>
          </cell>
          <cell r="E224" t="str">
            <v>Holanda</v>
          </cell>
          <cell r="F224" t="str">
            <v>Consolidable</v>
          </cell>
        </row>
        <row r="225">
          <cell r="A225" t="str">
            <v>00537</v>
          </cell>
          <cell r="B225" t="str">
            <v>Santander Central Hispano Trade Services Ltd.</v>
          </cell>
          <cell r="E225" t="str">
            <v>Hong-Kong</v>
          </cell>
          <cell r="F225" t="str">
            <v>Consolidable</v>
          </cell>
        </row>
        <row r="226">
          <cell r="A226" t="str">
            <v>00540</v>
          </cell>
          <cell r="B226" t="str">
            <v>Santander Investment Limited</v>
          </cell>
          <cell r="E226" t="str">
            <v>Bahamas</v>
          </cell>
          <cell r="F226" t="str">
            <v>Consolidable</v>
          </cell>
        </row>
        <row r="227">
          <cell r="A227" t="str">
            <v>00543</v>
          </cell>
          <cell r="B227" t="str">
            <v xml:space="preserve">Sinvest inversiones y asesorias limitada. </v>
          </cell>
          <cell r="E227" t="str">
            <v>Chile</v>
          </cell>
          <cell r="F227" t="str">
            <v>Consolidable</v>
          </cell>
        </row>
        <row r="228">
          <cell r="A228" t="str">
            <v>00544</v>
          </cell>
          <cell r="B228" t="str">
            <v>Santander Investment Securities Inc.</v>
          </cell>
          <cell r="E228" t="str">
            <v>Estados Unidos</v>
          </cell>
          <cell r="F228" t="str">
            <v>Consolidable</v>
          </cell>
        </row>
        <row r="229">
          <cell r="A229" t="str">
            <v>00546</v>
          </cell>
          <cell r="B229" t="str">
            <v>Santander Financial Products</v>
          </cell>
          <cell r="E229" t="str">
            <v>Irlanda</v>
          </cell>
          <cell r="F229" t="str">
            <v>Consolidable</v>
          </cell>
        </row>
        <row r="230">
          <cell r="A230" t="str">
            <v>00552</v>
          </cell>
          <cell r="B230" t="str">
            <v>Gestión Santander México, S.A. De C.V.</v>
          </cell>
          <cell r="E230" t="str">
            <v>México</v>
          </cell>
          <cell r="F230" t="str">
            <v>Consolidable</v>
          </cell>
        </row>
        <row r="231">
          <cell r="A231" t="str">
            <v>00556</v>
          </cell>
          <cell r="B231" t="str">
            <v>Portada, S.A.</v>
          </cell>
          <cell r="E231" t="str">
            <v>Chile</v>
          </cell>
          <cell r="F231" t="str">
            <v>Consolidable</v>
          </cell>
        </row>
        <row r="232">
          <cell r="A232" t="str">
            <v>00558</v>
          </cell>
          <cell r="B232" t="str">
            <v>Santander Central Hispano Overseas Bank, Inc</v>
          </cell>
          <cell r="E232" t="str">
            <v>Puerto Rico</v>
          </cell>
          <cell r="F232" t="str">
            <v>Consolidable financiera</v>
          </cell>
        </row>
        <row r="233">
          <cell r="A233" t="str">
            <v>00559</v>
          </cell>
          <cell r="B233" t="str">
            <v>Santander Investment Colombia S.A.</v>
          </cell>
          <cell r="E233" t="str">
            <v>Colombia</v>
          </cell>
          <cell r="F233" t="str">
            <v>Consolidable</v>
          </cell>
        </row>
        <row r="234">
          <cell r="A234" t="str">
            <v>00563</v>
          </cell>
          <cell r="B234" t="str">
            <v>Santander Investment Trust Colombia S.A.</v>
          </cell>
          <cell r="E234" t="str">
            <v>Colombia</v>
          </cell>
          <cell r="F234" t="str">
            <v>Consolidable</v>
          </cell>
        </row>
        <row r="235">
          <cell r="A235" t="str">
            <v>00566</v>
          </cell>
          <cell r="B235" t="str">
            <v>Santander Investment Valores Colombia S.A.</v>
          </cell>
          <cell r="E235" t="str">
            <v>Colombia</v>
          </cell>
          <cell r="F235" t="str">
            <v>Consolidable</v>
          </cell>
        </row>
        <row r="236">
          <cell r="A236" t="str">
            <v>00569</v>
          </cell>
          <cell r="B236" t="str">
            <v>Madeisisa SGPS Sociedade Unipessoal, Lda</v>
          </cell>
          <cell r="E236" t="str">
            <v>Portugal</v>
          </cell>
          <cell r="F236" t="str">
            <v>Consolidable</v>
          </cell>
        </row>
        <row r="237">
          <cell r="A237" t="str">
            <v>00575</v>
          </cell>
          <cell r="B237" t="str">
            <v>Santander Inmobiliaria Colombia Ltd</v>
          </cell>
          <cell r="E237" t="str">
            <v>Colombia</v>
          </cell>
          <cell r="F237" t="str">
            <v>Consolidable</v>
          </cell>
        </row>
        <row r="238">
          <cell r="A238" t="str">
            <v>00579</v>
          </cell>
          <cell r="B238" t="str">
            <v>Linvest, S.A.</v>
          </cell>
          <cell r="E238" t="str">
            <v>Argentina</v>
          </cell>
          <cell r="F238" t="str">
            <v>Otras entidades consolidables</v>
          </cell>
        </row>
        <row r="239">
          <cell r="A239" t="str">
            <v>00580</v>
          </cell>
          <cell r="B239" t="str">
            <v>Altec</v>
          </cell>
          <cell r="E239" t="str">
            <v>Chile</v>
          </cell>
          <cell r="F239" t="str">
            <v>Consolidable</v>
          </cell>
        </row>
        <row r="240">
          <cell r="A240" t="str">
            <v>00581</v>
          </cell>
          <cell r="B240" t="str">
            <v>Universia Brasil, s.a.</v>
          </cell>
          <cell r="E240" t="str">
            <v>Brasil</v>
          </cell>
          <cell r="F240" t="str">
            <v>Otras entidades consolidables</v>
          </cell>
        </row>
        <row r="241">
          <cell r="A241" t="str">
            <v>00582</v>
          </cell>
          <cell r="B241" t="str">
            <v>Servicios Universia Venezuela S.U.V., S.A.</v>
          </cell>
          <cell r="E241" t="str">
            <v>Venezuela</v>
          </cell>
          <cell r="F241" t="str">
            <v>Otras entidades consolidables</v>
          </cell>
        </row>
        <row r="242">
          <cell r="A242" t="str">
            <v>00583</v>
          </cell>
          <cell r="B242" t="str">
            <v>Universia Chile S.A.</v>
          </cell>
          <cell r="E242" t="str">
            <v>Chile</v>
          </cell>
          <cell r="F242" t="str">
            <v>Otras entidades consolidables</v>
          </cell>
        </row>
        <row r="243">
          <cell r="A243" t="str">
            <v>00584</v>
          </cell>
          <cell r="B243" t="str">
            <v>Universia Perú</v>
          </cell>
          <cell r="E243" t="str">
            <v>Perú</v>
          </cell>
          <cell r="F243" t="str">
            <v>Otras entidades consolidables</v>
          </cell>
        </row>
        <row r="244">
          <cell r="A244" t="str">
            <v>00585</v>
          </cell>
          <cell r="B244" t="str">
            <v>Universia Puerto Rico Inc.</v>
          </cell>
          <cell r="E244" t="str">
            <v>Puerto Rico</v>
          </cell>
          <cell r="F244" t="str">
            <v>Otras entidades consolidables</v>
          </cell>
        </row>
        <row r="245">
          <cell r="A245" t="str">
            <v>00586</v>
          </cell>
          <cell r="B245" t="str">
            <v xml:space="preserve">Universia México, S.A. De C.V. </v>
          </cell>
          <cell r="E245" t="str">
            <v>México</v>
          </cell>
          <cell r="F245" t="str">
            <v>Otras entidades consolidables</v>
          </cell>
        </row>
        <row r="246">
          <cell r="A246" t="str">
            <v>00587</v>
          </cell>
          <cell r="B246" t="str">
            <v>Portal Universia Argentina S.A.</v>
          </cell>
          <cell r="E246" t="str">
            <v>Argentina</v>
          </cell>
          <cell r="F246" t="str">
            <v>Otras entidades consolidables</v>
          </cell>
        </row>
        <row r="247">
          <cell r="A247" t="str">
            <v>00588</v>
          </cell>
          <cell r="B247" t="str">
            <v>Universia Colombia</v>
          </cell>
          <cell r="E247" t="str">
            <v>Colombia</v>
          </cell>
          <cell r="F247" t="str">
            <v>Otras entidades consolidables</v>
          </cell>
        </row>
        <row r="248">
          <cell r="A248" t="str">
            <v>00589</v>
          </cell>
          <cell r="B248" t="str">
            <v>Portal Universia Portugal S.A.</v>
          </cell>
          <cell r="E248" t="str">
            <v>Portugal</v>
          </cell>
          <cell r="F248" t="str">
            <v>Otras entidades consolidables</v>
          </cell>
        </row>
        <row r="249">
          <cell r="A249" t="str">
            <v>00590</v>
          </cell>
          <cell r="B249" t="str">
            <v>América Latina Tecnología de México, S.A. De C.V.</v>
          </cell>
          <cell r="E249" t="str">
            <v>México</v>
          </cell>
          <cell r="F249" t="str">
            <v>Consolidable</v>
          </cell>
        </row>
        <row r="250">
          <cell r="A250" t="str">
            <v>00598</v>
          </cell>
          <cell r="B250" t="str">
            <v>Grupo Konecta Net, s.l.</v>
          </cell>
          <cell r="E250" t="str">
            <v>España</v>
          </cell>
          <cell r="F250" t="str">
            <v>Asociada en equivalencia</v>
          </cell>
        </row>
        <row r="251">
          <cell r="A251" t="str">
            <v>00599</v>
          </cell>
          <cell r="B251" t="str">
            <v>Ingeniería de Software bancario, s.l.</v>
          </cell>
          <cell r="E251" t="str">
            <v>España</v>
          </cell>
          <cell r="F251" t="str">
            <v>Consolidable</v>
          </cell>
        </row>
        <row r="252">
          <cell r="A252" t="str">
            <v>00600</v>
          </cell>
          <cell r="B252" t="str">
            <v>Sistemas 4B, S.A.</v>
          </cell>
          <cell r="E252" t="str">
            <v>España</v>
          </cell>
          <cell r="F252" t="str">
            <v>Consolidable financiera</v>
          </cell>
        </row>
        <row r="253">
          <cell r="A253" t="str">
            <v>00601</v>
          </cell>
          <cell r="B253" t="str">
            <v>Santander Seguros y Reaseguros, compañía aseguradora, S.A.</v>
          </cell>
          <cell r="E253" t="str">
            <v>España</v>
          </cell>
          <cell r="F253" t="str">
            <v>Otras entidades consolidables</v>
          </cell>
        </row>
        <row r="254">
          <cell r="A254" t="str">
            <v>00604</v>
          </cell>
          <cell r="B254" t="str">
            <v>Marismas del Astillero</v>
          </cell>
          <cell r="E254" t="str">
            <v>España</v>
          </cell>
          <cell r="F254" t="str">
            <v>Otras entidades consolidables</v>
          </cell>
        </row>
        <row r="255">
          <cell r="A255" t="str">
            <v>00607</v>
          </cell>
          <cell r="B255" t="str">
            <v xml:space="preserve">Herlosacantos </v>
          </cell>
          <cell r="E255" t="str">
            <v>España</v>
          </cell>
          <cell r="F255" t="str">
            <v>Otras entidades consolidables</v>
          </cell>
        </row>
        <row r="256">
          <cell r="A256" t="str">
            <v>00609</v>
          </cell>
          <cell r="B256" t="str">
            <v>Certidesa, S.L.</v>
          </cell>
          <cell r="E256" t="str">
            <v>España</v>
          </cell>
          <cell r="F256" t="str">
            <v>Otras entidades consolidables</v>
          </cell>
        </row>
        <row r="257">
          <cell r="A257" t="str">
            <v>00615</v>
          </cell>
          <cell r="B257" t="str">
            <v>Santander Consumer Finance Correduría de Seguros, S.A.</v>
          </cell>
          <cell r="E257" t="str">
            <v>España</v>
          </cell>
          <cell r="F257" t="str">
            <v>Otras entidades consolidables</v>
          </cell>
        </row>
        <row r="258">
          <cell r="A258" t="str">
            <v>00620</v>
          </cell>
          <cell r="B258" t="str">
            <v>Carpe Diem Salud, S.L.</v>
          </cell>
          <cell r="E258" t="str">
            <v>España</v>
          </cell>
          <cell r="F258" t="str">
            <v>Otras entidades consolidables</v>
          </cell>
        </row>
        <row r="259">
          <cell r="A259" t="str">
            <v>00621</v>
          </cell>
          <cell r="B259" t="str">
            <v>Catmoll, S.L.</v>
          </cell>
          <cell r="E259" t="str">
            <v>España</v>
          </cell>
          <cell r="F259" t="str">
            <v>Otras entidades consolidables</v>
          </cell>
        </row>
        <row r="260">
          <cell r="A260" t="str">
            <v>00627</v>
          </cell>
          <cell r="B260" t="str">
            <v>Gestión de Actividades Tecnológicas, S.A.</v>
          </cell>
          <cell r="E260" t="str">
            <v>España</v>
          </cell>
          <cell r="F260" t="str">
            <v>Consolidable</v>
          </cell>
        </row>
        <row r="261">
          <cell r="A261" t="str">
            <v>00629</v>
          </cell>
          <cell r="B261" t="str">
            <v>H.B.F. Auto-renting, S.A.</v>
          </cell>
          <cell r="E261" t="str">
            <v>España</v>
          </cell>
          <cell r="F261" t="str">
            <v>Otras entidades consolidables</v>
          </cell>
        </row>
        <row r="262">
          <cell r="A262" t="str">
            <v>00630</v>
          </cell>
          <cell r="B262" t="str">
            <v>Hispamer Renting, S.A.</v>
          </cell>
          <cell r="E262" t="str">
            <v>España</v>
          </cell>
          <cell r="F262" t="str">
            <v>Otras entidades consolidables</v>
          </cell>
        </row>
        <row r="263">
          <cell r="A263" t="str">
            <v>00631</v>
          </cell>
          <cell r="B263" t="str">
            <v>Reintegra</v>
          </cell>
          <cell r="E263" t="str">
            <v>España</v>
          </cell>
          <cell r="F263" t="str">
            <v>Asociada en equivalencia</v>
          </cell>
        </row>
        <row r="264">
          <cell r="A264" t="str">
            <v>00632</v>
          </cell>
          <cell r="B264" t="str">
            <v>Ciudad Financiera, s.a.</v>
          </cell>
          <cell r="E264" t="str">
            <v>España</v>
          </cell>
          <cell r="F264" t="str">
            <v>Consolidable</v>
          </cell>
        </row>
        <row r="265">
          <cell r="A265" t="str">
            <v>00634</v>
          </cell>
          <cell r="B265" t="str">
            <v>Laparanza, S.A.</v>
          </cell>
          <cell r="E265" t="str">
            <v>España</v>
          </cell>
          <cell r="F265" t="str">
            <v>Otras entidades consolidables</v>
          </cell>
        </row>
        <row r="266">
          <cell r="A266" t="str">
            <v>00636</v>
          </cell>
          <cell r="B266" t="str">
            <v>Moneda y Crédito, S.A.</v>
          </cell>
          <cell r="E266" t="str">
            <v>España</v>
          </cell>
          <cell r="F266" t="str">
            <v>Otras entidades consolidables</v>
          </cell>
        </row>
        <row r="267">
          <cell r="A267" t="str">
            <v>00637</v>
          </cell>
          <cell r="B267" t="str">
            <v>Nisa Santander, S.A.</v>
          </cell>
          <cell r="E267" t="str">
            <v>España</v>
          </cell>
          <cell r="F267" t="str">
            <v>Otras entidades consolidables</v>
          </cell>
        </row>
        <row r="268">
          <cell r="A268" t="str">
            <v>00639</v>
          </cell>
          <cell r="B268" t="str">
            <v>Arena Communications Network</v>
          </cell>
          <cell r="E268" t="str">
            <v>España</v>
          </cell>
          <cell r="F268" t="str">
            <v>Asociada en equivalencia</v>
          </cell>
        </row>
        <row r="269">
          <cell r="A269" t="str">
            <v>00640</v>
          </cell>
          <cell r="B269" t="str">
            <v xml:space="preserve">Inversiones Marítimas del Mediterráneo, S.A. </v>
          </cell>
          <cell r="E269" t="str">
            <v>España</v>
          </cell>
          <cell r="F269" t="str">
            <v>Otras entidades consolidables</v>
          </cell>
        </row>
        <row r="270">
          <cell r="A270" t="str">
            <v>00642</v>
          </cell>
          <cell r="B270" t="str">
            <v>Marítima Aitana, S.A.</v>
          </cell>
          <cell r="D270" t="str">
            <v>No se contempla</v>
          </cell>
          <cell r="E270" t="str">
            <v>España</v>
          </cell>
          <cell r="F270" t="str">
            <v>Otras entidades consolidables</v>
          </cell>
        </row>
        <row r="271">
          <cell r="A271" t="str">
            <v>00649</v>
          </cell>
          <cell r="B271" t="str">
            <v>Accordfin España, E.F.C., s.a.</v>
          </cell>
          <cell r="E271" t="str">
            <v>España</v>
          </cell>
          <cell r="F271" t="str">
            <v>Asociada en equivalencia</v>
          </cell>
        </row>
        <row r="272">
          <cell r="A272" t="str">
            <v>00650</v>
          </cell>
          <cell r="B272" t="str">
            <v>Orígenes Seguros de Retiro, S.A.</v>
          </cell>
          <cell r="E272" t="str">
            <v>Argentina</v>
          </cell>
          <cell r="F272" t="str">
            <v>Otras entidades consolidables</v>
          </cell>
        </row>
        <row r="273">
          <cell r="A273" t="str">
            <v>00653</v>
          </cell>
          <cell r="B273" t="str">
            <v xml:space="preserve">Santander Seguros, S.A. </v>
          </cell>
          <cell r="E273" t="str">
            <v>Uruguay</v>
          </cell>
          <cell r="F273" t="str">
            <v>Otras entidades consolidables</v>
          </cell>
        </row>
        <row r="274">
          <cell r="A274" t="str">
            <v>00655</v>
          </cell>
          <cell r="B274" t="str">
            <v>Santander Brasil Investimentos e Serviços S.A.</v>
          </cell>
          <cell r="E274" t="str">
            <v>Brasil</v>
          </cell>
          <cell r="F274" t="str">
            <v>Consolidable</v>
          </cell>
        </row>
        <row r="275">
          <cell r="A275" t="str">
            <v>00657</v>
          </cell>
          <cell r="B275" t="str">
            <v>S C Servicios y cobranzas S.A.</v>
          </cell>
          <cell r="E275" t="str">
            <v>Colombia</v>
          </cell>
          <cell r="F275" t="str">
            <v>Consolidable</v>
          </cell>
        </row>
        <row r="276">
          <cell r="A276" t="str">
            <v>00658</v>
          </cell>
          <cell r="B276" t="str">
            <v>Banelco</v>
          </cell>
          <cell r="D276" t="str">
            <v>Perdidas</v>
          </cell>
          <cell r="E276" t="str">
            <v>Argentina</v>
          </cell>
          <cell r="F276" t="str">
            <v>Asociada en equivalencia</v>
          </cell>
        </row>
        <row r="277">
          <cell r="A277" t="str">
            <v>00663</v>
          </cell>
          <cell r="B277" t="str">
            <v>Agropecuaria Tapirapé, S.A.</v>
          </cell>
          <cell r="E277" t="str">
            <v>Brasil</v>
          </cell>
          <cell r="F277" t="str">
            <v>Otras entidades consolidables</v>
          </cell>
        </row>
        <row r="278">
          <cell r="A278" t="str">
            <v>00667</v>
          </cell>
          <cell r="B278" t="str">
            <v>Santander Santiago Corredora de Seguros Ltda.</v>
          </cell>
          <cell r="E278" t="str">
            <v>Chile</v>
          </cell>
          <cell r="F278" t="str">
            <v>Consolidable</v>
          </cell>
        </row>
        <row r="279">
          <cell r="A279" t="str">
            <v>00668</v>
          </cell>
          <cell r="B279" t="str">
            <v>Río Compañía de Seguros, S.A.</v>
          </cell>
          <cell r="E279" t="str">
            <v>Argentina</v>
          </cell>
          <cell r="F279" t="str">
            <v>Otras entidades consolidables</v>
          </cell>
        </row>
        <row r="280">
          <cell r="A280" t="str">
            <v>00671</v>
          </cell>
          <cell r="B280" t="str">
            <v>H.B.F. Aluguer e comercio de viaturas, s.a.</v>
          </cell>
          <cell r="E280" t="str">
            <v>Portugal</v>
          </cell>
          <cell r="F280" t="str">
            <v>Otras entidades consolidables</v>
          </cell>
        </row>
        <row r="281">
          <cell r="A281" t="str">
            <v>00673</v>
          </cell>
          <cell r="B281" t="str">
            <v>Santander Capitalizaçao, S.A.</v>
          </cell>
          <cell r="E281" t="str">
            <v>Brasil</v>
          </cell>
          <cell r="F281" t="str">
            <v>Consolidable</v>
          </cell>
        </row>
        <row r="282">
          <cell r="A282" t="str">
            <v>00681</v>
          </cell>
          <cell r="B282" t="str">
            <v>Corporate Director Uno, S.L.</v>
          </cell>
          <cell r="E282" t="str">
            <v>España</v>
          </cell>
          <cell r="F282" t="str">
            <v>Asociada en equivalencia</v>
          </cell>
        </row>
        <row r="283">
          <cell r="A283" t="str">
            <v>00682</v>
          </cell>
          <cell r="B283" t="str">
            <v>Corporate Director Dos, S.L.</v>
          </cell>
          <cell r="E283" t="str">
            <v>España</v>
          </cell>
          <cell r="F283" t="str">
            <v>Otras entidades consolidables</v>
          </cell>
        </row>
        <row r="284">
          <cell r="A284" t="str">
            <v>00683</v>
          </cell>
          <cell r="B284" t="str">
            <v>Ibérica de Compras Corporativas, S.A.</v>
          </cell>
          <cell r="E284" t="str">
            <v>España</v>
          </cell>
          <cell r="F284" t="str">
            <v>Otras entidades consolidables</v>
          </cell>
        </row>
        <row r="285">
          <cell r="A285" t="str">
            <v>00685</v>
          </cell>
          <cell r="B285" t="str">
            <v>Procura Digital Ltd. Brazil</v>
          </cell>
          <cell r="E285" t="str">
            <v>Brasil</v>
          </cell>
          <cell r="F285" t="str">
            <v>Otras entidades consolidables</v>
          </cell>
        </row>
        <row r="286">
          <cell r="A286" t="str">
            <v>00686</v>
          </cell>
          <cell r="B286" t="str">
            <v>Procura Digital S.A. Venezuela</v>
          </cell>
          <cell r="E286" t="str">
            <v>Venezuela</v>
          </cell>
          <cell r="F286" t="str">
            <v>Otras entidades consolidables</v>
          </cell>
        </row>
        <row r="287">
          <cell r="A287" t="str">
            <v>00687</v>
          </cell>
          <cell r="B287" t="str">
            <v>Procura Digital S de RL de CV México</v>
          </cell>
          <cell r="E287" t="str">
            <v>México</v>
          </cell>
          <cell r="F287" t="str">
            <v>Otras entidades consolidables</v>
          </cell>
        </row>
        <row r="288">
          <cell r="A288" t="str">
            <v>00688</v>
          </cell>
          <cell r="B288" t="str">
            <v>NW Services Co USA</v>
          </cell>
          <cell r="E288" t="str">
            <v>Estados Unidos</v>
          </cell>
          <cell r="F288" t="str">
            <v>Otras entidades consolidables</v>
          </cell>
        </row>
        <row r="289">
          <cell r="A289" t="str">
            <v>00689</v>
          </cell>
          <cell r="B289" t="str">
            <v>Procura Digital Chile, s.a.</v>
          </cell>
          <cell r="E289" t="str">
            <v>Chile</v>
          </cell>
          <cell r="F289" t="str">
            <v>Otras entidades consolidables</v>
          </cell>
        </row>
        <row r="290">
          <cell r="A290" t="str">
            <v>00690</v>
          </cell>
          <cell r="B290" t="str">
            <v>Canela Food S.A.</v>
          </cell>
          <cell r="E290" t="str">
            <v>España</v>
          </cell>
          <cell r="F290" t="str">
            <v>Asociada en equivalencia</v>
          </cell>
        </row>
        <row r="291">
          <cell r="A291" t="str">
            <v>00697</v>
          </cell>
          <cell r="B291" t="str">
            <v>Rio Trust S.A.</v>
          </cell>
          <cell r="D291" t="str">
            <v>Perdidas</v>
          </cell>
          <cell r="E291" t="str">
            <v>Argentina</v>
          </cell>
          <cell r="F291" t="str">
            <v>Otras entidades consolidables</v>
          </cell>
        </row>
        <row r="292">
          <cell r="A292" t="str">
            <v>00698</v>
          </cell>
          <cell r="B292" t="str">
            <v>Asajanet Servicios Agropecuarios</v>
          </cell>
          <cell r="E292" t="str">
            <v>España</v>
          </cell>
          <cell r="F292" t="str">
            <v>Asociada en equivalencia</v>
          </cell>
        </row>
        <row r="293">
          <cell r="A293" t="str">
            <v>00699</v>
          </cell>
          <cell r="B293" t="str">
            <v>Tenedora de Acciones de Redesur, S.A.</v>
          </cell>
          <cell r="E293" t="str">
            <v>España</v>
          </cell>
          <cell r="F293" t="str">
            <v>Asociada en equivalencia</v>
          </cell>
        </row>
        <row r="294">
          <cell r="A294" t="str">
            <v>00701</v>
          </cell>
          <cell r="B294" t="str">
            <v>R. Benet S.A.</v>
          </cell>
          <cell r="E294" t="str">
            <v>España</v>
          </cell>
          <cell r="F294" t="str">
            <v>Asociada en equivalencia</v>
          </cell>
        </row>
        <row r="295">
          <cell r="A295" t="str">
            <v>00702</v>
          </cell>
          <cell r="B295" t="str">
            <v>Estrella Servi-Rent, S.A:</v>
          </cell>
          <cell r="E295" t="str">
            <v>España</v>
          </cell>
          <cell r="F295" t="str">
            <v>Asociada en equivalencia</v>
          </cell>
        </row>
        <row r="296">
          <cell r="A296" t="str">
            <v>00705</v>
          </cell>
          <cell r="B296" t="str">
            <v>U.C.I., S.A.</v>
          </cell>
          <cell r="E296" t="str">
            <v>España</v>
          </cell>
          <cell r="F296" t="str">
            <v>Asociada en equivalencia</v>
          </cell>
        </row>
        <row r="297">
          <cell r="A297" t="str">
            <v>00714</v>
          </cell>
          <cell r="B297" t="str">
            <v>Programa Multi-Sponsor PMS, S.A.</v>
          </cell>
          <cell r="E297" t="str">
            <v>España</v>
          </cell>
          <cell r="F297" t="str">
            <v>Asociada en equivalencia</v>
          </cell>
        </row>
        <row r="298">
          <cell r="A298" t="str">
            <v>00717</v>
          </cell>
          <cell r="B298" t="str">
            <v>La Unión Resinera Española, S.A.</v>
          </cell>
          <cell r="D298" t="str">
            <v>No se contempla</v>
          </cell>
          <cell r="E298" t="str">
            <v>España</v>
          </cell>
          <cell r="F298" t="str">
            <v>Otras entidades consolidables</v>
          </cell>
        </row>
        <row r="299">
          <cell r="A299" t="str">
            <v>00718</v>
          </cell>
          <cell r="B299" t="str">
            <v>La Unión Resinera Española Inmobiliaria, S.A.</v>
          </cell>
          <cell r="E299" t="str">
            <v>España</v>
          </cell>
          <cell r="F299" t="str">
            <v>Otras entidades consolidables</v>
          </cell>
        </row>
        <row r="300">
          <cell r="A300" t="str">
            <v>00722</v>
          </cell>
          <cell r="B300" t="str">
            <v>Augusta Residencias y Servicios, S.A.</v>
          </cell>
          <cell r="D300" t="str">
            <v>Perdidas</v>
          </cell>
          <cell r="E300" t="str">
            <v>España</v>
          </cell>
          <cell r="F300" t="str">
            <v>Asociada en equivalencia</v>
          </cell>
        </row>
        <row r="301">
          <cell r="A301" t="str">
            <v>00724</v>
          </cell>
          <cell r="B301" t="str">
            <v>Banco de Huelva, S.A.</v>
          </cell>
          <cell r="D301" t="str">
            <v>Perdidas</v>
          </cell>
          <cell r="E301" t="str">
            <v>España</v>
          </cell>
          <cell r="F301" t="str">
            <v>Asociada en equivalencia</v>
          </cell>
        </row>
        <row r="302">
          <cell r="A302" t="str">
            <v>00729</v>
          </cell>
          <cell r="B302" t="str">
            <v>Grupo Taper</v>
          </cell>
          <cell r="E302" t="str">
            <v>España</v>
          </cell>
          <cell r="F302" t="str">
            <v>Asociada en equivalencia</v>
          </cell>
        </row>
        <row r="303">
          <cell r="A303" t="str">
            <v>00730</v>
          </cell>
          <cell r="B303" t="str">
            <v>Guaranty Car, S.A.</v>
          </cell>
          <cell r="E303" t="str">
            <v>España</v>
          </cell>
          <cell r="F303" t="str">
            <v>Otras entidades consolidables</v>
          </cell>
        </row>
        <row r="304">
          <cell r="A304" t="str">
            <v>00733</v>
          </cell>
          <cell r="B304" t="str">
            <v>Konecta BTO Contactcenter,S.A</v>
          </cell>
          <cell r="E304" t="str">
            <v>España</v>
          </cell>
          <cell r="F304" t="str">
            <v>Asociada en equivalencia</v>
          </cell>
        </row>
        <row r="305">
          <cell r="A305" t="str">
            <v>00741</v>
          </cell>
          <cell r="B305" t="str">
            <v xml:space="preserve">CEPSA, S.A.  </v>
          </cell>
          <cell r="E305" t="str">
            <v>España</v>
          </cell>
          <cell r="F305" t="str">
            <v>Asociada en equivalencia</v>
          </cell>
        </row>
        <row r="306">
          <cell r="A306" t="str">
            <v>00744</v>
          </cell>
          <cell r="B306" t="str">
            <v xml:space="preserve">Técnicas Reunidas  </v>
          </cell>
          <cell r="E306" t="str">
            <v>España</v>
          </cell>
          <cell r="F306" t="str">
            <v>Asociada en equivalencia</v>
          </cell>
        </row>
        <row r="307">
          <cell r="A307" t="str">
            <v>00745</v>
          </cell>
          <cell r="B307" t="str">
            <v xml:space="preserve">Unión Eléctrica Fenosa, S.A.  </v>
          </cell>
          <cell r="E307" t="str">
            <v>España</v>
          </cell>
          <cell r="F307" t="str">
            <v>Asociada en equivalencia</v>
          </cell>
        </row>
        <row r="308">
          <cell r="A308" t="str">
            <v>00748</v>
          </cell>
          <cell r="B308" t="str">
            <v xml:space="preserve">Carpe Diem Servicios Sanitarios, S.L. </v>
          </cell>
          <cell r="E308" t="str">
            <v>España</v>
          </cell>
          <cell r="F308" t="str">
            <v>Otras entidades consolidables</v>
          </cell>
        </row>
        <row r="309">
          <cell r="A309" t="str">
            <v>00753</v>
          </cell>
          <cell r="B309" t="str">
            <v>Orígenes AFJP</v>
          </cell>
          <cell r="E309" t="str">
            <v>Argentina</v>
          </cell>
          <cell r="F309" t="str">
            <v>Consolidable</v>
          </cell>
        </row>
        <row r="310">
          <cell r="A310" t="str">
            <v>00758</v>
          </cell>
          <cell r="B310" t="str">
            <v>Almacenadora Somex, S.A. De C.V.</v>
          </cell>
          <cell r="E310" t="str">
            <v>México</v>
          </cell>
          <cell r="F310" t="str">
            <v>Otras entidades consolidables</v>
          </cell>
        </row>
        <row r="311">
          <cell r="A311" t="str">
            <v>00768</v>
          </cell>
          <cell r="B311" t="str">
            <v>Altavida Santander Seguros de Vida, s.a.</v>
          </cell>
          <cell r="E311" t="str">
            <v>Chile</v>
          </cell>
          <cell r="F311" t="str">
            <v>Otras entidades consolidables</v>
          </cell>
        </row>
        <row r="312">
          <cell r="A312" t="str">
            <v>00769</v>
          </cell>
          <cell r="B312" t="str">
            <v xml:space="preserve">Europartners Holding, S.A. </v>
          </cell>
          <cell r="E312" t="str">
            <v>Luxemburgo</v>
          </cell>
          <cell r="F312" t="str">
            <v>Asociada en equivalencia</v>
          </cell>
        </row>
        <row r="313">
          <cell r="A313" t="str">
            <v>00771</v>
          </cell>
          <cell r="B313" t="str">
            <v>Ibertotal</v>
          </cell>
          <cell r="D313" t="str">
            <v>Perdidas</v>
          </cell>
          <cell r="E313" t="str">
            <v>Portugal</v>
          </cell>
          <cell r="F313" t="str">
            <v>Asociada en equivalencia</v>
          </cell>
        </row>
        <row r="314">
          <cell r="A314" t="str">
            <v>00788</v>
          </cell>
          <cell r="B314" t="str">
            <v>Internacional Seguros de Vida, s.a.</v>
          </cell>
          <cell r="E314" t="str">
            <v>Argentina</v>
          </cell>
          <cell r="F314" t="str">
            <v>Otras entidades consolidables</v>
          </cell>
        </row>
        <row r="315">
          <cell r="A315" t="str">
            <v>00791</v>
          </cell>
          <cell r="B315" t="str">
            <v>Star Capital Partners Group, ltd.</v>
          </cell>
          <cell r="E315" t="str">
            <v>Reino Unido</v>
          </cell>
          <cell r="F315" t="str">
            <v>Asociada en equivalencia</v>
          </cell>
        </row>
        <row r="316">
          <cell r="A316" t="str">
            <v>00795</v>
          </cell>
          <cell r="B316" t="str">
            <v xml:space="preserve">Centradia, Ltd. </v>
          </cell>
          <cell r="E316" t="str">
            <v>Reino Unido</v>
          </cell>
          <cell r="F316" t="str">
            <v>Asociada en equivalencia</v>
          </cell>
        </row>
        <row r="317">
          <cell r="A317" t="str">
            <v>00796</v>
          </cell>
          <cell r="B317" t="str">
            <v>Consorcio Internacional de Aseguradores de Crédito, S.A.</v>
          </cell>
          <cell r="E317" t="str">
            <v>España</v>
          </cell>
          <cell r="F317" t="str">
            <v>Asociada en equivalencia</v>
          </cell>
        </row>
        <row r="318">
          <cell r="A318" t="str">
            <v>00797</v>
          </cell>
          <cell r="B318" t="str">
            <v>Consorcio Mexicano de Aseguradores de Crédito, S.A</v>
          </cell>
          <cell r="E318" t="str">
            <v>España</v>
          </cell>
          <cell r="F318" t="str">
            <v>Asociada en equivalencia</v>
          </cell>
        </row>
        <row r="319">
          <cell r="A319" t="str">
            <v>00799</v>
          </cell>
          <cell r="B319" t="str">
            <v>Digital Procurement Holdings N.V.</v>
          </cell>
          <cell r="E319" t="str">
            <v>Holanda</v>
          </cell>
          <cell r="F319" t="str">
            <v>Consolidable</v>
          </cell>
        </row>
        <row r="320">
          <cell r="A320" t="str">
            <v>00800</v>
          </cell>
          <cell r="B320" t="str">
            <v>Grupo Banesto: Sociedades consolidables</v>
          </cell>
          <cell r="E320" t="str">
            <v>España</v>
          </cell>
          <cell r="F320" t="str">
            <v>Grupo</v>
          </cell>
        </row>
        <row r="321">
          <cell r="A321" t="str">
            <v>00888</v>
          </cell>
          <cell r="B321" t="str">
            <v>Inmobiliaria Urbis, S.A.</v>
          </cell>
          <cell r="D321" t="str">
            <v>No se contempla</v>
          </cell>
          <cell r="E321" t="str">
            <v>España</v>
          </cell>
          <cell r="F321" t="str">
            <v>Otras entidades consolidables</v>
          </cell>
        </row>
        <row r="322">
          <cell r="A322" t="str">
            <v>00890</v>
          </cell>
          <cell r="B322" t="str">
            <v>Grupo Banesto: Sociedades no consolidables</v>
          </cell>
          <cell r="D322" t="str">
            <v>No se contempla</v>
          </cell>
          <cell r="E322" t="str">
            <v>España</v>
          </cell>
          <cell r="F322" t="str">
            <v>Otras entidades consolidables</v>
          </cell>
        </row>
        <row r="323">
          <cell r="A323" t="str">
            <v>00891</v>
          </cell>
          <cell r="B323" t="str">
            <v>Grupo Banesto: Sociedades Asociadas en equivalencia</v>
          </cell>
          <cell r="D323" t="str">
            <v>No se contempla</v>
          </cell>
          <cell r="E323" t="str">
            <v>España</v>
          </cell>
          <cell r="F323" t="str">
            <v>Asociada en equivalencia</v>
          </cell>
        </row>
        <row r="324">
          <cell r="A324" t="str">
            <v>00903</v>
          </cell>
          <cell r="B324" t="str">
            <v>Santander Brasil S.A.,  Corretora de Cambio e Valores Mobiliarios</v>
          </cell>
          <cell r="E324" t="str">
            <v>Brasil</v>
          </cell>
          <cell r="F324" t="str">
            <v>Consolidable</v>
          </cell>
        </row>
        <row r="325">
          <cell r="A325" t="str">
            <v>00905</v>
          </cell>
          <cell r="B325" t="str">
            <v>Santander Banespa Asset Management, Ltda.</v>
          </cell>
          <cell r="E325" t="str">
            <v>Brasil</v>
          </cell>
          <cell r="F325" t="str">
            <v>Consolidable financiera</v>
          </cell>
        </row>
        <row r="326">
          <cell r="A326" t="str">
            <v>00909</v>
          </cell>
          <cell r="B326" t="str">
            <v>Bansaleasing Colombia, S.A.</v>
          </cell>
          <cell r="E326" t="str">
            <v>Colombia</v>
          </cell>
          <cell r="F326" t="str">
            <v>Consolidable financiera</v>
          </cell>
        </row>
        <row r="327">
          <cell r="A327" t="str">
            <v>00915</v>
          </cell>
          <cell r="B327" t="str">
            <v>Inmuebles B de V 1985 C.A.</v>
          </cell>
          <cell r="E327" t="str">
            <v>Venezuela</v>
          </cell>
          <cell r="F327" t="str">
            <v>Consolidable</v>
          </cell>
        </row>
        <row r="328">
          <cell r="A328" t="str">
            <v>00916</v>
          </cell>
          <cell r="B328" t="str">
            <v>CCB Finance a.s.</v>
          </cell>
          <cell r="E328" t="str">
            <v>República Checa</v>
          </cell>
          <cell r="F328" t="str">
            <v>Consolidable financiera</v>
          </cell>
        </row>
        <row r="329">
          <cell r="A329" t="str">
            <v>00922</v>
          </cell>
          <cell r="B329" t="str">
            <v>Santander Brasil Arrendamiento Mercantil, s.a.</v>
          </cell>
          <cell r="E329" t="str">
            <v>Brasil</v>
          </cell>
          <cell r="F329" t="str">
            <v>Consolidable financiera</v>
          </cell>
        </row>
        <row r="330">
          <cell r="A330" t="str">
            <v>00923</v>
          </cell>
          <cell r="B330" t="str">
            <v>Norchem Participaçâo e consusltoria, s/a</v>
          </cell>
          <cell r="E330" t="str">
            <v>Brasil</v>
          </cell>
          <cell r="F330" t="str">
            <v>Asociada en equivalencia</v>
          </cell>
        </row>
        <row r="331">
          <cell r="A331" t="str">
            <v>00924</v>
          </cell>
          <cell r="B331" t="str">
            <v>Santander DTVM</v>
          </cell>
          <cell r="E331" t="str">
            <v>Brasil</v>
          </cell>
          <cell r="F331" t="str">
            <v>Consolidable</v>
          </cell>
        </row>
        <row r="332">
          <cell r="A332" t="str">
            <v>00926</v>
          </cell>
          <cell r="B332" t="str">
            <v>Norchem Holdings é Negocios, S.A.</v>
          </cell>
          <cell r="E332" t="str">
            <v>Brasil</v>
          </cell>
          <cell r="F332" t="str">
            <v>Asociada en equivalencia</v>
          </cell>
        </row>
        <row r="333">
          <cell r="A333" t="str">
            <v>00927</v>
          </cell>
          <cell r="B333" t="str">
            <v>Santander Brasil, Participaçoes e Emprendimentos, s.a.</v>
          </cell>
          <cell r="E333" t="str">
            <v>Brasil</v>
          </cell>
          <cell r="F333" t="str">
            <v>Consolidable</v>
          </cell>
        </row>
        <row r="334">
          <cell r="A334" t="str">
            <v>00932</v>
          </cell>
          <cell r="B334" t="str">
            <v>AFP Summa Bansander, S.A.</v>
          </cell>
          <cell r="E334" t="str">
            <v>Chile</v>
          </cell>
          <cell r="F334" t="str">
            <v>Consolidable</v>
          </cell>
        </row>
        <row r="335">
          <cell r="A335" t="str">
            <v>00933</v>
          </cell>
          <cell r="B335" t="str">
            <v>CC Credit Rt.</v>
          </cell>
          <cell r="E335" t="str">
            <v>Hungría</v>
          </cell>
          <cell r="F335" t="str">
            <v>Consolidable financiera</v>
          </cell>
        </row>
        <row r="336">
          <cell r="A336" t="str">
            <v>00934</v>
          </cell>
          <cell r="B336" t="str">
            <v>Finconsumo Banca SPA</v>
          </cell>
          <cell r="E336" t="str">
            <v>Italia</v>
          </cell>
          <cell r="F336" t="str">
            <v>Consolidable financiera</v>
          </cell>
        </row>
        <row r="337">
          <cell r="A337" t="str">
            <v>00935</v>
          </cell>
          <cell r="B337" t="str">
            <v>Santander Companhia Securitizadora de Créditos Financieros</v>
          </cell>
          <cell r="E337" t="str">
            <v>Brasil</v>
          </cell>
          <cell r="F337" t="str">
            <v>Consolidable financiera</v>
          </cell>
        </row>
        <row r="338">
          <cell r="A338" t="str">
            <v>00939</v>
          </cell>
          <cell r="B338" t="str">
            <v>Credisol, S.A.</v>
          </cell>
          <cell r="E338" t="str">
            <v>Uruguay</v>
          </cell>
          <cell r="F338" t="str">
            <v>Consolidable financiera</v>
          </cell>
        </row>
        <row r="339">
          <cell r="A339" t="str">
            <v>00940</v>
          </cell>
          <cell r="B339" t="str">
            <v>Servicios Administrados, S.A.</v>
          </cell>
          <cell r="E339" t="str">
            <v>Uruguay</v>
          </cell>
          <cell r="F339" t="str">
            <v>Consolidable</v>
          </cell>
        </row>
        <row r="340">
          <cell r="A340" t="str">
            <v>00942</v>
          </cell>
          <cell r="B340" t="str">
            <v>BCH Capital, Ltd.</v>
          </cell>
          <cell r="E340" t="str">
            <v>Islas Caimán</v>
          </cell>
          <cell r="F340" t="str">
            <v>Consolidable</v>
          </cell>
        </row>
        <row r="341">
          <cell r="A341" t="str">
            <v>00945</v>
          </cell>
          <cell r="B341" t="str">
            <v>BCH Eurocapital, Ltd.</v>
          </cell>
          <cell r="E341" t="str">
            <v>Islas Caimán</v>
          </cell>
          <cell r="F341" t="str">
            <v>Consolidable</v>
          </cell>
        </row>
        <row r="342">
          <cell r="A342" t="str">
            <v>00946</v>
          </cell>
          <cell r="B342" t="str">
            <v>SCH Financial Services, Ltd.</v>
          </cell>
          <cell r="E342" t="str">
            <v>Islas Caimán</v>
          </cell>
          <cell r="F342" t="str">
            <v>Consolidable</v>
          </cell>
        </row>
        <row r="343">
          <cell r="A343" t="str">
            <v>00950</v>
          </cell>
          <cell r="B343" t="str">
            <v>Santander Holanda B.V.</v>
          </cell>
          <cell r="E343" t="str">
            <v>Holanda</v>
          </cell>
          <cell r="F343" t="str">
            <v>Consolidable</v>
          </cell>
        </row>
        <row r="344">
          <cell r="A344" t="str">
            <v>00953</v>
          </cell>
          <cell r="B344" t="str">
            <v>Buhal Leasing, Ltd.</v>
          </cell>
          <cell r="E344" t="str">
            <v>Reino Unido</v>
          </cell>
          <cell r="F344" t="str">
            <v>Consolidable financiera</v>
          </cell>
        </row>
        <row r="345">
          <cell r="A345" t="str">
            <v>00954</v>
          </cell>
          <cell r="B345" t="str">
            <v>Santander Asset Management Luxembourg, s.a.</v>
          </cell>
          <cell r="E345" t="str">
            <v>Luxemburgo</v>
          </cell>
          <cell r="F345" t="str">
            <v>Consolidable</v>
          </cell>
        </row>
        <row r="346">
          <cell r="A346" t="str">
            <v>00958</v>
          </cell>
          <cell r="B346" t="str">
            <v>Peninsular, S.A.</v>
          </cell>
          <cell r="E346" t="str">
            <v>Francia</v>
          </cell>
          <cell r="F346" t="str">
            <v>Consolidable</v>
          </cell>
        </row>
        <row r="347">
          <cell r="A347" t="str">
            <v>00960</v>
          </cell>
          <cell r="B347" t="str">
            <v xml:space="preserve">Attijari Factoring Maroc, S.A. </v>
          </cell>
          <cell r="E347" t="str">
            <v>Marruecos</v>
          </cell>
          <cell r="F347" t="str">
            <v>Asociada en equivalencia</v>
          </cell>
        </row>
        <row r="348">
          <cell r="A348" t="str">
            <v>00961</v>
          </cell>
          <cell r="B348" t="str">
            <v>Aurum, S.A.</v>
          </cell>
          <cell r="E348" t="str">
            <v>Chile</v>
          </cell>
          <cell r="F348" t="str">
            <v>Consolidable</v>
          </cell>
        </row>
        <row r="349">
          <cell r="A349" t="str">
            <v>00965</v>
          </cell>
          <cell r="B349" t="str">
            <v>Societé de Gestión de Leopard Fund, S.A.</v>
          </cell>
          <cell r="E349" t="str">
            <v>Luxemburgo</v>
          </cell>
          <cell r="F349" t="str">
            <v>Consolidable</v>
          </cell>
        </row>
        <row r="350">
          <cell r="A350" t="str">
            <v>00968</v>
          </cell>
          <cell r="B350" t="str">
            <v>Santander Santiago S.A. Administradora General de Fondos</v>
          </cell>
          <cell r="E350" t="str">
            <v>Chile</v>
          </cell>
          <cell r="F350" t="str">
            <v>Consolidable</v>
          </cell>
        </row>
        <row r="351">
          <cell r="A351" t="str">
            <v>00969</v>
          </cell>
          <cell r="B351" t="str">
            <v>Santiago Corredores de Bolsa Ltda</v>
          </cell>
          <cell r="E351" t="str">
            <v>Chile</v>
          </cell>
          <cell r="F351" t="str">
            <v>Consolidable</v>
          </cell>
        </row>
        <row r="352">
          <cell r="A352" t="str">
            <v>00970</v>
          </cell>
          <cell r="B352" t="str">
            <v>Santiago Leasing, S.A.</v>
          </cell>
          <cell r="E352" t="str">
            <v>Chile</v>
          </cell>
          <cell r="F352" t="str">
            <v>Consolidable financiera</v>
          </cell>
        </row>
        <row r="353">
          <cell r="A353" t="str">
            <v>00974</v>
          </cell>
          <cell r="B353" t="str">
            <v>Teatinos Siglo XXI, S.A.</v>
          </cell>
          <cell r="E353" t="str">
            <v>Chile</v>
          </cell>
          <cell r="F353" t="str">
            <v>Consolidable</v>
          </cell>
        </row>
        <row r="354">
          <cell r="A354" t="str">
            <v>00983</v>
          </cell>
          <cell r="B354" t="str">
            <v>Promotora AFR</v>
          </cell>
          <cell r="E354" t="str">
            <v>Venezuela</v>
          </cell>
          <cell r="F354" t="str">
            <v>Consolidable</v>
          </cell>
        </row>
        <row r="355">
          <cell r="A355" t="str">
            <v>00984</v>
          </cell>
          <cell r="B355" t="str">
            <v>Hispamer Servicios Financieros EFC, S.A.</v>
          </cell>
          <cell r="E355" t="str">
            <v>España</v>
          </cell>
          <cell r="F355" t="str">
            <v>Consolidable financiera</v>
          </cell>
        </row>
        <row r="356">
          <cell r="A356" t="str">
            <v>00985</v>
          </cell>
          <cell r="B356" t="str">
            <v>Transolver Finance EFC, S.A.</v>
          </cell>
          <cell r="E356" t="str">
            <v>España</v>
          </cell>
          <cell r="F356" t="str">
            <v>Proporcional</v>
          </cell>
        </row>
        <row r="357">
          <cell r="A357" t="str">
            <v>00986</v>
          </cell>
          <cell r="B357" t="str">
            <v>ABS Line Multimedia, S.L.</v>
          </cell>
          <cell r="E357" t="str">
            <v>España</v>
          </cell>
          <cell r="F357" t="str">
            <v>Asociada en equivalencia</v>
          </cell>
        </row>
        <row r="358">
          <cell r="A358" t="str">
            <v>00987</v>
          </cell>
          <cell r="B358" t="str">
            <v>Santana Credit, S.A.</v>
          </cell>
          <cell r="E358" t="str">
            <v>España</v>
          </cell>
          <cell r="F358" t="str">
            <v>Consolidable financiera</v>
          </cell>
        </row>
        <row r="359">
          <cell r="A359" t="str">
            <v>00988</v>
          </cell>
          <cell r="B359" t="str">
            <v>Andaluza de Inversiones, S.A.</v>
          </cell>
          <cell r="E359" t="str">
            <v>España</v>
          </cell>
          <cell r="F359" t="str">
            <v>Consolidable</v>
          </cell>
        </row>
        <row r="360">
          <cell r="A360" t="str">
            <v>00991</v>
          </cell>
          <cell r="B360" t="str">
            <v>Santander Bancorp</v>
          </cell>
          <cell r="E360" t="str">
            <v>Puerto Rico</v>
          </cell>
          <cell r="F360" t="str">
            <v>Consolidable</v>
          </cell>
        </row>
        <row r="361">
          <cell r="A361" t="str">
            <v>00992</v>
          </cell>
          <cell r="B361" t="str">
            <v>Préstamos de Consumo, S.A.</v>
          </cell>
          <cell r="E361" t="str">
            <v>Argentina</v>
          </cell>
          <cell r="F361" t="str">
            <v>Consolidable financiera</v>
          </cell>
        </row>
        <row r="362">
          <cell r="A362" t="str">
            <v>00993</v>
          </cell>
          <cell r="B362" t="str">
            <v>Symbios Capital, B.V.</v>
          </cell>
          <cell r="E362" t="str">
            <v>Holanda</v>
          </cell>
          <cell r="F362" t="str">
            <v>Consolidable</v>
          </cell>
        </row>
        <row r="363">
          <cell r="A363" t="str">
            <v>00994</v>
          </cell>
          <cell r="B363" t="str">
            <v>FC Factor S.R.L.</v>
          </cell>
          <cell r="E363" t="str">
            <v>Italia</v>
          </cell>
          <cell r="F363" t="str">
            <v>Consolidable financiera</v>
          </cell>
        </row>
        <row r="364">
          <cell r="A364" t="str">
            <v>00996</v>
          </cell>
          <cell r="B364" t="str">
            <v>Administradora de fondos de Pensiones y Cesantía Santander, S.A.</v>
          </cell>
          <cell r="E364" t="str">
            <v>Colombia</v>
          </cell>
          <cell r="F364" t="str">
            <v>Consolidable</v>
          </cell>
        </row>
        <row r="365">
          <cell r="A365" t="str">
            <v>00999</v>
          </cell>
          <cell r="B365" t="str">
            <v>Santander Private Advisors, Ltd.</v>
          </cell>
          <cell r="E365" t="str">
            <v>Estados Unidos</v>
          </cell>
          <cell r="F365" t="str">
            <v>Consolidable</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sheetData sheetId="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8">
          <cell r="E8">
            <v>0</v>
          </cell>
        </row>
      </sheetData>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das"/>
      <sheetName val="Gestão Financeira"/>
      <sheetName val="2. Balance Sheet"/>
      <sheetName val="1. P-L"/>
      <sheetName val="Processos KAM"/>
      <sheetName val="Conta # 2739005"/>
      <sheetName val="Conta # 2732003"/>
      <sheetName val="Conta # 28"/>
      <sheetName val="Conta # 29"/>
      <sheetName val="Conta # 39"/>
      <sheetName val="CP"/>
      <sheetName val="Modelo Standard"/>
      <sheetName val="Balanço POC"/>
      <sheetName val="Balanço GRUPO"/>
      <sheetName val="DR GRUPO DETALHE"/>
      <sheetName val="DR POC"/>
      <sheetName val="Sheet4"/>
      <sheetName val="Matriz1"/>
      <sheetName val="Sheet3"/>
      <sheetName val="Sheet1"/>
      <sheetName val="Base"/>
      <sheetName val="Rácios"/>
      <sheetName val="Controlo"/>
      <sheetName val="DR Auditado vs Final"/>
      <sheetName val="Balanço Auditado vs Fi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400 Pontos"/>
      <sheetName val="Balancete"/>
      <sheetName val="Q07"/>
      <sheetName val="Q09 e Q10"/>
      <sheetName val="Prov Cobr Duv PBC"/>
      <sheetName val="Prov PBC"/>
      <sheetName val="8713 P&amp;L by Audit"/>
      <sheetName val="8724 BTA_var_pat"/>
      <sheetName val="8724_1 PBAudit Nota 40"/>
      <sheetName val="Bens ALD alienados 2001"/>
    </sheetNames>
    <sheetDataSet>
      <sheetData sheetId="0" refreshError="1"/>
      <sheetData sheetId="1" refreshError="1"/>
      <sheetData sheetId="2" refreshError="1"/>
      <sheetData sheetId="3" refreshError="1"/>
      <sheetData sheetId="4" refreshError="1"/>
      <sheetData sheetId="5" refreshError="1"/>
      <sheetData sheetId="6" refreshError="1">
        <row r="2">
          <cell r="F2" t="str">
            <v>30.06.2005</v>
          </cell>
        </row>
        <row r="4">
          <cell r="F4">
            <v>0</v>
          </cell>
        </row>
        <row r="5">
          <cell r="F5">
            <v>860603</v>
          </cell>
        </row>
        <row r="6">
          <cell r="F6">
            <v>184797</v>
          </cell>
        </row>
        <row r="7">
          <cell r="F7">
            <v>882984</v>
          </cell>
        </row>
        <row r="8">
          <cell r="F8">
            <v>0</v>
          </cell>
        </row>
        <row r="9">
          <cell r="F9">
            <v>105932</v>
          </cell>
        </row>
        <row r="10">
          <cell r="F10">
            <v>60726</v>
          </cell>
        </row>
        <row r="11">
          <cell r="F11">
            <v>555312</v>
          </cell>
        </row>
        <row r="12">
          <cell r="F12">
            <v>220988</v>
          </cell>
        </row>
        <row r="13">
          <cell r="F13">
            <v>2871342</v>
          </cell>
        </row>
        <row r="15">
          <cell r="F15">
            <v>0</v>
          </cell>
        </row>
        <row r="16">
          <cell r="F16">
            <v>-3368780</v>
          </cell>
        </row>
        <row r="17">
          <cell r="F17">
            <v>0</v>
          </cell>
        </row>
        <row r="18">
          <cell r="F18">
            <v>-146327</v>
          </cell>
        </row>
        <row r="19">
          <cell r="F19">
            <v>-50321</v>
          </cell>
        </row>
        <row r="20">
          <cell r="F20">
            <v>-377567</v>
          </cell>
        </row>
        <row r="21">
          <cell r="F21">
            <v>507955</v>
          </cell>
        </row>
        <row r="22">
          <cell r="F22">
            <v>0</v>
          </cell>
        </row>
        <row r="23">
          <cell r="F23">
            <v>-3435040</v>
          </cell>
        </row>
        <row r="24">
          <cell r="F24">
            <v>-563698</v>
          </cell>
        </row>
      </sheetData>
      <sheetData sheetId="7" refreshError="1"/>
      <sheetData sheetId="8" refreshError="1"/>
      <sheetData sheetId="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lha de Cálculo"/>
      <sheetName val="Rem. Suj. TSU"/>
      <sheetName val="Tabelas Auxiliares"/>
      <sheetName val="Dep. Não Casado"/>
      <sheetName val="Dep. Casado 1 Titular"/>
      <sheetName val="Dep. Casado 2 Titulares"/>
      <sheetName val="População_SIMRIA extensão"/>
    </sheetNames>
    <sheetDataSet>
      <sheetData sheetId="0">
        <row r="6">
          <cell r="B6">
            <v>0</v>
          </cell>
        </row>
      </sheetData>
      <sheetData sheetId="1"/>
      <sheetData sheetId="2">
        <row r="6">
          <cell r="B6">
            <v>0</v>
          </cell>
          <cell r="C6">
            <v>0</v>
          </cell>
          <cell r="D6">
            <v>0</v>
          </cell>
          <cell r="E6">
            <v>0</v>
          </cell>
          <cell r="F6">
            <v>0</v>
          </cell>
          <cell r="G6">
            <v>0</v>
          </cell>
          <cell r="J6">
            <v>0</v>
          </cell>
          <cell r="K6">
            <v>0</v>
          </cell>
          <cell r="L6">
            <v>0</v>
          </cell>
          <cell r="M6">
            <v>0</v>
          </cell>
          <cell r="N6">
            <v>0</v>
          </cell>
          <cell r="O6">
            <v>0</v>
          </cell>
          <cell r="R6">
            <v>0</v>
          </cell>
          <cell r="S6">
            <v>0</v>
          </cell>
          <cell r="T6">
            <v>0</v>
          </cell>
          <cell r="U6">
            <v>0</v>
          </cell>
          <cell r="V6">
            <v>0</v>
          </cell>
          <cell r="W6">
            <v>0</v>
          </cell>
        </row>
        <row r="7">
          <cell r="A7">
            <v>73930</v>
          </cell>
          <cell r="B7">
            <v>5.0000000000000001E-3</v>
          </cell>
          <cell r="C7">
            <v>0</v>
          </cell>
          <cell r="D7">
            <v>0</v>
          </cell>
          <cell r="E7">
            <v>0</v>
          </cell>
          <cell r="F7">
            <v>0</v>
          </cell>
          <cell r="G7">
            <v>0</v>
          </cell>
          <cell r="I7">
            <v>80700</v>
          </cell>
          <cell r="J7">
            <v>5.0000000000000001E-3</v>
          </cell>
          <cell r="K7">
            <v>0</v>
          </cell>
          <cell r="L7">
            <v>0</v>
          </cell>
          <cell r="M7">
            <v>0</v>
          </cell>
          <cell r="N7">
            <v>0</v>
          </cell>
          <cell r="O7">
            <v>0</v>
          </cell>
          <cell r="Q7">
            <v>73930</v>
          </cell>
          <cell r="R7">
            <v>5.0000000000000001E-3</v>
          </cell>
          <cell r="S7">
            <v>0</v>
          </cell>
          <cell r="T7">
            <v>0</v>
          </cell>
          <cell r="U7">
            <v>0</v>
          </cell>
          <cell r="V7">
            <v>0</v>
          </cell>
          <cell r="W7">
            <v>0</v>
          </cell>
        </row>
        <row r="8">
          <cell r="A8">
            <v>74680</v>
          </cell>
          <cell r="B8">
            <v>1.4999999999999999E-2</v>
          </cell>
          <cell r="C8">
            <v>0</v>
          </cell>
          <cell r="D8">
            <v>0</v>
          </cell>
          <cell r="E8">
            <v>0</v>
          </cell>
          <cell r="F8">
            <v>0</v>
          </cell>
          <cell r="G8">
            <v>0</v>
          </cell>
          <cell r="I8">
            <v>82000</v>
          </cell>
          <cell r="J8">
            <v>1.4999999999999999E-2</v>
          </cell>
          <cell r="K8">
            <v>0</v>
          </cell>
          <cell r="L8">
            <v>0</v>
          </cell>
          <cell r="M8">
            <v>0</v>
          </cell>
          <cell r="N8">
            <v>0</v>
          </cell>
          <cell r="O8">
            <v>0</v>
          </cell>
          <cell r="Q8">
            <v>74680</v>
          </cell>
          <cell r="R8">
            <v>1.4999999999999999E-2</v>
          </cell>
          <cell r="S8">
            <v>0</v>
          </cell>
          <cell r="T8">
            <v>0</v>
          </cell>
          <cell r="U8">
            <v>0</v>
          </cell>
          <cell r="V8">
            <v>0</v>
          </cell>
          <cell r="W8">
            <v>0</v>
          </cell>
        </row>
        <row r="9">
          <cell r="A9">
            <v>75450</v>
          </cell>
          <cell r="B9">
            <v>2.5000000000000001E-2</v>
          </cell>
          <cell r="C9">
            <v>1.4999999999999999E-2</v>
          </cell>
          <cell r="D9">
            <v>0</v>
          </cell>
          <cell r="E9">
            <v>0</v>
          </cell>
          <cell r="F9">
            <v>0</v>
          </cell>
          <cell r="G9">
            <v>0</v>
          </cell>
          <cell r="I9">
            <v>84000</v>
          </cell>
          <cell r="J9">
            <v>2.5000000000000001E-2</v>
          </cell>
          <cell r="K9">
            <v>5.0000000000000001E-3</v>
          </cell>
          <cell r="L9">
            <v>0</v>
          </cell>
          <cell r="M9">
            <v>0</v>
          </cell>
          <cell r="N9">
            <v>0</v>
          </cell>
          <cell r="O9">
            <v>0</v>
          </cell>
          <cell r="Q9">
            <v>75450</v>
          </cell>
          <cell r="R9">
            <v>2.5000000000000001E-2</v>
          </cell>
          <cell r="S9">
            <v>1.4999999999999999E-2</v>
          </cell>
          <cell r="T9">
            <v>0</v>
          </cell>
          <cell r="U9">
            <v>0</v>
          </cell>
          <cell r="V9">
            <v>0</v>
          </cell>
          <cell r="W9">
            <v>0</v>
          </cell>
        </row>
        <row r="10">
          <cell r="A10">
            <v>76227</v>
          </cell>
          <cell r="B10">
            <v>3.5000000000000003E-2</v>
          </cell>
          <cell r="C10">
            <v>1.4999999999999999E-2</v>
          </cell>
          <cell r="D10">
            <v>0</v>
          </cell>
          <cell r="E10">
            <v>0</v>
          </cell>
          <cell r="F10">
            <v>0</v>
          </cell>
          <cell r="G10">
            <v>0</v>
          </cell>
          <cell r="I10">
            <v>90494</v>
          </cell>
          <cell r="J10">
            <v>3.5000000000000003E-2</v>
          </cell>
          <cell r="K10">
            <v>1.4999999999999999E-2</v>
          </cell>
          <cell r="L10">
            <v>0</v>
          </cell>
          <cell r="M10">
            <v>0</v>
          </cell>
          <cell r="N10">
            <v>0</v>
          </cell>
          <cell r="O10">
            <v>0</v>
          </cell>
          <cell r="Q10">
            <v>76230</v>
          </cell>
          <cell r="R10">
            <v>3.5000000000000003E-2</v>
          </cell>
          <cell r="S10">
            <v>2.5000000000000001E-2</v>
          </cell>
          <cell r="T10">
            <v>1.4999999999999999E-2</v>
          </cell>
          <cell r="U10">
            <v>0</v>
          </cell>
          <cell r="V10">
            <v>0</v>
          </cell>
          <cell r="W10">
            <v>0</v>
          </cell>
        </row>
        <row r="11">
          <cell r="A11">
            <v>81246</v>
          </cell>
          <cell r="B11">
            <v>4.4999999999999998E-2</v>
          </cell>
          <cell r="C11">
            <v>2.5000000000000001E-2</v>
          </cell>
          <cell r="D11">
            <v>1.4999999999999999E-2</v>
          </cell>
          <cell r="E11">
            <v>0</v>
          </cell>
          <cell r="F11">
            <v>0</v>
          </cell>
          <cell r="G11">
            <v>0</v>
          </cell>
          <cell r="I11">
            <v>98420</v>
          </cell>
          <cell r="J11">
            <v>4.4999999999999998E-2</v>
          </cell>
          <cell r="K11">
            <v>3.5000000000000003E-2</v>
          </cell>
          <cell r="L11">
            <v>1.4999999999999999E-2</v>
          </cell>
          <cell r="M11">
            <v>0</v>
          </cell>
          <cell r="N11">
            <v>0</v>
          </cell>
          <cell r="O11">
            <v>0</v>
          </cell>
          <cell r="Q11">
            <v>77100</v>
          </cell>
          <cell r="R11">
            <v>4.4999999999999998E-2</v>
          </cell>
          <cell r="S11">
            <v>3.5000000000000003E-2</v>
          </cell>
          <cell r="T11">
            <v>2.5000000000000001E-2</v>
          </cell>
          <cell r="U11">
            <v>1.4999999999999999E-2</v>
          </cell>
          <cell r="V11">
            <v>1.4999999999999999E-2</v>
          </cell>
          <cell r="W11">
            <v>0</v>
          </cell>
        </row>
        <row r="12">
          <cell r="A12">
            <v>89173</v>
          </cell>
          <cell r="B12">
            <v>5.5E-2</v>
          </cell>
          <cell r="C12">
            <v>4.4999999999999998E-2</v>
          </cell>
          <cell r="D12">
            <v>2.5000000000000001E-2</v>
          </cell>
          <cell r="E12">
            <v>1.4999999999999999E-2</v>
          </cell>
          <cell r="F12">
            <v>0</v>
          </cell>
          <cell r="G12">
            <v>0</v>
          </cell>
          <cell r="I12">
            <v>108668</v>
          </cell>
          <cell r="J12">
            <v>5.5E-2</v>
          </cell>
          <cell r="K12">
            <v>4.4999999999999998E-2</v>
          </cell>
          <cell r="L12">
            <v>3.5000000000000003E-2</v>
          </cell>
          <cell r="M12">
            <v>1.4999999999999999E-2</v>
          </cell>
          <cell r="N12">
            <v>0</v>
          </cell>
          <cell r="O12">
            <v>0</v>
          </cell>
          <cell r="Q12">
            <v>82567</v>
          </cell>
          <cell r="R12">
            <v>5.5E-2</v>
          </cell>
          <cell r="S12">
            <v>4.4999999999999998E-2</v>
          </cell>
          <cell r="T12">
            <v>3.5000000000000003E-2</v>
          </cell>
          <cell r="U12">
            <v>3.5000000000000003E-2</v>
          </cell>
          <cell r="V12">
            <v>2.5000000000000001E-2</v>
          </cell>
          <cell r="W12">
            <v>1.4999999999999999E-2</v>
          </cell>
        </row>
        <row r="13">
          <cell r="A13">
            <v>99081</v>
          </cell>
          <cell r="B13">
            <v>6.5000000000000002E-2</v>
          </cell>
          <cell r="C13">
            <v>5.5E-2</v>
          </cell>
          <cell r="D13">
            <v>3.5000000000000003E-2</v>
          </cell>
          <cell r="E13">
            <v>2.5000000000000001E-2</v>
          </cell>
          <cell r="F13">
            <v>1.4999999999999999E-2</v>
          </cell>
          <cell r="G13">
            <v>0</v>
          </cell>
          <cell r="I13">
            <v>118897</v>
          </cell>
          <cell r="J13">
            <v>6.5000000000000002E-2</v>
          </cell>
          <cell r="K13">
            <v>5.5E-2</v>
          </cell>
          <cell r="L13">
            <v>4.4999999999999998E-2</v>
          </cell>
          <cell r="M13">
            <v>3.5000000000000003E-2</v>
          </cell>
          <cell r="N13">
            <v>1.4999999999999999E-2</v>
          </cell>
          <cell r="O13">
            <v>5.0000000000000001E-3</v>
          </cell>
          <cell r="Q13">
            <v>91815</v>
          </cell>
          <cell r="R13">
            <v>6.5000000000000002E-2</v>
          </cell>
          <cell r="S13">
            <v>5.5E-2</v>
          </cell>
          <cell r="T13">
            <v>5.5E-2</v>
          </cell>
          <cell r="U13">
            <v>4.4999999999999998E-2</v>
          </cell>
          <cell r="V13">
            <v>3.5000000000000003E-2</v>
          </cell>
          <cell r="W13">
            <v>2.5000000000000001E-2</v>
          </cell>
        </row>
        <row r="14">
          <cell r="A14">
            <v>111632</v>
          </cell>
          <cell r="B14">
            <v>7.4999999999999997E-2</v>
          </cell>
          <cell r="C14">
            <v>6.5000000000000002E-2</v>
          </cell>
          <cell r="D14">
            <v>5.5E-2</v>
          </cell>
          <cell r="E14">
            <v>3.5000000000000003E-2</v>
          </cell>
          <cell r="F14">
            <v>2.5000000000000001E-2</v>
          </cell>
          <cell r="G14">
            <v>1.4999999999999999E-2</v>
          </cell>
          <cell r="I14">
            <v>132108</v>
          </cell>
          <cell r="J14">
            <v>7.4999999999999997E-2</v>
          </cell>
          <cell r="K14">
            <v>6.5000000000000002E-2</v>
          </cell>
          <cell r="L14">
            <v>5.5E-2</v>
          </cell>
          <cell r="M14">
            <v>4.4999999999999998E-2</v>
          </cell>
          <cell r="N14">
            <v>3.5000000000000003E-2</v>
          </cell>
          <cell r="O14">
            <v>2.5000000000000001E-2</v>
          </cell>
          <cell r="Q14">
            <v>103705</v>
          </cell>
          <cell r="R14">
            <v>7.4999999999999997E-2</v>
          </cell>
          <cell r="S14">
            <v>6.5000000000000002E-2</v>
          </cell>
          <cell r="T14">
            <v>6.5000000000000002E-2</v>
          </cell>
          <cell r="U14">
            <v>5.5E-2</v>
          </cell>
          <cell r="V14">
            <v>4.4999999999999998E-2</v>
          </cell>
          <cell r="W14">
            <v>4.4999999999999998E-2</v>
          </cell>
        </row>
        <row r="15">
          <cell r="A15">
            <v>122860</v>
          </cell>
          <cell r="B15">
            <v>8.5000000000000006E-2</v>
          </cell>
          <cell r="C15">
            <v>7.4999999999999997E-2</v>
          </cell>
          <cell r="D15">
            <v>6.5000000000000002E-2</v>
          </cell>
          <cell r="E15">
            <v>5.5E-2</v>
          </cell>
          <cell r="F15">
            <v>3.5000000000000003E-2</v>
          </cell>
          <cell r="G15">
            <v>2.5000000000000001E-2</v>
          </cell>
          <cell r="I15">
            <v>149282</v>
          </cell>
          <cell r="J15">
            <v>8.5000000000000006E-2</v>
          </cell>
          <cell r="K15">
            <v>7.4999999999999997E-2</v>
          </cell>
          <cell r="L15">
            <v>6.5000000000000002E-2</v>
          </cell>
          <cell r="M15">
            <v>5.5E-2</v>
          </cell>
          <cell r="N15">
            <v>4.4999999999999998E-2</v>
          </cell>
          <cell r="O15">
            <v>4.4999999999999998E-2</v>
          </cell>
          <cell r="Q15">
            <v>118236</v>
          </cell>
          <cell r="R15">
            <v>8.5000000000000006E-2</v>
          </cell>
          <cell r="S15">
            <v>7.4999999999999997E-2</v>
          </cell>
          <cell r="T15">
            <v>7.4999999999999997E-2</v>
          </cell>
          <cell r="U15">
            <v>6.5000000000000002E-2</v>
          </cell>
          <cell r="V15">
            <v>6.5000000000000002E-2</v>
          </cell>
          <cell r="W15">
            <v>5.5E-2</v>
          </cell>
        </row>
        <row r="16">
          <cell r="A16">
            <v>130787</v>
          </cell>
          <cell r="B16">
            <v>9.5000000000000001E-2</v>
          </cell>
          <cell r="C16">
            <v>8.5000000000000006E-2</v>
          </cell>
          <cell r="D16">
            <v>7.4999999999999997E-2</v>
          </cell>
          <cell r="E16">
            <v>6.5000000000000002E-2</v>
          </cell>
          <cell r="F16">
            <v>5.5E-2</v>
          </cell>
          <cell r="G16">
            <v>4.4999999999999998E-2</v>
          </cell>
          <cell r="I16">
            <v>171079</v>
          </cell>
          <cell r="J16">
            <v>9.5000000000000001E-2</v>
          </cell>
          <cell r="K16">
            <v>8.5000000000000006E-2</v>
          </cell>
          <cell r="L16">
            <v>7.4999999999999997E-2</v>
          </cell>
          <cell r="M16">
            <v>7.4999999999999997E-2</v>
          </cell>
          <cell r="N16">
            <v>6.5000000000000002E-2</v>
          </cell>
          <cell r="O16">
            <v>5.5E-2</v>
          </cell>
          <cell r="Q16">
            <v>126823</v>
          </cell>
          <cell r="R16">
            <v>9.5000000000000001E-2</v>
          </cell>
          <cell r="S16">
            <v>8.5000000000000006E-2</v>
          </cell>
          <cell r="T16">
            <v>8.5000000000000006E-2</v>
          </cell>
          <cell r="U16">
            <v>7.4999999999999997E-2</v>
          </cell>
          <cell r="V16">
            <v>7.4999999999999997E-2</v>
          </cell>
          <cell r="W16">
            <v>6.5000000000000002E-2</v>
          </cell>
        </row>
        <row r="17">
          <cell r="A17">
            <v>139374</v>
          </cell>
          <cell r="B17">
            <v>0.105</v>
          </cell>
          <cell r="C17">
            <v>9.5000000000000001E-2</v>
          </cell>
          <cell r="D17">
            <v>8.5000000000000006E-2</v>
          </cell>
          <cell r="E17">
            <v>7.4999999999999997E-2</v>
          </cell>
          <cell r="F17">
            <v>6.5000000000000002E-2</v>
          </cell>
          <cell r="G17">
            <v>5.5E-2</v>
          </cell>
          <cell r="I17">
            <v>198162</v>
          </cell>
          <cell r="J17">
            <v>0.105</v>
          </cell>
          <cell r="K17">
            <v>9.5000000000000001E-2</v>
          </cell>
          <cell r="L17">
            <v>9.5000000000000001E-2</v>
          </cell>
          <cell r="M17">
            <v>8.5000000000000006E-2</v>
          </cell>
          <cell r="N17">
            <v>7.4999999999999997E-2</v>
          </cell>
          <cell r="O17">
            <v>7.4999999999999997E-2</v>
          </cell>
          <cell r="Q17">
            <v>135410</v>
          </cell>
          <cell r="R17">
            <v>0.105</v>
          </cell>
          <cell r="S17">
            <v>9.5000000000000001E-2</v>
          </cell>
          <cell r="T17">
            <v>9.5000000000000001E-2</v>
          </cell>
          <cell r="U17">
            <v>8.5000000000000006E-2</v>
          </cell>
          <cell r="V17">
            <v>8.5000000000000006E-2</v>
          </cell>
          <cell r="W17">
            <v>7.4999999999999997E-2</v>
          </cell>
        </row>
        <row r="18">
          <cell r="A18">
            <v>149943</v>
          </cell>
          <cell r="B18">
            <v>0.115</v>
          </cell>
          <cell r="C18">
            <v>0.105</v>
          </cell>
          <cell r="D18">
            <v>9.5000000000000001E-2</v>
          </cell>
          <cell r="E18">
            <v>8.5000000000000006E-2</v>
          </cell>
          <cell r="F18">
            <v>7.4999999999999997E-2</v>
          </cell>
          <cell r="G18">
            <v>6.5000000000000002E-2</v>
          </cell>
          <cell r="I18">
            <v>211373</v>
          </cell>
          <cell r="J18">
            <v>0.115</v>
          </cell>
          <cell r="K18">
            <v>0.105</v>
          </cell>
          <cell r="L18">
            <v>0.105</v>
          </cell>
          <cell r="M18">
            <v>9.5000000000000001E-2</v>
          </cell>
          <cell r="N18">
            <v>8.5000000000000006E-2</v>
          </cell>
          <cell r="O18">
            <v>8.5000000000000006E-2</v>
          </cell>
          <cell r="Q18">
            <v>144658</v>
          </cell>
          <cell r="R18">
            <v>0.115</v>
          </cell>
          <cell r="S18">
            <v>0.115</v>
          </cell>
          <cell r="T18">
            <v>0.105</v>
          </cell>
          <cell r="U18">
            <v>0.105</v>
          </cell>
          <cell r="V18">
            <v>9.5000000000000001E-2</v>
          </cell>
          <cell r="W18">
            <v>9.5000000000000001E-2</v>
          </cell>
        </row>
        <row r="19">
          <cell r="A19">
            <v>161171</v>
          </cell>
          <cell r="B19">
            <v>0.125</v>
          </cell>
          <cell r="C19">
            <v>0.115</v>
          </cell>
          <cell r="D19">
            <v>0.105</v>
          </cell>
          <cell r="E19">
            <v>9.5000000000000001E-2</v>
          </cell>
          <cell r="F19">
            <v>9.5000000000000001E-2</v>
          </cell>
          <cell r="G19">
            <v>8.5000000000000006E-2</v>
          </cell>
          <cell r="I19">
            <v>225905</v>
          </cell>
          <cell r="J19">
            <v>0.125</v>
          </cell>
          <cell r="K19">
            <v>0.115</v>
          </cell>
          <cell r="L19">
            <v>0.115</v>
          </cell>
          <cell r="M19">
            <v>0.105</v>
          </cell>
          <cell r="N19">
            <v>0.105</v>
          </cell>
          <cell r="O19">
            <v>9.5000000000000001E-2</v>
          </cell>
          <cell r="Q19">
            <v>155888</v>
          </cell>
          <cell r="R19">
            <v>0.125</v>
          </cell>
          <cell r="S19">
            <v>0.125</v>
          </cell>
          <cell r="T19">
            <v>0.115</v>
          </cell>
          <cell r="U19">
            <v>0.115</v>
          </cell>
          <cell r="V19">
            <v>0.105</v>
          </cell>
          <cell r="W19">
            <v>0.105</v>
          </cell>
        </row>
        <row r="20">
          <cell r="A20">
            <v>174383</v>
          </cell>
          <cell r="B20">
            <v>0.13500000000000001</v>
          </cell>
          <cell r="C20">
            <v>0.125</v>
          </cell>
          <cell r="D20">
            <v>0.115</v>
          </cell>
          <cell r="E20">
            <v>0.115</v>
          </cell>
          <cell r="F20">
            <v>0.105</v>
          </cell>
          <cell r="G20">
            <v>9.5000000000000001E-2</v>
          </cell>
          <cell r="I20">
            <v>243079</v>
          </cell>
          <cell r="J20">
            <v>0.13500000000000001</v>
          </cell>
          <cell r="K20">
            <v>0.125</v>
          </cell>
          <cell r="L20">
            <v>0.125</v>
          </cell>
          <cell r="M20">
            <v>0.115</v>
          </cell>
          <cell r="N20">
            <v>0.115</v>
          </cell>
          <cell r="O20">
            <v>0.105</v>
          </cell>
          <cell r="Q20">
            <v>169098</v>
          </cell>
          <cell r="R20">
            <v>0.13500000000000001</v>
          </cell>
          <cell r="S20">
            <v>0.13500000000000001</v>
          </cell>
          <cell r="T20">
            <v>0.125</v>
          </cell>
          <cell r="U20">
            <v>0.125</v>
          </cell>
          <cell r="V20">
            <v>0.115</v>
          </cell>
          <cell r="W20">
            <v>0.115</v>
          </cell>
        </row>
        <row r="21">
          <cell r="A21">
            <v>190236</v>
          </cell>
          <cell r="B21">
            <v>0.14499999999999999</v>
          </cell>
          <cell r="C21">
            <v>0.13500000000000001</v>
          </cell>
          <cell r="D21">
            <v>0.13500000000000001</v>
          </cell>
          <cell r="E21">
            <v>0.125</v>
          </cell>
          <cell r="F21">
            <v>0.115</v>
          </cell>
          <cell r="G21">
            <v>0.105</v>
          </cell>
          <cell r="I21">
            <v>262895</v>
          </cell>
          <cell r="J21">
            <v>0.14499999999999999</v>
          </cell>
          <cell r="K21">
            <v>0.14499999999999999</v>
          </cell>
          <cell r="L21">
            <v>0.13500000000000001</v>
          </cell>
          <cell r="M21">
            <v>0.125</v>
          </cell>
          <cell r="N21">
            <v>0.125</v>
          </cell>
          <cell r="O21">
            <v>0.115</v>
          </cell>
          <cell r="Q21">
            <v>184291</v>
          </cell>
          <cell r="R21">
            <v>0.14499999999999999</v>
          </cell>
          <cell r="S21">
            <v>0.14499999999999999</v>
          </cell>
          <cell r="T21">
            <v>0.13500000000000001</v>
          </cell>
          <cell r="U21">
            <v>0.13500000000000001</v>
          </cell>
          <cell r="V21">
            <v>0.13500000000000001</v>
          </cell>
          <cell r="W21">
            <v>0.125</v>
          </cell>
        </row>
        <row r="22">
          <cell r="A22">
            <v>209391</v>
          </cell>
          <cell r="B22">
            <v>0.155</v>
          </cell>
          <cell r="C22">
            <v>0.14499999999999999</v>
          </cell>
          <cell r="D22">
            <v>0.14499999999999999</v>
          </cell>
          <cell r="E22">
            <v>0.13500000000000001</v>
          </cell>
          <cell r="F22">
            <v>0.125</v>
          </cell>
          <cell r="G22">
            <v>0.125</v>
          </cell>
          <cell r="I22">
            <v>286013</v>
          </cell>
          <cell r="J22">
            <v>0.155</v>
          </cell>
          <cell r="K22">
            <v>0.155</v>
          </cell>
          <cell r="L22">
            <v>0.14499999999999999</v>
          </cell>
          <cell r="M22">
            <v>0.14499999999999999</v>
          </cell>
          <cell r="N22">
            <v>0.13500000000000001</v>
          </cell>
          <cell r="O22">
            <v>0.13500000000000001</v>
          </cell>
          <cell r="Q22">
            <v>202786</v>
          </cell>
          <cell r="R22">
            <v>0.155</v>
          </cell>
          <cell r="S22">
            <v>0.155</v>
          </cell>
          <cell r="T22">
            <v>0.14499999999999999</v>
          </cell>
          <cell r="U22">
            <v>0.14499999999999999</v>
          </cell>
          <cell r="V22">
            <v>0.14499999999999999</v>
          </cell>
          <cell r="W22">
            <v>0.13500000000000001</v>
          </cell>
        </row>
        <row r="23">
          <cell r="A23">
            <v>227886</v>
          </cell>
          <cell r="B23">
            <v>0.16500000000000001</v>
          </cell>
          <cell r="C23">
            <v>0.155</v>
          </cell>
          <cell r="D23">
            <v>0.155</v>
          </cell>
          <cell r="E23">
            <v>0.14499999999999999</v>
          </cell>
          <cell r="F23">
            <v>0.14499999999999999</v>
          </cell>
          <cell r="G23">
            <v>0.13500000000000001</v>
          </cell>
          <cell r="I23">
            <v>313757</v>
          </cell>
          <cell r="J23">
            <v>0.16500000000000001</v>
          </cell>
          <cell r="K23">
            <v>0.16500000000000001</v>
          </cell>
          <cell r="L23">
            <v>0.155</v>
          </cell>
          <cell r="M23">
            <v>0.155</v>
          </cell>
          <cell r="N23">
            <v>0.14499999999999999</v>
          </cell>
          <cell r="O23">
            <v>0.14499999999999999</v>
          </cell>
          <cell r="Q23">
            <v>224583</v>
          </cell>
          <cell r="R23">
            <v>0.16500000000000001</v>
          </cell>
          <cell r="S23">
            <v>0.16500000000000001</v>
          </cell>
          <cell r="T23">
            <v>0.155</v>
          </cell>
          <cell r="U23">
            <v>0.155</v>
          </cell>
          <cell r="V23">
            <v>0.155</v>
          </cell>
          <cell r="W23">
            <v>0.14499999999999999</v>
          </cell>
        </row>
        <row r="24">
          <cell r="A24">
            <v>241097</v>
          </cell>
          <cell r="B24">
            <v>0.17499999999999999</v>
          </cell>
          <cell r="C24">
            <v>0.16500000000000001</v>
          </cell>
          <cell r="D24">
            <v>0.16500000000000001</v>
          </cell>
          <cell r="E24">
            <v>0.155</v>
          </cell>
          <cell r="F24">
            <v>0.155</v>
          </cell>
          <cell r="G24">
            <v>0.14499999999999999</v>
          </cell>
          <cell r="I24">
            <v>358013</v>
          </cell>
          <cell r="J24">
            <v>0.17499999999999999</v>
          </cell>
          <cell r="K24">
            <v>0.17499999999999999</v>
          </cell>
          <cell r="L24">
            <v>0.16500000000000001</v>
          </cell>
          <cell r="M24">
            <v>0.16500000000000001</v>
          </cell>
          <cell r="N24">
            <v>0.155</v>
          </cell>
          <cell r="O24">
            <v>0.155</v>
          </cell>
          <cell r="Q24">
            <v>237134</v>
          </cell>
          <cell r="R24">
            <v>0.17499999999999999</v>
          </cell>
          <cell r="S24">
            <v>0.17499999999999999</v>
          </cell>
          <cell r="T24">
            <v>0.16500000000000001</v>
          </cell>
          <cell r="U24">
            <v>0.16500000000000001</v>
          </cell>
          <cell r="V24">
            <v>0.16500000000000001</v>
          </cell>
          <cell r="W24">
            <v>0.16500000000000001</v>
          </cell>
        </row>
        <row r="25">
          <cell r="A25">
            <v>254969</v>
          </cell>
          <cell r="B25">
            <v>0.185</v>
          </cell>
          <cell r="C25">
            <v>0.17499999999999999</v>
          </cell>
          <cell r="D25">
            <v>0.17499999999999999</v>
          </cell>
          <cell r="E25">
            <v>0.16500000000000001</v>
          </cell>
          <cell r="F25">
            <v>0.16500000000000001</v>
          </cell>
          <cell r="G25">
            <v>0.155</v>
          </cell>
          <cell r="I25">
            <v>410856</v>
          </cell>
          <cell r="J25">
            <v>0.185</v>
          </cell>
          <cell r="K25">
            <v>0.185</v>
          </cell>
          <cell r="L25">
            <v>0.17499999999999999</v>
          </cell>
          <cell r="M25">
            <v>0.17499999999999999</v>
          </cell>
          <cell r="N25">
            <v>0.17499999999999999</v>
          </cell>
          <cell r="O25">
            <v>0.16500000000000001</v>
          </cell>
          <cell r="Q25">
            <v>251005</v>
          </cell>
          <cell r="R25">
            <v>0.185</v>
          </cell>
          <cell r="S25">
            <v>0.185</v>
          </cell>
          <cell r="T25">
            <v>0.17499999999999999</v>
          </cell>
          <cell r="U25">
            <v>0.17499999999999999</v>
          </cell>
          <cell r="V25">
            <v>0.17499999999999999</v>
          </cell>
          <cell r="W25">
            <v>0.17499999999999999</v>
          </cell>
        </row>
        <row r="26">
          <cell r="A26">
            <v>270822</v>
          </cell>
          <cell r="B26">
            <v>0.19500000000000001</v>
          </cell>
          <cell r="C26">
            <v>0.185</v>
          </cell>
          <cell r="D26">
            <v>0.185</v>
          </cell>
          <cell r="E26">
            <v>0.17499999999999999</v>
          </cell>
          <cell r="F26">
            <v>0.17499999999999999</v>
          </cell>
          <cell r="G26">
            <v>0.16500000000000001</v>
          </cell>
          <cell r="I26">
            <v>440580</v>
          </cell>
          <cell r="J26">
            <v>0.19500000000000001</v>
          </cell>
          <cell r="K26">
            <v>0.19500000000000001</v>
          </cell>
          <cell r="L26">
            <v>0.185</v>
          </cell>
          <cell r="M26">
            <v>0.185</v>
          </cell>
          <cell r="N26">
            <v>0.185</v>
          </cell>
          <cell r="O26">
            <v>0.17499999999999999</v>
          </cell>
          <cell r="Q26">
            <v>266858</v>
          </cell>
          <cell r="R26">
            <v>0.19500000000000001</v>
          </cell>
          <cell r="S26">
            <v>0.19500000000000001</v>
          </cell>
          <cell r="T26">
            <v>0.19500000000000001</v>
          </cell>
          <cell r="U26">
            <v>0.185</v>
          </cell>
          <cell r="V26">
            <v>0.185</v>
          </cell>
          <cell r="W26">
            <v>0.185</v>
          </cell>
        </row>
        <row r="27">
          <cell r="A27">
            <v>289317</v>
          </cell>
          <cell r="B27">
            <v>0.20499999999999999</v>
          </cell>
          <cell r="C27">
            <v>0.20499999999999999</v>
          </cell>
          <cell r="D27">
            <v>0.19500000000000001</v>
          </cell>
          <cell r="E27">
            <v>0.19500000000000001</v>
          </cell>
          <cell r="F27">
            <v>0.185</v>
          </cell>
          <cell r="G27">
            <v>0.185</v>
          </cell>
          <cell r="I27">
            <v>474928</v>
          </cell>
          <cell r="J27">
            <v>0.20499999999999999</v>
          </cell>
          <cell r="K27">
            <v>0.20499999999999999</v>
          </cell>
          <cell r="L27">
            <v>0.19500000000000001</v>
          </cell>
          <cell r="M27">
            <v>0.19500000000000001</v>
          </cell>
          <cell r="N27">
            <v>0.19500000000000001</v>
          </cell>
          <cell r="O27">
            <v>0.19500000000000001</v>
          </cell>
          <cell r="Q27">
            <v>284692</v>
          </cell>
          <cell r="R27">
            <v>0.20499999999999999</v>
          </cell>
          <cell r="S27">
            <v>0.20499999999999999</v>
          </cell>
          <cell r="T27">
            <v>0.20499999999999999</v>
          </cell>
          <cell r="U27">
            <v>0.19500000000000001</v>
          </cell>
          <cell r="V27">
            <v>0.19500000000000001</v>
          </cell>
          <cell r="W27">
            <v>0.19500000000000001</v>
          </cell>
        </row>
        <row r="28">
          <cell r="A28">
            <v>309793</v>
          </cell>
          <cell r="B28">
            <v>0.215</v>
          </cell>
          <cell r="C28">
            <v>0.215</v>
          </cell>
          <cell r="D28">
            <v>0.20499999999999999</v>
          </cell>
          <cell r="E28">
            <v>0.20499999999999999</v>
          </cell>
          <cell r="F28">
            <v>0.19500000000000001</v>
          </cell>
          <cell r="G28">
            <v>0.19500000000000001</v>
          </cell>
          <cell r="I28">
            <v>515221</v>
          </cell>
          <cell r="J28">
            <v>0.215</v>
          </cell>
          <cell r="K28">
            <v>0.215</v>
          </cell>
          <cell r="L28">
            <v>0.20499999999999999</v>
          </cell>
          <cell r="M28">
            <v>0.20499999999999999</v>
          </cell>
          <cell r="N28">
            <v>0.20499999999999999</v>
          </cell>
          <cell r="O28">
            <v>0.20499999999999999</v>
          </cell>
          <cell r="Q28">
            <v>305170</v>
          </cell>
          <cell r="R28">
            <v>0.215</v>
          </cell>
          <cell r="S28">
            <v>0.215</v>
          </cell>
          <cell r="T28">
            <v>0.215</v>
          </cell>
          <cell r="U28">
            <v>0.20499999999999999</v>
          </cell>
          <cell r="V28">
            <v>0.20499999999999999</v>
          </cell>
          <cell r="W28">
            <v>0.20499999999999999</v>
          </cell>
        </row>
        <row r="29">
          <cell r="A29">
            <v>337536</v>
          </cell>
          <cell r="B29">
            <v>0.22500000000000001</v>
          </cell>
          <cell r="C29">
            <v>0.22500000000000001</v>
          </cell>
          <cell r="D29">
            <v>0.215</v>
          </cell>
          <cell r="E29">
            <v>0.215</v>
          </cell>
          <cell r="F29">
            <v>0.20499999999999999</v>
          </cell>
          <cell r="G29">
            <v>0.20499999999999999</v>
          </cell>
          <cell r="I29">
            <v>562780</v>
          </cell>
          <cell r="J29">
            <v>0.22500000000000001</v>
          </cell>
          <cell r="K29">
            <v>0.22500000000000001</v>
          </cell>
          <cell r="L29">
            <v>0.22500000000000001</v>
          </cell>
          <cell r="M29">
            <v>0.215</v>
          </cell>
          <cell r="N29">
            <v>0.215</v>
          </cell>
          <cell r="O29">
            <v>0.215</v>
          </cell>
          <cell r="Q29">
            <v>330270</v>
          </cell>
          <cell r="R29">
            <v>0.22500000000000001</v>
          </cell>
          <cell r="S29">
            <v>0.22500000000000001</v>
          </cell>
          <cell r="T29">
            <v>0.22500000000000001</v>
          </cell>
          <cell r="U29">
            <v>0.215</v>
          </cell>
          <cell r="V29">
            <v>0.215</v>
          </cell>
          <cell r="W29">
            <v>0.215</v>
          </cell>
        </row>
        <row r="30">
          <cell r="A30">
            <v>379150</v>
          </cell>
          <cell r="B30">
            <v>0.23499999999999999</v>
          </cell>
          <cell r="C30">
            <v>0.23499999999999999</v>
          </cell>
          <cell r="D30">
            <v>0.22500000000000001</v>
          </cell>
          <cell r="E30">
            <v>0.22500000000000001</v>
          </cell>
          <cell r="F30">
            <v>0.22500000000000001</v>
          </cell>
          <cell r="G30">
            <v>0.215</v>
          </cell>
          <cell r="I30">
            <v>620247</v>
          </cell>
          <cell r="J30">
            <v>0.23499999999999999</v>
          </cell>
          <cell r="K30">
            <v>0.23499999999999999</v>
          </cell>
          <cell r="L30">
            <v>0.23499999999999999</v>
          </cell>
          <cell r="M30">
            <v>0.22500000000000001</v>
          </cell>
          <cell r="N30">
            <v>0.22500000000000001</v>
          </cell>
          <cell r="O30">
            <v>0.22500000000000001</v>
          </cell>
          <cell r="Q30">
            <v>371223</v>
          </cell>
          <cell r="R30">
            <v>0.23499999999999999</v>
          </cell>
          <cell r="S30">
            <v>0.23499999999999999</v>
          </cell>
          <cell r="T30">
            <v>0.23499999999999999</v>
          </cell>
          <cell r="U30">
            <v>0.22500000000000001</v>
          </cell>
          <cell r="V30">
            <v>0.22500000000000001</v>
          </cell>
          <cell r="W30">
            <v>0.22500000000000001</v>
          </cell>
        </row>
        <row r="31">
          <cell r="A31">
            <v>431993</v>
          </cell>
          <cell r="B31">
            <v>0.245</v>
          </cell>
          <cell r="C31">
            <v>0.245</v>
          </cell>
          <cell r="D31">
            <v>0.23499999999999999</v>
          </cell>
          <cell r="E31">
            <v>0.23499999999999999</v>
          </cell>
          <cell r="F31">
            <v>0.23499999999999999</v>
          </cell>
          <cell r="G31">
            <v>0.23499999999999999</v>
          </cell>
          <cell r="I31">
            <v>690924</v>
          </cell>
          <cell r="J31">
            <v>0.245</v>
          </cell>
          <cell r="K31">
            <v>0.245</v>
          </cell>
          <cell r="L31">
            <v>0.245</v>
          </cell>
          <cell r="M31">
            <v>0.23499999999999999</v>
          </cell>
          <cell r="N31">
            <v>0.23499999999999999</v>
          </cell>
          <cell r="O31">
            <v>0.23499999999999999</v>
          </cell>
          <cell r="Q31">
            <v>422746</v>
          </cell>
          <cell r="R31">
            <v>0.245</v>
          </cell>
          <cell r="S31">
            <v>0.245</v>
          </cell>
          <cell r="T31">
            <v>0.245</v>
          </cell>
          <cell r="U31">
            <v>0.245</v>
          </cell>
          <cell r="V31">
            <v>0.23499999999999999</v>
          </cell>
          <cell r="W31">
            <v>0.23499999999999999</v>
          </cell>
        </row>
        <row r="32">
          <cell r="A32">
            <v>502671</v>
          </cell>
          <cell r="B32">
            <v>0.255</v>
          </cell>
          <cell r="C32">
            <v>0.255</v>
          </cell>
          <cell r="D32">
            <v>0.245</v>
          </cell>
          <cell r="E32">
            <v>0.245</v>
          </cell>
          <cell r="F32">
            <v>0.245</v>
          </cell>
          <cell r="G32">
            <v>0.245</v>
          </cell>
          <cell r="I32">
            <v>780097</v>
          </cell>
          <cell r="J32">
            <v>0.255</v>
          </cell>
          <cell r="K32">
            <v>0.255</v>
          </cell>
          <cell r="L32">
            <v>0.255</v>
          </cell>
          <cell r="M32">
            <v>0.245</v>
          </cell>
          <cell r="N32">
            <v>0.245</v>
          </cell>
          <cell r="O32">
            <v>0.245</v>
          </cell>
          <cell r="Q32">
            <v>491442</v>
          </cell>
          <cell r="R32">
            <v>0.255</v>
          </cell>
          <cell r="S32">
            <v>0.255</v>
          </cell>
          <cell r="T32">
            <v>0.255</v>
          </cell>
          <cell r="U32">
            <v>0.255</v>
          </cell>
          <cell r="V32">
            <v>0.245</v>
          </cell>
          <cell r="W32">
            <v>0.245</v>
          </cell>
        </row>
        <row r="33">
          <cell r="A33">
            <v>568724</v>
          </cell>
          <cell r="B33">
            <v>0.26500000000000001</v>
          </cell>
          <cell r="C33">
            <v>0.26500000000000001</v>
          </cell>
          <cell r="D33">
            <v>0.26500000000000001</v>
          </cell>
          <cell r="E33">
            <v>0.255</v>
          </cell>
          <cell r="F33">
            <v>0.255</v>
          </cell>
          <cell r="G33">
            <v>0.255</v>
          </cell>
          <cell r="I33">
            <v>895031</v>
          </cell>
          <cell r="J33">
            <v>0.26500000000000001</v>
          </cell>
          <cell r="K33">
            <v>0.26500000000000001</v>
          </cell>
          <cell r="L33">
            <v>0.26500000000000001</v>
          </cell>
          <cell r="M33">
            <v>0.26500000000000001</v>
          </cell>
          <cell r="N33">
            <v>0.255</v>
          </cell>
          <cell r="O33">
            <v>0.255</v>
          </cell>
          <cell r="Q33">
            <v>561459</v>
          </cell>
          <cell r="R33">
            <v>0.26500000000000001</v>
          </cell>
          <cell r="S33">
            <v>0.26500000000000001</v>
          </cell>
          <cell r="T33">
            <v>0.26500000000000001</v>
          </cell>
          <cell r="U33">
            <v>0.26500000000000001</v>
          </cell>
          <cell r="V33">
            <v>0.26500000000000001</v>
          </cell>
          <cell r="W33">
            <v>0.255</v>
          </cell>
        </row>
        <row r="34">
          <cell r="A34">
            <v>634779</v>
          </cell>
          <cell r="B34">
            <v>0.27500000000000002</v>
          </cell>
          <cell r="C34">
            <v>0.27500000000000002</v>
          </cell>
          <cell r="D34">
            <v>0.27500000000000002</v>
          </cell>
          <cell r="E34">
            <v>0.26500000000000001</v>
          </cell>
          <cell r="F34">
            <v>0.26500000000000001</v>
          </cell>
          <cell r="G34">
            <v>0.26500000000000001</v>
          </cell>
          <cell r="I34">
            <v>1032424</v>
          </cell>
          <cell r="J34">
            <v>0.27500000000000002</v>
          </cell>
          <cell r="K34">
            <v>0.27500000000000002</v>
          </cell>
          <cell r="L34">
            <v>0.27500000000000002</v>
          </cell>
          <cell r="M34">
            <v>0.27500000000000002</v>
          </cell>
          <cell r="N34">
            <v>0.26500000000000001</v>
          </cell>
          <cell r="O34">
            <v>0.26500000000000001</v>
          </cell>
          <cell r="Q34">
            <v>626852</v>
          </cell>
          <cell r="R34">
            <v>0.27500000000000002</v>
          </cell>
          <cell r="S34">
            <v>0.27500000000000002</v>
          </cell>
          <cell r="T34">
            <v>0.27500000000000002</v>
          </cell>
          <cell r="U34">
            <v>0.27500000000000002</v>
          </cell>
          <cell r="V34">
            <v>0.27500000000000002</v>
          </cell>
          <cell r="W34">
            <v>0.26500000000000001</v>
          </cell>
        </row>
        <row r="35">
          <cell r="A35">
            <v>718006</v>
          </cell>
          <cell r="B35">
            <v>0.28499999999999998</v>
          </cell>
          <cell r="C35">
            <v>0.28499999999999998</v>
          </cell>
          <cell r="D35">
            <v>0.28499999999999998</v>
          </cell>
          <cell r="E35">
            <v>0.27500000000000002</v>
          </cell>
          <cell r="F35">
            <v>0.27500000000000002</v>
          </cell>
          <cell r="G35">
            <v>0.27500000000000002</v>
          </cell>
          <cell r="I35">
            <v>1142073</v>
          </cell>
          <cell r="J35">
            <v>0.28499999999999998</v>
          </cell>
          <cell r="K35">
            <v>0.28499999999999998</v>
          </cell>
          <cell r="L35">
            <v>0.28499999999999998</v>
          </cell>
          <cell r="M35">
            <v>0.28499999999999998</v>
          </cell>
          <cell r="N35">
            <v>0.28499999999999998</v>
          </cell>
          <cell r="O35">
            <v>0.27500000000000002</v>
          </cell>
          <cell r="Q35">
            <v>709419</v>
          </cell>
          <cell r="R35">
            <v>0.28499999999999998</v>
          </cell>
          <cell r="S35">
            <v>0.28499999999999998</v>
          </cell>
          <cell r="T35">
            <v>0.28499999999999998</v>
          </cell>
          <cell r="U35">
            <v>0.28499999999999998</v>
          </cell>
          <cell r="V35">
            <v>0.28499999999999998</v>
          </cell>
          <cell r="W35">
            <v>0.28499999999999998</v>
          </cell>
        </row>
        <row r="36">
          <cell r="A36">
            <v>826996</v>
          </cell>
          <cell r="B36">
            <v>0.29499999999999998</v>
          </cell>
          <cell r="C36">
            <v>0.29499999999999998</v>
          </cell>
          <cell r="D36">
            <v>0.29499999999999998</v>
          </cell>
          <cell r="E36">
            <v>0.29499999999999998</v>
          </cell>
          <cell r="F36">
            <v>0.28499999999999998</v>
          </cell>
          <cell r="G36">
            <v>0.28499999999999998</v>
          </cell>
          <cell r="I36">
            <v>1276824</v>
          </cell>
          <cell r="J36">
            <v>0.29499999999999998</v>
          </cell>
          <cell r="K36">
            <v>0.29499999999999998</v>
          </cell>
          <cell r="L36">
            <v>0.29499999999999998</v>
          </cell>
          <cell r="M36">
            <v>0.29499999999999998</v>
          </cell>
          <cell r="N36">
            <v>0.29499999999999998</v>
          </cell>
          <cell r="O36">
            <v>0.29499999999999998</v>
          </cell>
          <cell r="Q36">
            <v>817088</v>
          </cell>
          <cell r="R36">
            <v>0.29499999999999998</v>
          </cell>
          <cell r="S36">
            <v>0.29499999999999998</v>
          </cell>
          <cell r="T36">
            <v>0.29499999999999998</v>
          </cell>
          <cell r="U36">
            <v>0.29499999999999998</v>
          </cell>
          <cell r="V36">
            <v>0.29499999999999998</v>
          </cell>
          <cell r="W36">
            <v>0.29499999999999998</v>
          </cell>
        </row>
        <row r="37">
          <cell r="A37">
            <v>974956</v>
          </cell>
          <cell r="B37">
            <v>0.30499999999999999</v>
          </cell>
          <cell r="C37">
            <v>0.30499999999999999</v>
          </cell>
          <cell r="D37">
            <v>0.30499999999999999</v>
          </cell>
          <cell r="E37">
            <v>0.30499999999999999</v>
          </cell>
          <cell r="F37">
            <v>0.30499999999999999</v>
          </cell>
          <cell r="G37">
            <v>0.29499999999999998</v>
          </cell>
          <cell r="Q37">
            <v>963067</v>
          </cell>
          <cell r="R37">
            <v>0.30499999999999999</v>
          </cell>
          <cell r="S37">
            <v>0.30499999999999999</v>
          </cell>
          <cell r="T37">
            <v>0.30499999999999999</v>
          </cell>
          <cell r="U37">
            <v>0.30499999999999999</v>
          </cell>
          <cell r="V37">
            <v>0.30499999999999999</v>
          </cell>
          <cell r="W37">
            <v>0.30499999999999999</v>
          </cell>
        </row>
        <row r="38">
          <cell r="Q38">
            <v>1172458</v>
          </cell>
          <cell r="R38">
            <v>0.315</v>
          </cell>
          <cell r="S38">
            <v>0.315</v>
          </cell>
          <cell r="T38">
            <v>0.315</v>
          </cell>
          <cell r="U38">
            <v>0.315</v>
          </cell>
          <cell r="V38">
            <v>0.315</v>
          </cell>
          <cell r="W38">
            <v>0.315</v>
          </cell>
        </row>
      </sheetData>
      <sheetData sheetId="3"/>
      <sheetData sheetId="4"/>
      <sheetData sheetId="5"/>
      <sheetData sheetId="6"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sheetName val="Module1"/>
      <sheetName val="BP_Parte_II"/>
      <sheetName val="cr_consumo"/>
      <sheetName val="Impostos diferidos "/>
      <sheetName val="Síntese"/>
      <sheetName val="Controlo"/>
    </sheetNames>
    <sheetDataSet>
      <sheetData sheetId="0"/>
      <sheetData sheetId="1"/>
      <sheetData sheetId="2"/>
      <sheetData sheetId="3"/>
      <sheetData sheetId="4"/>
      <sheetData sheetId="5"/>
      <sheetData sheetId="6"/>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42-3"/>
      <sheetName val="pontos"/>
      <sheetName val="Q 12"/>
      <sheetName val="T-2-comp"/>
      <sheetName val="T-2-comp Est"/>
      <sheetName val="T-6"/>
      <sheetName val="T-50"/>
      <sheetName val="T-19 Res. Imob"/>
      <sheetName val="T-21"/>
      <sheetName val="T-22"/>
      <sheetName val="T-25-2"/>
      <sheetName val="T-27-3"/>
      <sheetName val="T-34"/>
      <sheetName val="T-35-2"/>
      <sheetName val="T-44-BF"/>
      <sheetName val="T-48-#67"/>
      <sheetName val="T-3"/>
      <sheetName val="T-42"/>
      <sheetName val="T-42-1"/>
      <sheetName val="T-42-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L+US"/>
      <sheetName val="Summary"/>
      <sheetName val="GL Adj"/>
      <sheetName val="Bank Adj"/>
      <sheetName val="RI Template"/>
      <sheetName val="Module1"/>
    </sheetNames>
    <sheetDataSet>
      <sheetData sheetId="0"/>
      <sheetData sheetId="1"/>
      <sheetData sheetId="2"/>
      <sheetData sheetId="3" refreshError="1"/>
      <sheetData sheetId="4"/>
      <sheetData sheetId="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AS VIDA GRUPO BCI"/>
      <sheetName val="GRUPO SEGURO"/>
      <sheetName val="reser.prem.não cons."/>
      <sheetName val="reser.sinis.pend."/>
      <sheetName val="reserva PB"/>
      <sheetName val="PB ANUAL"/>
      <sheetName val="PB ANUAL_Euros 2001"/>
      <sheetName val="PB ANUAL_Euros 2002"/>
      <sheetName val="Pagamento PB"/>
      <sheetName val="d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Balanco por moedas — NCA"/>
      <sheetName val="CRITERIOS"/>
      <sheetName val="Comentários"/>
    </sheetNames>
    <sheetDataSet>
      <sheetData sheetId="0">
        <row r="1">
          <cell r="A1" t="str">
            <v>Entidade</v>
          </cell>
        </row>
        <row r="2">
          <cell r="H2" t="str">
            <v>Sigla</v>
          </cell>
          <cell r="I2" t="str">
            <v>Nome</v>
          </cell>
          <cell r="J2" t="str">
            <v>Código</v>
          </cell>
          <cell r="K2" t="str">
            <v>Divisa</v>
          </cell>
          <cell r="L2" t="str">
            <v>Método</v>
          </cell>
          <cell r="M2" t="str">
            <v>Factor</v>
          </cell>
          <cell r="N2" t="str">
            <v>Situacao</v>
          </cell>
          <cell r="O2" t="str">
            <v>Obs</v>
          </cell>
        </row>
        <row r="3">
          <cell r="H3" t="str">
            <v>CGD</v>
          </cell>
          <cell r="I3" t="str">
            <v>CAIXA GERAL DE DEPÓSITOS, SA</v>
          </cell>
          <cell r="J3" t="str">
            <v>00001</v>
          </cell>
          <cell r="K3" t="str">
            <v>EUR</v>
          </cell>
          <cell r="L3" t="str">
            <v>Global</v>
          </cell>
          <cell r="M3" t="str">
            <v>1</v>
          </cell>
          <cell r="N3" t="str">
            <v>Activo</v>
          </cell>
        </row>
        <row r="4">
          <cell r="H4" t="str">
            <v>SFE</v>
          </cell>
          <cell r="I4" t="str">
            <v>SUCURSAL FINANCEIRA EXTERIOR</v>
          </cell>
          <cell r="J4" t="str">
            <v>00010</v>
          </cell>
          <cell r="K4" t="str">
            <v>EUR</v>
          </cell>
          <cell r="L4" t="str">
            <v>Global</v>
          </cell>
          <cell r="M4" t="str">
            <v>1</v>
          </cell>
          <cell r="N4" t="str">
            <v>Activo</v>
          </cell>
        </row>
        <row r="5">
          <cell r="H5" t="str">
            <v>SUCAY</v>
          </cell>
          <cell r="I5" t="str">
            <v>SUCURSAL GRAND CAYMAN</v>
          </cell>
          <cell r="J5" t="str">
            <v>00011</v>
          </cell>
          <cell r="K5" t="str">
            <v>USD</v>
          </cell>
          <cell r="L5" t="str">
            <v>Global</v>
          </cell>
          <cell r="M5" t="str">
            <v>1</v>
          </cell>
          <cell r="N5" t="str">
            <v>Activo</v>
          </cell>
        </row>
        <row r="6">
          <cell r="H6" t="str">
            <v>SUCLU</v>
          </cell>
          <cell r="I6" t="str">
            <v>SUCURSAL LUXEMBURGO</v>
          </cell>
          <cell r="J6" t="str">
            <v>00015</v>
          </cell>
          <cell r="K6" t="str">
            <v>EUR</v>
          </cell>
          <cell r="L6" t="str">
            <v>Global</v>
          </cell>
          <cell r="M6" t="str">
            <v>1</v>
          </cell>
          <cell r="N6" t="str">
            <v>Activo</v>
          </cell>
        </row>
        <row r="7">
          <cell r="H7" t="str">
            <v>SUCCV</v>
          </cell>
          <cell r="I7" t="str">
            <v>SUCURSAL CABO VERDE</v>
          </cell>
          <cell r="J7" t="str">
            <v>00016</v>
          </cell>
          <cell r="K7" t="str">
            <v>CVE</v>
          </cell>
          <cell r="N7" t="str">
            <v>Inactivo</v>
          </cell>
        </row>
        <row r="8">
          <cell r="H8" t="str">
            <v>SUCNY</v>
          </cell>
          <cell r="I8" t="str">
            <v>SUCURSAL NEW YORK</v>
          </cell>
          <cell r="J8" t="str">
            <v>00017</v>
          </cell>
          <cell r="K8" t="str">
            <v>USD</v>
          </cell>
          <cell r="L8" t="str">
            <v>Global</v>
          </cell>
          <cell r="M8" t="str">
            <v>1</v>
          </cell>
          <cell r="N8" t="str">
            <v>Activo</v>
          </cell>
        </row>
        <row r="9">
          <cell r="H9" t="str">
            <v>SUCMO</v>
          </cell>
          <cell r="I9" t="str">
            <v>SUCURSAL DO MÓNACO</v>
          </cell>
          <cell r="J9" t="str">
            <v>00019</v>
          </cell>
          <cell r="K9" t="str">
            <v>EUR</v>
          </cell>
          <cell r="L9" t="str">
            <v>Global</v>
          </cell>
          <cell r="M9" t="str">
            <v>1</v>
          </cell>
          <cell r="N9" t="str">
            <v>Activo</v>
          </cell>
        </row>
        <row r="10">
          <cell r="H10" t="str">
            <v>SUCFR</v>
          </cell>
          <cell r="I10" t="str">
            <v>SUCURSAL DE FRANÇA</v>
          </cell>
          <cell r="J10" t="str">
            <v>00020</v>
          </cell>
          <cell r="K10" t="str">
            <v>EUR</v>
          </cell>
          <cell r="L10" t="str">
            <v>Global</v>
          </cell>
          <cell r="M10" t="str">
            <v>1</v>
          </cell>
          <cell r="N10" t="str">
            <v>Activo</v>
          </cell>
        </row>
        <row r="11">
          <cell r="H11" t="str">
            <v>SUCLD</v>
          </cell>
          <cell r="I11" t="str">
            <v>SUCURSAL EM LONDRES</v>
          </cell>
          <cell r="J11" t="str">
            <v>00021</v>
          </cell>
          <cell r="K11" t="str">
            <v>EUR</v>
          </cell>
          <cell r="L11" t="str">
            <v>Global</v>
          </cell>
          <cell r="M11" t="str">
            <v>1</v>
          </cell>
          <cell r="N11" t="str">
            <v>Activo</v>
          </cell>
        </row>
        <row r="12">
          <cell r="H12" t="str">
            <v>SUCTI</v>
          </cell>
          <cell r="I12" t="str">
            <v>SUCURSAL EM TIMOR</v>
          </cell>
          <cell r="J12" t="str">
            <v>00022</v>
          </cell>
          <cell r="K12" t="str">
            <v>USD</v>
          </cell>
          <cell r="L12" t="str">
            <v>Global</v>
          </cell>
          <cell r="M12" t="str">
            <v>1</v>
          </cell>
          <cell r="N12" t="str">
            <v>Activo</v>
          </cell>
        </row>
        <row r="13">
          <cell r="H13" t="str">
            <v>SUCZH</v>
          </cell>
          <cell r="I13" t="str">
            <v>SUCURSAL EM ZHUHAI</v>
          </cell>
          <cell r="J13" t="str">
            <v>00023</v>
          </cell>
          <cell r="K13" t="str">
            <v>CNY</v>
          </cell>
          <cell r="L13" t="str">
            <v>Global</v>
          </cell>
          <cell r="M13" t="str">
            <v>1</v>
          </cell>
          <cell r="N13" t="str">
            <v>Activo</v>
          </cell>
        </row>
        <row r="14">
          <cell r="H14" t="str">
            <v>SUBMC</v>
          </cell>
          <cell r="I14" t="str">
            <v>SUBSIDIÁRIA OFFSHORE DE MACAU</v>
          </cell>
          <cell r="J14" t="str">
            <v>00029</v>
          </cell>
          <cell r="K14" t="str">
            <v>EUR</v>
          </cell>
          <cell r="L14" t="str">
            <v>Global</v>
          </cell>
          <cell r="M14" t="str">
            <v>1</v>
          </cell>
          <cell r="N14" t="str">
            <v>Activo</v>
          </cell>
        </row>
        <row r="15">
          <cell r="H15" t="str">
            <v>SFE2</v>
          </cell>
          <cell r="I15" t="str">
            <v>SUCURSAL FINANCEIRA EXTERIOR 2 (do ex-BNU)</v>
          </cell>
          <cell r="J15" t="str">
            <v>00024</v>
          </cell>
          <cell r="K15" t="str">
            <v>EUR</v>
          </cell>
          <cell r="N15" t="str">
            <v>Inactivo</v>
          </cell>
        </row>
        <row r="16">
          <cell r="H16" t="str">
            <v>BFIN</v>
          </cell>
          <cell r="I16" t="str">
            <v>BANCO FINANCIAL PORTUGUÊS</v>
          </cell>
          <cell r="J16" t="str">
            <v>00030</v>
          </cell>
          <cell r="K16" t="str">
            <v>BRL</v>
          </cell>
          <cell r="L16" t="str">
            <v>Global</v>
          </cell>
          <cell r="M16" t="str">
            <v>1</v>
          </cell>
          <cell r="N16" t="str">
            <v>Activo</v>
          </cell>
        </row>
        <row r="17">
          <cell r="H17" t="str">
            <v>BPOST</v>
          </cell>
          <cell r="I17" t="str">
            <v>BANCO POSTAL</v>
          </cell>
          <cell r="J17" t="str">
            <v>00035</v>
          </cell>
          <cell r="K17" t="str">
            <v>EUR</v>
          </cell>
          <cell r="N17" t="str">
            <v>Inactivo</v>
          </cell>
        </row>
        <row r="18">
          <cell r="H18" t="str">
            <v>BLE</v>
          </cell>
          <cell r="I18" t="str">
            <v>BANCO LUSO ESPAÑOL</v>
          </cell>
          <cell r="J18" t="str">
            <v>ex00040</v>
          </cell>
          <cell r="K18" t="str">
            <v>EUR</v>
          </cell>
          <cell r="N18" t="str">
            <v>Inactivo</v>
          </cell>
        </row>
        <row r="19">
          <cell r="H19" t="str">
            <v>BEX</v>
          </cell>
          <cell r="I19" t="str">
            <v>BANCO DE EXTREMADURA</v>
          </cell>
          <cell r="J19" t="str">
            <v>00050</v>
          </cell>
          <cell r="K19" t="str">
            <v>EUR</v>
          </cell>
          <cell r="N19" t="str">
            <v>Inactivo</v>
          </cell>
        </row>
        <row r="20">
          <cell r="H20" t="str">
            <v>BSIM</v>
          </cell>
          <cell r="I20" t="str">
            <v>BANCO SIMEÓN SA</v>
          </cell>
          <cell r="J20" t="str">
            <v>00040</v>
          </cell>
          <cell r="K20" t="str">
            <v>EUR</v>
          </cell>
          <cell r="L20" t="str">
            <v>Global</v>
          </cell>
          <cell r="M20" t="str">
            <v>1</v>
          </cell>
          <cell r="N20" t="str">
            <v>Activo</v>
          </cell>
        </row>
        <row r="21">
          <cell r="H21" t="str">
            <v>LUSOG</v>
          </cell>
          <cell r="I21" t="str">
            <v>LUSOGEST</v>
          </cell>
          <cell r="J21" t="str">
            <v>00041</v>
          </cell>
          <cell r="N21" t="str">
            <v>Inactivo</v>
          </cell>
        </row>
        <row r="22">
          <cell r="H22" t="str">
            <v>CXBI</v>
          </cell>
          <cell r="I22" t="str">
            <v>CAIXA BANCO INVESTIMENTO</v>
          </cell>
          <cell r="J22" t="str">
            <v>00065</v>
          </cell>
          <cell r="K22" t="str">
            <v>EUR</v>
          </cell>
          <cell r="L22" t="str">
            <v>Global</v>
          </cell>
          <cell r="M22" t="str">
            <v>1</v>
          </cell>
          <cell r="N22" t="str">
            <v>Activo</v>
          </cell>
        </row>
        <row r="23">
          <cell r="H23" t="str">
            <v>BCIM</v>
          </cell>
          <cell r="I23" t="str">
            <v>BANCO COMERCIAL E DE INVESTIMENTOS (MOÇAMBIQUE)</v>
          </cell>
          <cell r="J23" t="str">
            <v>00070</v>
          </cell>
          <cell r="K23" t="str">
            <v>MZM</v>
          </cell>
          <cell r="L23" t="str">
            <v>Global</v>
          </cell>
          <cell r="M23" t="str">
            <v>1</v>
          </cell>
          <cell r="N23" t="str">
            <v>Activo</v>
          </cell>
        </row>
        <row r="24">
          <cell r="H24" t="str">
            <v>BINAT</v>
          </cell>
          <cell r="I24" t="str">
            <v>BANCO INTERATLÂNTICO</v>
          </cell>
          <cell r="J24" t="str">
            <v>00075</v>
          </cell>
          <cell r="K24" t="str">
            <v>CVE</v>
          </cell>
          <cell r="L24" t="str">
            <v>Global</v>
          </cell>
          <cell r="M24" t="str">
            <v>1</v>
          </cell>
          <cell r="N24" t="str">
            <v>Activo</v>
          </cell>
        </row>
        <row r="25">
          <cell r="H25" t="str">
            <v>BCA</v>
          </cell>
          <cell r="I25" t="str">
            <v>BANCO COMERCIAL ATLÂNTICO</v>
          </cell>
          <cell r="J25" t="str">
            <v>00076</v>
          </cell>
          <cell r="K25" t="str">
            <v>CVE</v>
          </cell>
          <cell r="L25" t="str">
            <v>Global</v>
          </cell>
          <cell r="M25" t="str">
            <v>1</v>
          </cell>
          <cell r="N25" t="str">
            <v>Activo</v>
          </cell>
        </row>
        <row r="26">
          <cell r="H26" t="str">
            <v>BANDE</v>
          </cell>
          <cell r="I26" t="str">
            <v>BANCO BANDEIRANTES</v>
          </cell>
          <cell r="J26" t="str">
            <v>00080</v>
          </cell>
          <cell r="K26" t="str">
            <v>BRL</v>
          </cell>
          <cell r="N26" t="str">
            <v>Inactivo</v>
          </cell>
        </row>
        <row r="27">
          <cell r="H27" t="str">
            <v>USAHC</v>
          </cell>
          <cell r="I27" t="str">
            <v>CGD - USA HOLDING COMPANY, INC.</v>
          </cell>
          <cell r="J27" t="str">
            <v>00085</v>
          </cell>
          <cell r="K27" t="str">
            <v>USD</v>
          </cell>
          <cell r="N27" t="str">
            <v>Inactivo</v>
          </cell>
        </row>
        <row r="28">
          <cell r="H28" t="str">
            <v>BNU</v>
          </cell>
          <cell r="I28" t="str">
            <v>BANCO NACIONAL ULTRAMARINO</v>
          </cell>
          <cell r="J28" t="str">
            <v>00090</v>
          </cell>
          <cell r="K28" t="str">
            <v>EUR</v>
          </cell>
          <cell r="N28" t="str">
            <v>Inactivo</v>
          </cell>
        </row>
        <row r="29">
          <cell r="H29" t="str">
            <v>BNUMC</v>
          </cell>
          <cell r="I29" t="str">
            <v>BNU (Macau), SA</v>
          </cell>
          <cell r="J29" t="str">
            <v>00091</v>
          </cell>
          <cell r="K29" t="str">
            <v>MOP</v>
          </cell>
          <cell r="L29" t="str">
            <v>Global</v>
          </cell>
          <cell r="M29" t="str">
            <v>1</v>
          </cell>
          <cell r="N29" t="str">
            <v>Activo</v>
          </cell>
        </row>
        <row r="30">
          <cell r="H30" t="str">
            <v>CXPAR</v>
          </cell>
          <cell r="I30" t="str">
            <v>CAIXA - PARTICIPAÇÕES (SGPS)</v>
          </cell>
          <cell r="J30" t="str">
            <v>00100</v>
          </cell>
          <cell r="K30" t="str">
            <v>EUR</v>
          </cell>
          <cell r="L30" t="str">
            <v>Global</v>
          </cell>
          <cell r="M30" t="str">
            <v>1</v>
          </cell>
          <cell r="N30" t="str">
            <v>Activo</v>
          </cell>
        </row>
        <row r="31">
          <cell r="H31" t="str">
            <v>CXINT</v>
          </cell>
          <cell r="I31" t="str">
            <v>CAIXA - INTERNACIONAL (SGPS)</v>
          </cell>
          <cell r="J31" t="str">
            <v>00101</v>
          </cell>
          <cell r="K31" t="str">
            <v>EUR</v>
          </cell>
          <cell r="L31" t="str">
            <v>Global</v>
          </cell>
          <cell r="M31" t="str">
            <v>1</v>
          </cell>
          <cell r="N31" t="str">
            <v>Activo</v>
          </cell>
        </row>
        <row r="32">
          <cell r="H32" t="str">
            <v>CXIMO</v>
          </cell>
          <cell r="I32" t="str">
            <v>CAIXA - IMOBILIÁRIO</v>
          </cell>
          <cell r="J32" t="str">
            <v>00102</v>
          </cell>
          <cell r="K32" t="str">
            <v>EUR</v>
          </cell>
          <cell r="N32" t="str">
            <v>Inactivo</v>
          </cell>
        </row>
        <row r="33">
          <cell r="H33" t="str">
            <v>CXINV</v>
          </cell>
          <cell r="I33" t="str">
            <v>CAIXA - INVESTIMENTOS (ex-Promindústria,SA)</v>
          </cell>
          <cell r="J33" t="str">
            <v>00103</v>
          </cell>
          <cell r="K33" t="str">
            <v>EUR</v>
          </cell>
          <cell r="N33" t="str">
            <v>Inactivo</v>
          </cell>
        </row>
        <row r="34">
          <cell r="H34" t="str">
            <v>CXBRA</v>
          </cell>
          <cell r="I34" t="str">
            <v>CAIXA - BRASIL (SGPS)</v>
          </cell>
          <cell r="J34" t="str">
            <v>00104</v>
          </cell>
          <cell r="K34" t="str">
            <v>EUR</v>
          </cell>
          <cell r="L34" t="str">
            <v>Global</v>
          </cell>
          <cell r="M34" t="str">
            <v>1</v>
          </cell>
          <cell r="N34" t="str">
            <v>Inactivo</v>
          </cell>
          <cell r="O34" t="str">
            <v>Saiu em 30/11/2005</v>
          </cell>
        </row>
        <row r="35">
          <cell r="H35" t="str">
            <v>CXSEG</v>
          </cell>
          <cell r="I35" t="str">
            <v>CAIXA SEGUROS (SGPS)</v>
          </cell>
          <cell r="J35" t="str">
            <v>00105</v>
          </cell>
          <cell r="K35" t="str">
            <v>EUR</v>
          </cell>
          <cell r="L35" t="str">
            <v>Global</v>
          </cell>
          <cell r="M35" t="str">
            <v>1</v>
          </cell>
          <cell r="N35" t="str">
            <v>Activo</v>
          </cell>
          <cell r="O35" t="str">
            <v>Subgrupo seguradoras nacionais</v>
          </cell>
        </row>
        <row r="36">
          <cell r="H36" t="str">
            <v>CXGA</v>
          </cell>
          <cell r="I36" t="str">
            <v>CAIXA GESTÃO DE ACTIVOS (SGPS)</v>
          </cell>
          <cell r="J36" t="str">
            <v>00106</v>
          </cell>
          <cell r="K36" t="str">
            <v>EUR</v>
          </cell>
          <cell r="L36" t="str">
            <v>Global</v>
          </cell>
          <cell r="M36" t="str">
            <v>1</v>
          </cell>
          <cell r="N36" t="str">
            <v>Activo</v>
          </cell>
        </row>
        <row r="37">
          <cell r="H37" t="str">
            <v>CXECR</v>
          </cell>
          <cell r="I37" t="str">
            <v>CAIXA - EMPRESAS DE CRÉDITO (SGPS)</v>
          </cell>
          <cell r="J37" t="str">
            <v>00107</v>
          </cell>
          <cell r="K37" t="str">
            <v>EUR</v>
          </cell>
          <cell r="N37" t="str">
            <v>Inactivo</v>
          </cell>
          <cell r="O37" t="str">
            <v>Incluído em 00305</v>
          </cell>
        </row>
        <row r="38">
          <cell r="H38" t="str">
            <v>GRBNC</v>
          </cell>
          <cell r="I38" t="str">
            <v>GERBANCA (SGPS)</v>
          </cell>
          <cell r="J38" t="str">
            <v>00108</v>
          </cell>
          <cell r="K38" t="str">
            <v>EUR</v>
          </cell>
          <cell r="L38" t="str">
            <v>Global</v>
          </cell>
          <cell r="M38" t="str">
            <v>1</v>
          </cell>
          <cell r="N38" t="str">
            <v>Activo</v>
          </cell>
        </row>
        <row r="39">
          <cell r="H39" t="str">
            <v>BSGPS</v>
          </cell>
          <cell r="I39" t="str">
            <v>BANDEIRANTES (SGPS)</v>
          </cell>
          <cell r="J39" t="str">
            <v>00109</v>
          </cell>
          <cell r="K39" t="str">
            <v>EUR</v>
          </cell>
          <cell r="L39" t="str">
            <v>Global</v>
          </cell>
          <cell r="M39" t="str">
            <v>1</v>
          </cell>
          <cell r="N39" t="str">
            <v>Activo</v>
          </cell>
        </row>
        <row r="40">
          <cell r="H40" t="str">
            <v>CGDRB</v>
          </cell>
          <cell r="I40" t="str">
            <v>CGD REPRESENTAÇÃO DE BANCOS, LDA</v>
          </cell>
          <cell r="J40" t="str">
            <v>00116</v>
          </cell>
          <cell r="K40" t="str">
            <v>BRL</v>
          </cell>
          <cell r="L40" t="str">
            <v>Global</v>
          </cell>
          <cell r="M40" t="str">
            <v>1</v>
          </cell>
          <cell r="N40" t="str">
            <v>Activo</v>
          </cell>
        </row>
        <row r="41">
          <cell r="H41" t="str">
            <v>CGDFI</v>
          </cell>
          <cell r="I41" t="str">
            <v>CGD FINANCE, SA</v>
          </cell>
          <cell r="J41" t="str">
            <v>00120</v>
          </cell>
          <cell r="K41" t="str">
            <v>EUR</v>
          </cell>
          <cell r="L41" t="str">
            <v>Global</v>
          </cell>
          <cell r="M41" t="str">
            <v>1</v>
          </cell>
          <cell r="N41" t="str">
            <v>Activo</v>
          </cell>
        </row>
        <row r="42">
          <cell r="H42" t="str">
            <v>CXGFI</v>
          </cell>
          <cell r="I42" t="str">
            <v>CAIXA GERAL FINANCE LIMITED</v>
          </cell>
          <cell r="J42" t="str">
            <v>00121</v>
          </cell>
          <cell r="K42" t="str">
            <v>EUR</v>
          </cell>
          <cell r="L42" t="str">
            <v>Global</v>
          </cell>
          <cell r="M42" t="str">
            <v>1</v>
          </cell>
          <cell r="N42" t="str">
            <v>Activo</v>
          </cell>
        </row>
        <row r="43">
          <cell r="H43" t="str">
            <v>CGDNA</v>
          </cell>
          <cell r="I43" t="str">
            <v>CGD NORTH AMERICA, LLC</v>
          </cell>
          <cell r="J43" t="str">
            <v>00122</v>
          </cell>
          <cell r="K43" t="str">
            <v>USD</v>
          </cell>
          <cell r="L43" t="str">
            <v>Global</v>
          </cell>
          <cell r="M43" t="str">
            <v>1</v>
          </cell>
          <cell r="N43" t="str">
            <v>Activo</v>
          </cell>
        </row>
        <row r="44">
          <cell r="H44" t="str">
            <v>CSFAC</v>
          </cell>
          <cell r="I44" t="str">
            <v>CAIXA CRÉDITO SFAC</v>
          </cell>
          <cell r="J44" t="str">
            <v>00130</v>
          </cell>
          <cell r="K44" t="str">
            <v>EUR</v>
          </cell>
          <cell r="L44" t="str">
            <v>Global</v>
          </cell>
          <cell r="M44" t="str">
            <v>1</v>
          </cell>
          <cell r="N44" t="str">
            <v>Activo</v>
          </cell>
        </row>
        <row r="45">
          <cell r="H45" t="str">
            <v>PROMO</v>
          </cell>
          <cell r="I45" t="str">
            <v>A PROMOTORA SCR</v>
          </cell>
          <cell r="J45" t="str">
            <v>00140</v>
          </cell>
          <cell r="K45" t="str">
            <v>CVE</v>
          </cell>
          <cell r="L45" t="str">
            <v>Global</v>
          </cell>
          <cell r="M45" t="str">
            <v>1</v>
          </cell>
          <cell r="N45" t="str">
            <v>Activo</v>
          </cell>
        </row>
        <row r="46">
          <cell r="H46" t="str">
            <v>GCI</v>
          </cell>
          <cell r="I46" t="str">
            <v>GCI - SOC. GESTORA DE CAPITAL DE RISCO (MOÇAMBIQUE)</v>
          </cell>
          <cell r="J46" t="str">
            <v>00145</v>
          </cell>
          <cell r="K46" t="str">
            <v>MZM</v>
          </cell>
          <cell r="L46" t="str">
            <v>Equivalencia</v>
          </cell>
          <cell r="N46" t="str">
            <v>Activo</v>
          </cell>
        </row>
        <row r="47">
          <cell r="H47" t="str">
            <v>FIMUN</v>
          </cell>
          <cell r="I47" t="str">
            <v>FIDELIDADE - MUNDIAL</v>
          </cell>
          <cell r="J47" t="str">
            <v>00200</v>
          </cell>
          <cell r="K47" t="str">
            <v>EUR</v>
          </cell>
          <cell r="L47" t="str">
            <v>Global</v>
          </cell>
          <cell r="M47" t="str">
            <v>1</v>
          </cell>
          <cell r="N47" t="str">
            <v>Activo_Subgrupo</v>
          </cell>
          <cell r="O47" t="str">
            <v>Incluído em 00105</v>
          </cell>
        </row>
        <row r="48">
          <cell r="H48" t="str">
            <v>GARNT</v>
          </cell>
          <cell r="I48" t="str">
            <v>GARANTIA</v>
          </cell>
          <cell r="J48" t="str">
            <v>00201</v>
          </cell>
          <cell r="K48" t="str">
            <v>CVE</v>
          </cell>
          <cell r="L48" t="str">
            <v>Global</v>
          </cell>
          <cell r="M48" t="str">
            <v>1</v>
          </cell>
          <cell r="N48" t="str">
            <v>Activo</v>
          </cell>
        </row>
        <row r="49">
          <cell r="H49" t="str">
            <v>IMPER</v>
          </cell>
          <cell r="I49" t="str">
            <v>IMPÉRIO - BONANÇA</v>
          </cell>
          <cell r="J49" t="str">
            <v>00202</v>
          </cell>
          <cell r="K49" t="str">
            <v>EUR</v>
          </cell>
          <cell r="L49" t="str">
            <v>Global</v>
          </cell>
          <cell r="M49" t="str">
            <v>1</v>
          </cell>
          <cell r="N49" t="str">
            <v>Activo_Subgrupo</v>
          </cell>
          <cell r="O49" t="str">
            <v>Incluído em 00105</v>
          </cell>
        </row>
        <row r="50">
          <cell r="H50" t="str">
            <v>ESEGU</v>
          </cell>
          <cell r="I50" t="str">
            <v>ESEGUR - EMPRESA DE SEGURANÇA</v>
          </cell>
          <cell r="J50" t="str">
            <v>00206</v>
          </cell>
          <cell r="K50" t="str">
            <v>EUR</v>
          </cell>
          <cell r="L50" t="str">
            <v>Proporcional</v>
          </cell>
          <cell r="M50" t="str">
            <v>0.5</v>
          </cell>
          <cell r="N50" t="str">
            <v>Activo</v>
          </cell>
        </row>
        <row r="51">
          <cell r="H51" t="str">
            <v>CARES</v>
          </cell>
          <cell r="I51" t="str">
            <v>CARES</v>
          </cell>
          <cell r="J51" t="str">
            <v>00209</v>
          </cell>
          <cell r="K51" t="str">
            <v>EUR</v>
          </cell>
          <cell r="L51" t="str">
            <v>Global</v>
          </cell>
          <cell r="M51" t="str">
            <v>1</v>
          </cell>
          <cell r="N51" t="str">
            <v>Activo_Subgrupo</v>
          </cell>
          <cell r="O51" t="str">
            <v>Incluído em 00105</v>
          </cell>
        </row>
        <row r="52">
          <cell r="H52" t="str">
            <v>FUND</v>
          </cell>
          <cell r="I52" t="str">
            <v>FUNDIMO</v>
          </cell>
          <cell r="J52" t="str">
            <v>00210</v>
          </cell>
          <cell r="K52" t="str">
            <v>EUR</v>
          </cell>
          <cell r="L52" t="str">
            <v>Global</v>
          </cell>
          <cell r="M52" t="str">
            <v>1</v>
          </cell>
          <cell r="N52" t="str">
            <v>Activo</v>
          </cell>
        </row>
        <row r="53">
          <cell r="H53" t="str">
            <v>CXGST</v>
          </cell>
          <cell r="I53" t="str">
            <v>CAIXAGEST</v>
          </cell>
          <cell r="J53" t="str">
            <v>00220</v>
          </cell>
          <cell r="K53" t="str">
            <v>EUR</v>
          </cell>
          <cell r="L53" t="str">
            <v>Global</v>
          </cell>
          <cell r="M53" t="str">
            <v>1</v>
          </cell>
          <cell r="N53" t="str">
            <v>Activo</v>
          </cell>
        </row>
        <row r="54">
          <cell r="H54" t="str">
            <v>CGDLU</v>
          </cell>
          <cell r="I54" t="str">
            <v>CGD - LUXEMBURGO</v>
          </cell>
          <cell r="J54" t="str">
            <v>00225</v>
          </cell>
          <cell r="K54" t="str">
            <v>EUR</v>
          </cell>
          <cell r="N54" t="str">
            <v>Inactivo</v>
          </cell>
        </row>
        <row r="55">
          <cell r="H55" t="str">
            <v>CPENS</v>
          </cell>
          <cell r="I55" t="str">
            <v>CGD PENSÕES</v>
          </cell>
          <cell r="J55" t="str">
            <v>00230</v>
          </cell>
          <cell r="K55" t="str">
            <v>EUR</v>
          </cell>
          <cell r="L55" t="str">
            <v>Global</v>
          </cell>
          <cell r="M55" t="str">
            <v>1</v>
          </cell>
          <cell r="N55" t="str">
            <v>Activo</v>
          </cell>
        </row>
        <row r="56">
          <cell r="H56" t="str">
            <v>LOCAP</v>
          </cell>
          <cell r="I56" t="str">
            <v>LOCAPOR</v>
          </cell>
          <cell r="J56" t="str">
            <v>00300</v>
          </cell>
          <cell r="K56" t="str">
            <v>EUR</v>
          </cell>
          <cell r="L56" t="str">
            <v>Global</v>
          </cell>
          <cell r="M56" t="str">
            <v>1</v>
          </cell>
          <cell r="N56" t="str">
            <v>Inactivo</v>
          </cell>
          <cell r="O56" t="str">
            <v>Incluído em 00305</v>
          </cell>
        </row>
        <row r="57">
          <cell r="H57" t="str">
            <v>LCRNT</v>
          </cell>
          <cell r="I57" t="str">
            <v>LOCARENT</v>
          </cell>
          <cell r="J57" t="str">
            <v>00301</v>
          </cell>
          <cell r="K57" t="str">
            <v>EUR</v>
          </cell>
          <cell r="L57" t="str">
            <v>Equivalencia</v>
          </cell>
          <cell r="N57" t="str">
            <v>Activo</v>
          </cell>
        </row>
        <row r="58">
          <cell r="H58" t="str">
            <v>CLF</v>
          </cell>
          <cell r="I58" t="str">
            <v>CAIXA LEASING FACTORING - IFIC</v>
          </cell>
          <cell r="J58" t="str">
            <v>00305</v>
          </cell>
          <cell r="K58" t="str">
            <v>EUR</v>
          </cell>
          <cell r="L58" t="str">
            <v>Global</v>
          </cell>
          <cell r="M58" t="str">
            <v>1</v>
          </cell>
          <cell r="N58" t="str">
            <v>Activo</v>
          </cell>
        </row>
        <row r="59">
          <cell r="H59" t="str">
            <v>IMOL</v>
          </cell>
          <cell r="I59" t="str">
            <v>IMOLEASING</v>
          </cell>
          <cell r="J59" t="str">
            <v>00310</v>
          </cell>
          <cell r="K59" t="str">
            <v>EUR</v>
          </cell>
          <cell r="L59" t="str">
            <v>Global</v>
          </cell>
          <cell r="M59" t="str">
            <v>1</v>
          </cell>
          <cell r="N59" t="str">
            <v>Inactivo</v>
          </cell>
          <cell r="O59" t="str">
            <v>Incluído em 00305</v>
          </cell>
        </row>
        <row r="60">
          <cell r="H60" t="str">
            <v>BCILE</v>
          </cell>
          <cell r="I60" t="str">
            <v>BCI LEASING</v>
          </cell>
          <cell r="J60" t="str">
            <v>00315</v>
          </cell>
          <cell r="K60" t="str">
            <v>MZM</v>
          </cell>
          <cell r="L60" t="str">
            <v>Global</v>
          </cell>
          <cell r="M60" t="str">
            <v>1</v>
          </cell>
          <cell r="N60" t="str">
            <v>Activo</v>
          </cell>
        </row>
        <row r="61">
          <cell r="H61" t="str">
            <v>BCIAL</v>
          </cell>
          <cell r="I61" t="str">
            <v>BCI ALD</v>
          </cell>
          <cell r="J61" t="str">
            <v>00316</v>
          </cell>
          <cell r="K61" t="str">
            <v>MZM</v>
          </cell>
          <cell r="L61" t="str">
            <v>Equivalencia</v>
          </cell>
          <cell r="N61" t="str">
            <v>Activo</v>
          </cell>
        </row>
        <row r="62">
          <cell r="H62" t="str">
            <v>SIBS</v>
          </cell>
          <cell r="I62" t="str">
            <v>SIBS</v>
          </cell>
          <cell r="J62" t="str">
            <v>00320</v>
          </cell>
          <cell r="K62" t="str">
            <v>EUR</v>
          </cell>
          <cell r="L62" t="str">
            <v>Equivalencia</v>
          </cell>
          <cell r="N62" t="str">
            <v>Activo</v>
          </cell>
        </row>
        <row r="63">
          <cell r="H63" t="str">
            <v>SPRCL</v>
          </cell>
          <cell r="I63" t="str">
            <v>SOPORCEL</v>
          </cell>
          <cell r="J63" t="str">
            <v>00400</v>
          </cell>
          <cell r="K63" t="str">
            <v>EUR</v>
          </cell>
          <cell r="N63" t="str">
            <v>Inactivo</v>
          </cell>
        </row>
        <row r="64">
          <cell r="H64" t="str">
            <v>REN</v>
          </cell>
          <cell r="I64" t="str">
            <v>REN - REDE ELRCTRICA NACIONAL</v>
          </cell>
          <cell r="J64" t="str">
            <v>00405</v>
          </cell>
          <cell r="K64" t="str">
            <v>EUR</v>
          </cell>
          <cell r="L64" t="str">
            <v>Equivalencia</v>
          </cell>
          <cell r="N64" t="str">
            <v>Activo</v>
          </cell>
        </row>
        <row r="65">
          <cell r="H65" t="str">
            <v>AGPRT</v>
          </cell>
          <cell r="I65" t="str">
            <v>AGUAS DE PORTUGAL</v>
          </cell>
          <cell r="J65" t="str">
            <v>00406</v>
          </cell>
          <cell r="K65" t="str">
            <v>EUR</v>
          </cell>
          <cell r="L65" t="str">
            <v>Equivalencia</v>
          </cell>
          <cell r="N65" t="str">
            <v>Activo</v>
          </cell>
        </row>
        <row r="66">
          <cell r="H66" t="str">
            <v>IMOBC</v>
          </cell>
          <cell r="I66" t="str">
            <v>IMOBCI, SA (MOÇAMBIQUE)</v>
          </cell>
          <cell r="J66" t="str">
            <v>00408</v>
          </cell>
          <cell r="K66" t="str">
            <v>EUR</v>
          </cell>
          <cell r="L66" t="str">
            <v>Equivalencia</v>
          </cell>
          <cell r="N66" t="str">
            <v>Activo</v>
          </cell>
        </row>
        <row r="67">
          <cell r="H67" t="str">
            <v>TRGAS</v>
          </cell>
          <cell r="I67" t="str">
            <v>TRANSGAS</v>
          </cell>
          <cell r="J67" t="str">
            <v>00410</v>
          </cell>
          <cell r="K67" t="str">
            <v>EUR</v>
          </cell>
          <cell r="N67" t="str">
            <v>Inactivo</v>
          </cell>
        </row>
        <row r="68">
          <cell r="H68" t="str">
            <v>CPPRD</v>
          </cell>
          <cell r="I68" t="str">
            <v>COMPANHIA PAPEL DO PRADO</v>
          </cell>
          <cell r="J68" t="str">
            <v>00411</v>
          </cell>
          <cell r="K68" t="str">
            <v>EUR</v>
          </cell>
          <cell r="L68" t="str">
            <v>Equivalencia</v>
          </cell>
          <cell r="N68" t="str">
            <v>Activo</v>
          </cell>
        </row>
        <row r="69">
          <cell r="H69" t="str">
            <v>PRDCL</v>
          </cell>
          <cell r="I69" t="str">
            <v>PRADO - CARTOLINAS DA LOUSA, SA</v>
          </cell>
          <cell r="J69" t="str">
            <v>00412</v>
          </cell>
          <cell r="K69" t="str">
            <v>EUR</v>
          </cell>
          <cell r="L69" t="str">
            <v>Equivalencia</v>
          </cell>
          <cell r="N69" t="str">
            <v>Activo</v>
          </cell>
        </row>
        <row r="70">
          <cell r="H70" t="str">
            <v>PKRTN</v>
          </cell>
          <cell r="I70" t="str">
            <v>PRADO KARTON - CIA. DE CARTAO, SA</v>
          </cell>
          <cell r="J70" t="str">
            <v>00413</v>
          </cell>
          <cell r="K70" t="str">
            <v>EUR</v>
          </cell>
          <cell r="L70" t="str">
            <v>Equivalencia</v>
          </cell>
          <cell r="N70" t="str">
            <v>Activo</v>
          </cell>
        </row>
        <row r="71">
          <cell r="H71" t="str">
            <v>CULT</v>
          </cell>
          <cell r="I71" t="str">
            <v>CULTURGEST</v>
          </cell>
          <cell r="J71" t="str">
            <v>00420</v>
          </cell>
          <cell r="K71" t="str">
            <v>EUR</v>
          </cell>
          <cell r="L71" t="str">
            <v>Global</v>
          </cell>
          <cell r="M71" t="str">
            <v>1</v>
          </cell>
          <cell r="N71" t="str">
            <v>Activo</v>
          </cell>
        </row>
        <row r="72">
          <cell r="H72" t="str">
            <v>CXSI</v>
          </cell>
          <cell r="I72" t="str">
            <v>CAIXA - SISTEMAS DE INFORMAÇÃO</v>
          </cell>
          <cell r="J72" t="str">
            <v>00421</v>
          </cell>
          <cell r="K72" t="str">
            <v>EUR</v>
          </cell>
          <cell r="L72" t="str">
            <v>Global</v>
          </cell>
          <cell r="M72" t="str">
            <v>1</v>
          </cell>
          <cell r="N72" t="str">
            <v>Activo</v>
          </cell>
        </row>
        <row r="73">
          <cell r="H73" t="str">
            <v>IMOCX</v>
          </cell>
          <cell r="I73" t="str">
            <v>IMOCAIXA</v>
          </cell>
          <cell r="J73" t="str">
            <v>00422</v>
          </cell>
          <cell r="K73" t="str">
            <v>EUR</v>
          </cell>
          <cell r="L73" t="str">
            <v>Global</v>
          </cell>
          <cell r="M73" t="str">
            <v>1</v>
          </cell>
          <cell r="N73" t="str">
            <v>Activo</v>
          </cell>
        </row>
        <row r="74">
          <cell r="H74" t="str">
            <v>CXNET</v>
          </cell>
          <cell r="I74" t="str">
            <v>CAIXANET</v>
          </cell>
          <cell r="J74" t="str">
            <v>00423</v>
          </cell>
          <cell r="K74" t="str">
            <v>EUR</v>
          </cell>
          <cell r="L74" t="str">
            <v>Global</v>
          </cell>
          <cell r="M74" t="str">
            <v>1</v>
          </cell>
          <cell r="N74" t="str">
            <v>Activo</v>
          </cell>
        </row>
        <row r="75">
          <cell r="H75" t="str">
            <v>CXWEB</v>
          </cell>
          <cell r="I75" t="str">
            <v>CAIXA WEB</v>
          </cell>
          <cell r="J75" t="str">
            <v>00424</v>
          </cell>
          <cell r="K75" t="str">
            <v>EUR</v>
          </cell>
          <cell r="L75" t="str">
            <v>Global</v>
          </cell>
          <cell r="M75" t="str">
            <v>1</v>
          </cell>
          <cell r="N75" t="str">
            <v>Activo</v>
          </cell>
        </row>
        <row r="76">
          <cell r="H76" t="str">
            <v>CXGP</v>
          </cell>
          <cell r="I76" t="str">
            <v>CAIXA GESTÃO DE PATRIMÓNIOS</v>
          </cell>
          <cell r="J76" t="str">
            <v>00425</v>
          </cell>
          <cell r="K76" t="str">
            <v>EUR</v>
          </cell>
          <cell r="N76" t="str">
            <v>Inactivo</v>
          </cell>
        </row>
        <row r="77">
          <cell r="H77" t="str">
            <v>CWSTC</v>
          </cell>
          <cell r="I77" t="str">
            <v>CAIXA WEB - SERV. E TÉCNICAS DE CONSULTADORIA</v>
          </cell>
          <cell r="J77" t="str">
            <v>00426</v>
          </cell>
          <cell r="K77" t="str">
            <v>EUR</v>
          </cell>
          <cell r="L77" t="str">
            <v>Global</v>
          </cell>
          <cell r="M77" t="str">
            <v>1</v>
          </cell>
          <cell r="N77" t="str">
            <v>Activo</v>
          </cell>
        </row>
        <row r="78">
          <cell r="H78" t="str">
            <v>IMOPT</v>
          </cell>
          <cell r="I78" t="str">
            <v>IMOPORTAL</v>
          </cell>
          <cell r="J78" t="str">
            <v>00427</v>
          </cell>
          <cell r="K78" t="str">
            <v>EUR</v>
          </cell>
          <cell r="L78" t="str">
            <v>Global</v>
          </cell>
          <cell r="M78" t="str">
            <v>1</v>
          </cell>
          <cell r="N78" t="str">
            <v>Activo</v>
          </cell>
        </row>
        <row r="79">
          <cell r="H79" t="str">
            <v>POTEX</v>
          </cell>
          <cell r="I79" t="str">
            <v>PORTAL EXECUTIVO</v>
          </cell>
          <cell r="J79" t="str">
            <v>00428</v>
          </cell>
          <cell r="K79" t="str">
            <v>EUR</v>
          </cell>
          <cell r="L79" t="str">
            <v>Global</v>
          </cell>
          <cell r="M79" t="str">
            <v>1</v>
          </cell>
          <cell r="N79" t="str">
            <v>Activo</v>
          </cell>
        </row>
        <row r="80">
          <cell r="H80" t="str">
            <v>MCCOR</v>
          </cell>
          <cell r="I80" t="str">
            <v>MC CORRETAGEM, SCVM, SA</v>
          </cell>
          <cell r="J80" t="str">
            <v>00430</v>
          </cell>
          <cell r="K80" t="str">
            <v>EUR</v>
          </cell>
          <cell r="N80" t="str">
            <v>Inactivo</v>
          </cell>
        </row>
        <row r="81">
          <cell r="H81" t="str">
            <v>INH</v>
          </cell>
          <cell r="I81" t="str">
            <v>INH - INSTITUTO NACIONAL HABITACAO</v>
          </cell>
          <cell r="J81" t="str">
            <v>00440</v>
          </cell>
          <cell r="K81" t="str">
            <v>EUR</v>
          </cell>
          <cell r="N81" t="str">
            <v>Inactivo</v>
          </cell>
        </row>
        <row r="82">
          <cell r="H82" t="str">
            <v>FTUR</v>
          </cell>
          <cell r="I82" t="str">
            <v>F. DE TURISMO</v>
          </cell>
          <cell r="J82" t="str">
            <v>00450</v>
          </cell>
          <cell r="K82" t="str">
            <v>EUR</v>
          </cell>
          <cell r="L82" t="str">
            <v>Equivalencia</v>
          </cell>
          <cell r="N82" t="str">
            <v>Activo</v>
          </cell>
        </row>
        <row r="83">
          <cell r="H83" t="str">
            <v>GIMOB</v>
          </cell>
          <cell r="I83" t="str">
            <v>GIMOB, SGPS</v>
          </cell>
          <cell r="J83" t="str">
            <v>00455</v>
          </cell>
          <cell r="K83" t="str">
            <v>EUR</v>
          </cell>
          <cell r="N83" t="str">
            <v>Inactivo</v>
          </cell>
        </row>
        <row r="84">
          <cell r="H84" t="str">
            <v>SOGSA</v>
          </cell>
          <cell r="I84" t="str">
            <v>SOGRUPO - SERVIÇOS ADMINISTRATIVOS, ACE</v>
          </cell>
          <cell r="J84" t="str">
            <v>00460</v>
          </cell>
          <cell r="K84" t="str">
            <v>EUR</v>
          </cell>
          <cell r="L84" t="str">
            <v>Global</v>
          </cell>
          <cell r="M84" t="str">
            <v>1</v>
          </cell>
          <cell r="N84" t="str">
            <v>Activo</v>
          </cell>
        </row>
        <row r="85">
          <cell r="H85" t="str">
            <v>SOGSI</v>
          </cell>
          <cell r="I85" t="str">
            <v>SOGRUPO - SISTEMAS DE INFORMAÇÃO, ACE</v>
          </cell>
          <cell r="J85" t="str">
            <v>00461</v>
          </cell>
          <cell r="K85" t="str">
            <v>EUR</v>
          </cell>
          <cell r="L85" t="str">
            <v>Global</v>
          </cell>
          <cell r="M85" t="str">
            <v>1</v>
          </cell>
          <cell r="N85" t="str">
            <v>Activo</v>
          </cell>
        </row>
        <row r="86">
          <cell r="H86" t="str">
            <v>SOGGA</v>
          </cell>
          <cell r="I86" t="str">
            <v>SOGRUPO III - GESTÃO DE ACTIVOS, ACE</v>
          </cell>
          <cell r="J86" t="str">
            <v>00462</v>
          </cell>
          <cell r="K86" t="str">
            <v>EUR</v>
          </cell>
          <cell r="L86" t="str">
            <v>Global</v>
          </cell>
          <cell r="M86" t="str">
            <v>1</v>
          </cell>
          <cell r="N86" t="str">
            <v>Activo</v>
          </cell>
        </row>
        <row r="87">
          <cell r="H87" t="str">
            <v>SOGGI</v>
          </cell>
          <cell r="I87" t="str">
            <v>SOGRUPO IV - GESTÃO DE IMÓVEIS, ACE</v>
          </cell>
          <cell r="J87" t="str">
            <v>00463</v>
          </cell>
          <cell r="K87" t="str">
            <v>EUR</v>
          </cell>
          <cell r="L87" t="str">
            <v>Global</v>
          </cell>
          <cell r="M87" t="str">
            <v>1</v>
          </cell>
          <cell r="N87" t="str">
            <v>Activo</v>
          </cell>
        </row>
        <row r="88">
          <cell r="H88" t="str">
            <v>GIE</v>
          </cell>
          <cell r="I88" t="str">
            <v>GIE CGD/BFP-SI, ACE</v>
          </cell>
          <cell r="J88" t="str">
            <v>00469</v>
          </cell>
          <cell r="K88" t="str">
            <v>EUR</v>
          </cell>
          <cell r="L88" t="str">
            <v>Global</v>
          </cell>
          <cell r="M88" t="str">
            <v>1</v>
          </cell>
          <cell r="N88" t="str">
            <v>Activo</v>
          </cell>
        </row>
        <row r="89">
          <cell r="H89" t="str">
            <v>NSTCF</v>
          </cell>
          <cell r="I89" t="str">
            <v>NOSTRUM CONSUMER - FUNDO</v>
          </cell>
          <cell r="J89" t="str">
            <v>00500</v>
          </cell>
          <cell r="K89" t="str">
            <v>EUR</v>
          </cell>
          <cell r="L89" t="str">
            <v>Global</v>
          </cell>
          <cell r="M89" t="str">
            <v>1</v>
          </cell>
          <cell r="N89" t="str">
            <v>Activo</v>
          </cell>
        </row>
        <row r="90">
          <cell r="H90" t="str">
            <v>NSTCV</v>
          </cell>
          <cell r="I90" t="str">
            <v>NOSTRUM CONSUMER - VEÍCULO</v>
          </cell>
          <cell r="J90" t="str">
            <v>00501</v>
          </cell>
          <cell r="K90" t="str">
            <v>EUR</v>
          </cell>
          <cell r="L90" t="str">
            <v>Global</v>
          </cell>
          <cell r="M90" t="str">
            <v>1</v>
          </cell>
          <cell r="N90" t="str">
            <v>Activo</v>
          </cell>
        </row>
        <row r="91">
          <cell r="H91" t="str">
            <v>NSTMF</v>
          </cell>
          <cell r="I91" t="str">
            <v>NOSTRUM MORTGAGE - FUNDO</v>
          </cell>
          <cell r="J91" t="str">
            <v>00505</v>
          </cell>
          <cell r="K91" t="str">
            <v>EUR</v>
          </cell>
          <cell r="L91" t="str">
            <v>Global</v>
          </cell>
          <cell r="M91" t="str">
            <v>1</v>
          </cell>
          <cell r="N91" t="str">
            <v>Activo</v>
          </cell>
        </row>
        <row r="92">
          <cell r="H92" t="str">
            <v>NSTMV</v>
          </cell>
          <cell r="I92" t="str">
            <v>NOSTRUM MORTGAGE - VEÍCULO</v>
          </cell>
          <cell r="J92" t="str">
            <v>00506</v>
          </cell>
          <cell r="K92" t="str">
            <v>EUR</v>
          </cell>
          <cell r="L92" t="str">
            <v>Global</v>
          </cell>
          <cell r="M92" t="str">
            <v>1</v>
          </cell>
          <cell r="N92" t="str">
            <v>Activo</v>
          </cell>
        </row>
        <row r="93">
          <cell r="H93" t="str">
            <v>FIQPM</v>
          </cell>
          <cell r="I93" t="str">
            <v>FIQ PME - CAIXA CAPITAL</v>
          </cell>
          <cell r="J93" t="str">
            <v>00510</v>
          </cell>
          <cell r="K93" t="str">
            <v>EUR</v>
          </cell>
          <cell r="L93" t="str">
            <v>Global</v>
          </cell>
          <cell r="M93" t="str">
            <v>1</v>
          </cell>
          <cell r="N93" t="str">
            <v>Activo</v>
          </cell>
        </row>
        <row r="94">
          <cell r="H94" t="str">
            <v>FIQGR</v>
          </cell>
          <cell r="I94" t="str">
            <v>FIQ GRUPO CGD - CAIXA CAPITAL</v>
          </cell>
          <cell r="J94" t="str">
            <v>00511</v>
          </cell>
          <cell r="K94" t="str">
            <v>EUR</v>
          </cell>
          <cell r="L94" t="str">
            <v>Global</v>
          </cell>
          <cell r="M94" t="str">
            <v>1</v>
          </cell>
          <cell r="N94" t="str">
            <v>Activo</v>
          </cell>
        </row>
        <row r="95">
          <cell r="H95" t="str">
            <v>BFP</v>
          </cell>
          <cell r="I95" t="str">
            <v>BANQUE FRANCO PORTUGAISE</v>
          </cell>
          <cell r="J95" t="str">
            <v>00901</v>
          </cell>
          <cell r="K95" t="str">
            <v>EUR</v>
          </cell>
          <cell r="N95" t="str">
            <v>Inactivo</v>
          </cell>
        </row>
        <row r="96">
          <cell r="H96" t="str">
            <v>BISTP</v>
          </cell>
          <cell r="I96" t="str">
            <v>BANCO INTERNACIONAL SAO TOME E PRINCIPE</v>
          </cell>
          <cell r="J96" t="str">
            <v>00903</v>
          </cell>
          <cell r="K96" t="str">
            <v>STD</v>
          </cell>
          <cell r="L96" t="str">
            <v>Equivalencia</v>
          </cell>
          <cell r="N96" t="str">
            <v>Activo</v>
          </cell>
        </row>
        <row r="97">
          <cell r="H97" t="str">
            <v>MLBHL</v>
          </cell>
          <cell r="I97" t="str">
            <v>MERCANTILE LISBON BANK HOLDINGS LIMITED</v>
          </cell>
          <cell r="J97" t="str">
            <v>00904</v>
          </cell>
          <cell r="K97" t="str">
            <v>ZAR</v>
          </cell>
          <cell r="L97" t="str">
            <v>Global</v>
          </cell>
          <cell r="M97" t="str">
            <v>1</v>
          </cell>
          <cell r="N97" t="str">
            <v>Activo</v>
          </cell>
        </row>
        <row r="98">
          <cell r="H98" t="str">
            <v>CRFIN</v>
          </cell>
          <cell r="I98" t="str">
            <v>CREDIFIN, SFCA</v>
          </cell>
          <cell r="J98" t="str">
            <v>00911</v>
          </cell>
          <cell r="K98" t="str">
            <v>???</v>
          </cell>
          <cell r="N98" t="str">
            <v>Inactivo</v>
          </cell>
        </row>
        <row r="99">
          <cell r="H99" t="str">
            <v>LFACT</v>
          </cell>
          <cell r="I99" t="str">
            <v>LUSOFACTOR</v>
          </cell>
          <cell r="J99" t="str">
            <v>00913</v>
          </cell>
          <cell r="K99" t="str">
            <v>EUR</v>
          </cell>
          <cell r="N99" t="str">
            <v>Inactivo</v>
          </cell>
          <cell r="O99" t="str">
            <v>Incluído em 00305</v>
          </cell>
        </row>
        <row r="100">
          <cell r="H100" t="str">
            <v>CXVAL</v>
          </cell>
          <cell r="I100" t="str">
            <v>CAIXA VALORES - SOC. FINANCEIRA CORRETAGEM, SA</v>
          </cell>
          <cell r="J100" t="str">
            <v>00914</v>
          </cell>
          <cell r="K100" t="str">
            <v>EUR</v>
          </cell>
          <cell r="N100" t="str">
            <v>Inactivo</v>
          </cell>
        </row>
        <row r="101">
          <cell r="H101" t="str">
            <v>BNURD</v>
          </cell>
          <cell r="I101" t="str">
            <v>REDE DO ex-BANCO NACIONAL ULTRAMARINO</v>
          </cell>
          <cell r="J101" t="str">
            <v>00915</v>
          </cell>
          <cell r="K101" t="str">
            <v>EUR</v>
          </cell>
          <cell r="N101" t="str">
            <v>Inactivo</v>
          </cell>
        </row>
        <row r="102">
          <cell r="H102" t="str">
            <v>SPL</v>
          </cell>
          <cell r="I102" t="str">
            <v>SOC. PORTUGUESA DE LEASING</v>
          </cell>
          <cell r="J102" t="str">
            <v>00917</v>
          </cell>
          <cell r="K102" t="str">
            <v>EUR</v>
          </cell>
          <cell r="N102" t="str">
            <v>Inactivo</v>
          </cell>
        </row>
        <row r="103">
          <cell r="H103" t="str">
            <v>CNUFA</v>
          </cell>
          <cell r="I103" t="str">
            <v>CNUFA</v>
          </cell>
          <cell r="J103" t="str">
            <v>00930</v>
          </cell>
          <cell r="K103" t="str">
            <v>EUR</v>
          </cell>
          <cell r="N103" t="str">
            <v>Inactivo</v>
          </cell>
        </row>
        <row r="104">
          <cell r="H104" t="str">
            <v>SCIRH</v>
          </cell>
          <cell r="I104" t="str">
            <v>SCI - Rue du Helder</v>
          </cell>
          <cell r="J104" t="str">
            <v>00945</v>
          </cell>
          <cell r="K104" t="str">
            <v>EUR</v>
          </cell>
          <cell r="L104" t="str">
            <v>Global</v>
          </cell>
          <cell r="M104" t="str">
            <v>1</v>
          </cell>
          <cell r="N104" t="str">
            <v>Activo</v>
          </cell>
        </row>
        <row r="105">
          <cell r="H105" t="str">
            <v>SCIMA</v>
          </cell>
          <cell r="I105" t="str">
            <v>SCI - MOULIN ALESIA</v>
          </cell>
          <cell r="J105" t="str">
            <v>00947</v>
          </cell>
          <cell r="K105" t="str">
            <v>EUR</v>
          </cell>
          <cell r="N105" t="str">
            <v>Inactivo</v>
          </cell>
        </row>
        <row r="106">
          <cell r="H106" t="str">
            <v>EURDM</v>
          </cell>
          <cell r="I106" t="str">
            <v>EURODOMUS</v>
          </cell>
          <cell r="J106" t="str">
            <v>00948</v>
          </cell>
          <cell r="K106" t="str">
            <v>EUR</v>
          </cell>
          <cell r="N106" t="str">
            <v>Inactivo</v>
          </cell>
        </row>
        <row r="107">
          <cell r="H107" t="str">
            <v>SCIJF</v>
          </cell>
          <cell r="I107" t="str">
            <v>SCI - Jofrin</v>
          </cell>
          <cell r="J107" t="str">
            <v>00950</v>
          </cell>
          <cell r="K107" t="str">
            <v>EUR</v>
          </cell>
          <cell r="L107" t="str">
            <v>Global</v>
          </cell>
          <cell r="M107" t="str">
            <v>1</v>
          </cell>
          <cell r="N107" t="str">
            <v>Inactivo</v>
          </cell>
        </row>
        <row r="108">
          <cell r="H108" t="str">
            <v>SCIOR</v>
          </cell>
          <cell r="I108" t="str">
            <v>SCI - ORION</v>
          </cell>
          <cell r="J108" t="str">
            <v>00951</v>
          </cell>
          <cell r="K108" t="str">
            <v>EUR</v>
          </cell>
          <cell r="N108" t="str">
            <v>Inactivo</v>
          </cell>
        </row>
        <row r="109">
          <cell r="H109" t="str">
            <v>SFFP</v>
          </cell>
          <cell r="I109" t="str">
            <v>SFFP - SOC. FINANC. FRANCO PORTUGAISE</v>
          </cell>
          <cell r="J109" t="str">
            <v>00953</v>
          </cell>
          <cell r="K109" t="str">
            <v>EUR</v>
          </cell>
          <cell r="N109" t="str">
            <v>Inactivo</v>
          </cell>
        </row>
        <row r="110">
          <cell r="H110" t="str">
            <v>SINTL</v>
          </cell>
          <cell r="I110" t="str">
            <v>SINTEL</v>
          </cell>
          <cell r="J110" t="str">
            <v>00954</v>
          </cell>
          <cell r="K110" t="str">
            <v>EUR</v>
          </cell>
          <cell r="N110" t="str">
            <v>Inactivo</v>
          </cell>
        </row>
        <row r="111">
          <cell r="H111" t="str">
            <v>SOCIM</v>
          </cell>
          <cell r="I111" t="str">
            <v>SOCIMMOBIL</v>
          </cell>
          <cell r="J111" t="str">
            <v>00955</v>
          </cell>
          <cell r="K111" t="str">
            <v>EUR</v>
          </cell>
          <cell r="L111" t="str">
            <v>Global</v>
          </cell>
          <cell r="M111" t="str">
            <v>1</v>
          </cell>
          <cell r="N111" t="str">
            <v>Activo</v>
          </cell>
        </row>
        <row r="112">
          <cell r="H112" t="str">
            <v>SCIW1</v>
          </cell>
          <cell r="I112" t="str">
            <v>SCI - Wallace 1</v>
          </cell>
          <cell r="J112" t="str">
            <v>00956</v>
          </cell>
          <cell r="K112" t="str">
            <v>EUR</v>
          </cell>
          <cell r="L112" t="str">
            <v>Global</v>
          </cell>
          <cell r="M112" t="str">
            <v>1</v>
          </cell>
          <cell r="N112" t="str">
            <v>Inactivo</v>
          </cell>
        </row>
        <row r="113">
          <cell r="H113" t="str">
            <v>SCIW2</v>
          </cell>
          <cell r="I113" t="str">
            <v>SCI - Wallace 2</v>
          </cell>
          <cell r="J113" t="str">
            <v>00957</v>
          </cell>
          <cell r="K113" t="str">
            <v>EUR</v>
          </cell>
          <cell r="L113" t="str">
            <v>Global</v>
          </cell>
          <cell r="M113" t="str">
            <v>1</v>
          </cell>
          <cell r="N113" t="str">
            <v>Inactivo</v>
          </cell>
        </row>
        <row r="114">
          <cell r="H114" t="str">
            <v>MUNDA</v>
          </cell>
          <cell r="I114" t="str">
            <v>MUNDAC</v>
          </cell>
          <cell r="J114" t="str">
            <v>00980</v>
          </cell>
          <cell r="K114" t="str">
            <v>EUR</v>
          </cell>
          <cell r="N114" t="str">
            <v>Inactivo</v>
          </cell>
        </row>
        <row r="115">
          <cell r="H115" t="str">
            <v>MUNFI</v>
          </cell>
          <cell r="I115" t="str">
            <v>MUNFINAC</v>
          </cell>
          <cell r="J115" t="str">
            <v>00981</v>
          </cell>
          <cell r="K115" t="str">
            <v>EUR</v>
          </cell>
          <cell r="N115" t="str">
            <v>Inactivo</v>
          </cell>
        </row>
        <row r="116">
          <cell r="H116" t="str">
            <v>CHAMP</v>
          </cell>
          <cell r="I116" t="str">
            <v>A. CHAMPALIMAUD</v>
          </cell>
          <cell r="J116" t="str">
            <v>00982</v>
          </cell>
          <cell r="K116" t="str">
            <v>EUR</v>
          </cell>
          <cell r="N116" t="str">
            <v>Inactivo</v>
          </cell>
        </row>
        <row r="117">
          <cell r="H117" t="str">
            <v>DBI</v>
          </cell>
          <cell r="I117" t="str">
            <v>DBI - Banca Institucional</v>
          </cell>
          <cell r="J117" t="str">
            <v>9015</v>
          </cell>
          <cell r="K117" t="str">
            <v>EUR</v>
          </cell>
          <cell r="N117" t="str">
            <v>Activo</v>
          </cell>
        </row>
        <row r="118">
          <cell r="H118" t="str">
            <v>DGR</v>
          </cell>
          <cell r="I118" t="str">
            <v>DGR - Gestão de Risco</v>
          </cell>
          <cell r="J118" t="str">
            <v>9100</v>
          </cell>
          <cell r="K118" t="str">
            <v>EUR</v>
          </cell>
          <cell r="N118" t="str">
            <v>Activo</v>
          </cell>
        </row>
        <row r="119">
          <cell r="H119" t="str">
            <v>DCI</v>
          </cell>
          <cell r="I119" t="str">
            <v>DCI - Contabilidade, Consolidação e Informação de Financeira</v>
          </cell>
          <cell r="J119" t="str">
            <v>9170</v>
          </cell>
          <cell r="K119" t="str">
            <v>EUR</v>
          </cell>
          <cell r="N119" t="str">
            <v>Activo</v>
          </cell>
        </row>
        <row r="120">
          <cell r="H120" t="str">
            <v>NID</v>
          </cell>
          <cell r="I120" t="str">
            <v>DCI/NID - Contabilidade, Consolidação e Informação de Financeira (Núcleo de Informática Departamental)</v>
          </cell>
          <cell r="J120" t="str">
            <v>9170</v>
          </cell>
          <cell r="K120" t="str">
            <v>EUR</v>
          </cell>
          <cell r="N120" t="str">
            <v>Activo</v>
          </cell>
        </row>
        <row r="121">
          <cell r="H121" t="str">
            <v>DCIMF</v>
          </cell>
          <cell r="I121" t="str">
            <v>DCI - Mercados Financeiros</v>
          </cell>
          <cell r="J121" t="str">
            <v>9170</v>
          </cell>
          <cell r="K121" t="str">
            <v>EUR</v>
          </cell>
          <cell r="N121" t="str">
            <v>Activo</v>
          </cell>
        </row>
        <row r="122">
          <cell r="H122" t="str">
            <v>DCIHB</v>
          </cell>
          <cell r="I122" t="str">
            <v>DCI  - Crédito à Habitação (inclui crédito a empregados, para habitação)</v>
          </cell>
          <cell r="J122" t="str">
            <v>9170</v>
          </cell>
          <cell r="K122" t="str">
            <v>EUR</v>
          </cell>
          <cell r="N122" t="str">
            <v>Activo</v>
          </cell>
        </row>
        <row r="123">
          <cell r="H123" t="str">
            <v>DCICP</v>
          </cell>
          <cell r="I123" t="str">
            <v>DCI (CrediCaixa e Crédito Pessoal a Empregados)</v>
          </cell>
          <cell r="J123" t="str">
            <v>9170</v>
          </cell>
          <cell r="K123" t="str">
            <v>EUR</v>
          </cell>
          <cell r="N123" t="str">
            <v>Activo</v>
          </cell>
        </row>
        <row r="124">
          <cell r="H124" t="str">
            <v>DSI</v>
          </cell>
          <cell r="I124" t="str">
            <v>DSI - Sistemas de Informação</v>
          </cell>
          <cell r="J124" t="str">
            <v>9500</v>
          </cell>
          <cell r="N124" t="str">
            <v>Inactivo</v>
          </cell>
        </row>
        <row r="125">
          <cell r="H125" t="str">
            <v>DIO</v>
          </cell>
          <cell r="I125" t="str">
            <v>DIO - Inovação e Organização</v>
          </cell>
          <cell r="J125" t="str">
            <v>9510</v>
          </cell>
          <cell r="N125" t="str">
            <v>Inactivo</v>
          </cell>
        </row>
        <row r="126">
          <cell r="H126" t="str">
            <v>DCIME</v>
          </cell>
          <cell r="I126" t="str">
            <v>DCI (Moeda Estrangeira)</v>
          </cell>
          <cell r="J126" t="str">
            <v>9170</v>
          </cell>
          <cell r="K126" t="str">
            <v>EUR</v>
          </cell>
          <cell r="N126" t="str">
            <v>Activo</v>
          </cell>
        </row>
        <row r="127">
          <cell r="H127" t="str">
            <v>DCICE</v>
          </cell>
          <cell r="I127" t="str">
            <v>DCI (Crédito à Economia)</v>
          </cell>
          <cell r="J127" t="str">
            <v>9170</v>
          </cell>
          <cell r="K127" t="str">
            <v>EUR</v>
          </cell>
          <cell r="N127" t="str">
            <v>Activo</v>
          </cell>
        </row>
        <row r="128">
          <cell r="H128" t="str">
            <v>DCIOF</v>
          </cell>
          <cell r="I128" t="str">
            <v>DCI (Outros Fins)  -  Inclui Descobertos, Depósitos e Cartões</v>
          </cell>
          <cell r="J128" t="str">
            <v>9170</v>
          </cell>
          <cell r="K128" t="str">
            <v>EUR</v>
          </cell>
          <cell r="N128" t="str">
            <v>Activo</v>
          </cell>
        </row>
        <row r="129">
          <cell r="H129" t="str">
            <v>DOE</v>
          </cell>
          <cell r="I129" t="str">
            <v>DOE - Operações com o Estrangeiro (exclui Zona Norte)</v>
          </cell>
          <cell r="J129" t="str">
            <v>9270</v>
          </cell>
          <cell r="N129" t="str">
            <v>Inactivo</v>
          </cell>
        </row>
        <row r="130">
          <cell r="H130" t="str">
            <v>DGE</v>
          </cell>
          <cell r="I130" t="str">
            <v>DGE - Direcção de Grandes Empresas</v>
          </cell>
          <cell r="J130" t="str">
            <v>9140</v>
          </cell>
          <cell r="K130" t="str">
            <v>EUR</v>
          </cell>
          <cell r="N130" t="str">
            <v>Activo</v>
          </cell>
        </row>
        <row r="131">
          <cell r="H131" t="str">
            <v>DPE</v>
          </cell>
          <cell r="I131" t="str">
            <v>DPE - Serviços de Pessoal</v>
          </cell>
          <cell r="J131" t="str">
            <v>9350</v>
          </cell>
          <cell r="K131" t="str">
            <v>EUR</v>
          </cell>
          <cell r="N131" t="str">
            <v>Activo</v>
          </cell>
        </row>
        <row r="132">
          <cell r="H132" t="str">
            <v>DPO</v>
          </cell>
          <cell r="I132" t="str">
            <v>DPO - Património e Obras</v>
          </cell>
          <cell r="J132" t="str">
            <v>9370</v>
          </cell>
          <cell r="K132" t="str">
            <v>EUR</v>
          </cell>
          <cell r="N132" t="str">
            <v>Activo</v>
          </cell>
        </row>
        <row r="133">
          <cell r="H133" t="str">
            <v>DMF</v>
          </cell>
          <cell r="I133" t="str">
            <v>DMF - Direcção de Mercados Financeiros</v>
          </cell>
          <cell r="J133" t="str">
            <v>9420</v>
          </cell>
          <cell r="K133" t="str">
            <v>EUR</v>
          </cell>
          <cell r="N133" t="str">
            <v>Activo</v>
          </cell>
        </row>
        <row r="134">
          <cell r="H134" t="str">
            <v>DCN</v>
          </cell>
          <cell r="I134" t="str">
            <v>DCN - Estrangeiro (Zona Norte)</v>
          </cell>
          <cell r="J134" t="str">
            <v>9630</v>
          </cell>
          <cell r="N134" t="str">
            <v>Inactivo</v>
          </cell>
        </row>
        <row r="135">
          <cell r="H135" t="str">
            <v>SFI</v>
          </cell>
          <cell r="I135" t="str">
            <v>SFI - Sucursal Financeira Internacional</v>
          </cell>
          <cell r="J135" t="str">
            <v>9935</v>
          </cell>
          <cell r="K135" t="str">
            <v>EUR</v>
          </cell>
          <cell r="N135" t="str">
            <v>Activo</v>
          </cell>
        </row>
        <row r="136">
          <cell r="H136" t="str">
            <v>###</v>
          </cell>
          <cell r="I136" t="str">
            <v>FICHEIRO GERAL (sem Entidade)</v>
          </cell>
          <cell r="J136" t="str">
            <v>–––––</v>
          </cell>
          <cell r="K136" t="str">
            <v>–––––</v>
          </cell>
          <cell r="N136" t="str">
            <v>–––––</v>
          </cell>
        </row>
        <row r="137">
          <cell r="H137" t="str">
            <v>&amp;&amp;&amp;</v>
          </cell>
          <cell r="I137" t="str">
            <v>ATENÇÃO — Entidade inválida / Nome de ficheiro alterado</v>
          </cell>
          <cell r="J137" t="str">
            <v>–––––</v>
          </cell>
          <cell r="K137" t="str">
            <v>–––––</v>
          </cell>
          <cell r="N137" t="str">
            <v>–––––</v>
          </cell>
        </row>
        <row r="138">
          <cell r="I138" t="str">
            <v>ATENÇÃO: Novas Entidades devem ser inseridas acima da Zona Negra.</v>
          </cell>
        </row>
      </sheetData>
      <sheetData sheetId="1"/>
      <sheetData sheetId="2"/>
      <sheetData sheetId="3"/>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BS Summary"/>
      <sheetName val="BS Detail with Headers"/>
      <sheetName val="BS Detail without Headers"/>
      <sheetName val="BS Format"/>
      <sheetName val="PL Summary"/>
      <sheetName val="PL Detail with Headers"/>
      <sheetName val="PL Detail without Headers"/>
      <sheetName val="Corporation Tax"/>
      <sheetName val="PL Format"/>
    </sheetNames>
    <sheetDataSet>
      <sheetData sheetId="0"/>
      <sheetData sheetId="1"/>
      <sheetData sheetId="2"/>
      <sheetData sheetId="3"/>
      <sheetData sheetId="4"/>
      <sheetData sheetId="5"/>
      <sheetData sheetId="6">
        <row r="102">
          <cell r="G102">
            <v>-2205073.0999999996</v>
          </cell>
        </row>
      </sheetData>
      <sheetData sheetId="7"/>
      <sheetData sheetId="8"/>
      <sheetData sheetId="9"/>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42-3"/>
      <sheetName val="pontos"/>
      <sheetName val="Q 12"/>
      <sheetName val="T-2-comp"/>
      <sheetName val="T-2-comp Est"/>
      <sheetName val="T-6"/>
      <sheetName val="T-50"/>
      <sheetName val="T-19 Res. Imob"/>
      <sheetName val="T-21"/>
      <sheetName val="T-22"/>
      <sheetName val="T-25-2"/>
      <sheetName val="T-27-3"/>
      <sheetName val="T-34"/>
      <sheetName val="T-35-2"/>
      <sheetName val="T-44-BF"/>
      <sheetName val="T-48-#67"/>
      <sheetName val="T-3"/>
      <sheetName val="T-42"/>
      <sheetName val="T-42-1"/>
      <sheetName val="T-42-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lha de Cálculo"/>
      <sheetName val="Rem. Suj. TSU"/>
      <sheetName val="Tabelas Auxiliares"/>
      <sheetName val="Dep. Não Casado"/>
      <sheetName val="Dep. Casado 1 Titular"/>
      <sheetName val="Dep. Casado 2 Titulares"/>
      <sheetName val="T-42-3"/>
    </sheetNames>
    <sheetDataSet>
      <sheetData sheetId="0">
        <row r="6">
          <cell r="B6">
            <v>0</v>
          </cell>
        </row>
      </sheetData>
      <sheetData sheetId="1"/>
      <sheetData sheetId="2" refreshError="1">
        <row r="6">
          <cell r="B6">
            <v>0</v>
          </cell>
          <cell r="C6">
            <v>0</v>
          </cell>
          <cell r="D6">
            <v>0</v>
          </cell>
          <cell r="E6">
            <v>0</v>
          </cell>
          <cell r="F6">
            <v>0</v>
          </cell>
          <cell r="G6">
            <v>0</v>
          </cell>
          <cell r="J6">
            <v>0</v>
          </cell>
          <cell r="K6">
            <v>0</v>
          </cell>
          <cell r="L6">
            <v>0</v>
          </cell>
          <cell r="M6">
            <v>0</v>
          </cell>
          <cell r="N6">
            <v>0</v>
          </cell>
          <cell r="O6">
            <v>0</v>
          </cell>
          <cell r="R6">
            <v>0</v>
          </cell>
          <cell r="S6">
            <v>0</v>
          </cell>
          <cell r="T6">
            <v>0</v>
          </cell>
          <cell r="U6">
            <v>0</v>
          </cell>
          <cell r="V6">
            <v>0</v>
          </cell>
          <cell r="W6">
            <v>0</v>
          </cell>
        </row>
        <row r="7">
          <cell r="A7">
            <v>73930</v>
          </cell>
          <cell r="B7">
            <v>5.0000000000000001E-3</v>
          </cell>
          <cell r="C7">
            <v>0</v>
          </cell>
          <cell r="D7">
            <v>0</v>
          </cell>
          <cell r="E7">
            <v>0</v>
          </cell>
          <cell r="F7">
            <v>0</v>
          </cell>
          <cell r="G7">
            <v>0</v>
          </cell>
          <cell r="I7">
            <v>80700</v>
          </cell>
          <cell r="J7">
            <v>5.0000000000000001E-3</v>
          </cell>
          <cell r="K7">
            <v>0</v>
          </cell>
          <cell r="L7">
            <v>0</v>
          </cell>
          <cell r="M7">
            <v>0</v>
          </cell>
          <cell r="N7">
            <v>0</v>
          </cell>
          <cell r="O7">
            <v>0</v>
          </cell>
          <cell r="Q7">
            <v>73930</v>
          </cell>
          <cell r="R7">
            <v>5.0000000000000001E-3</v>
          </cell>
          <cell r="S7">
            <v>0</v>
          </cell>
          <cell r="T7">
            <v>0</v>
          </cell>
          <cell r="U7">
            <v>0</v>
          </cell>
          <cell r="V7">
            <v>0</v>
          </cell>
          <cell r="W7">
            <v>0</v>
          </cell>
        </row>
        <row r="8">
          <cell r="A8">
            <v>74680</v>
          </cell>
          <cell r="B8">
            <v>1.4999999999999999E-2</v>
          </cell>
          <cell r="C8">
            <v>0</v>
          </cell>
          <cell r="D8">
            <v>0</v>
          </cell>
          <cell r="E8">
            <v>0</v>
          </cell>
          <cell r="F8">
            <v>0</v>
          </cell>
          <cell r="G8">
            <v>0</v>
          </cell>
          <cell r="I8">
            <v>82000</v>
          </cell>
          <cell r="J8">
            <v>1.4999999999999999E-2</v>
          </cell>
          <cell r="K8">
            <v>0</v>
          </cell>
          <cell r="L8">
            <v>0</v>
          </cell>
          <cell r="M8">
            <v>0</v>
          </cell>
          <cell r="N8">
            <v>0</v>
          </cell>
          <cell r="O8">
            <v>0</v>
          </cell>
          <cell r="Q8">
            <v>74680</v>
          </cell>
          <cell r="R8">
            <v>1.4999999999999999E-2</v>
          </cell>
          <cell r="S8">
            <v>0</v>
          </cell>
          <cell r="T8">
            <v>0</v>
          </cell>
          <cell r="U8">
            <v>0</v>
          </cell>
          <cell r="V8">
            <v>0</v>
          </cell>
          <cell r="W8">
            <v>0</v>
          </cell>
        </row>
        <row r="9">
          <cell r="A9">
            <v>75450</v>
          </cell>
          <cell r="B9">
            <v>2.5000000000000001E-2</v>
          </cell>
          <cell r="C9">
            <v>1.4999999999999999E-2</v>
          </cell>
          <cell r="D9">
            <v>0</v>
          </cell>
          <cell r="E9">
            <v>0</v>
          </cell>
          <cell r="F9">
            <v>0</v>
          </cell>
          <cell r="G9">
            <v>0</v>
          </cell>
          <cell r="I9">
            <v>84000</v>
          </cell>
          <cell r="J9">
            <v>2.5000000000000001E-2</v>
          </cell>
          <cell r="K9">
            <v>5.0000000000000001E-3</v>
          </cell>
          <cell r="L9">
            <v>0</v>
          </cell>
          <cell r="M9">
            <v>0</v>
          </cell>
          <cell r="N9">
            <v>0</v>
          </cell>
          <cell r="O9">
            <v>0</v>
          </cell>
          <cell r="Q9">
            <v>75450</v>
          </cell>
          <cell r="R9">
            <v>2.5000000000000001E-2</v>
          </cell>
          <cell r="S9">
            <v>1.4999999999999999E-2</v>
          </cell>
          <cell r="T9">
            <v>0</v>
          </cell>
          <cell r="U9">
            <v>0</v>
          </cell>
          <cell r="V9">
            <v>0</v>
          </cell>
          <cell r="W9">
            <v>0</v>
          </cell>
        </row>
        <row r="10">
          <cell r="A10">
            <v>76227</v>
          </cell>
          <cell r="B10">
            <v>3.5000000000000003E-2</v>
          </cell>
          <cell r="C10">
            <v>1.4999999999999999E-2</v>
          </cell>
          <cell r="D10">
            <v>0</v>
          </cell>
          <cell r="E10">
            <v>0</v>
          </cell>
          <cell r="F10">
            <v>0</v>
          </cell>
          <cell r="G10">
            <v>0</v>
          </cell>
          <cell r="I10">
            <v>90494</v>
          </cell>
          <cell r="J10">
            <v>3.5000000000000003E-2</v>
          </cell>
          <cell r="K10">
            <v>1.4999999999999999E-2</v>
          </cell>
          <cell r="L10">
            <v>0</v>
          </cell>
          <cell r="M10">
            <v>0</v>
          </cell>
          <cell r="N10">
            <v>0</v>
          </cell>
          <cell r="O10">
            <v>0</v>
          </cell>
          <cell r="Q10">
            <v>76230</v>
          </cell>
          <cell r="R10">
            <v>3.5000000000000003E-2</v>
          </cell>
          <cell r="S10">
            <v>2.5000000000000001E-2</v>
          </cell>
          <cell r="T10">
            <v>1.4999999999999999E-2</v>
          </cell>
          <cell r="U10">
            <v>0</v>
          </cell>
          <cell r="V10">
            <v>0</v>
          </cell>
          <cell r="W10">
            <v>0</v>
          </cell>
        </row>
        <row r="11">
          <cell r="A11">
            <v>81246</v>
          </cell>
          <cell r="B11">
            <v>4.4999999999999998E-2</v>
          </cell>
          <cell r="C11">
            <v>2.5000000000000001E-2</v>
          </cell>
          <cell r="D11">
            <v>1.4999999999999999E-2</v>
          </cell>
          <cell r="E11">
            <v>0</v>
          </cell>
          <cell r="F11">
            <v>0</v>
          </cell>
          <cell r="G11">
            <v>0</v>
          </cell>
          <cell r="I11">
            <v>98420</v>
          </cell>
          <cell r="J11">
            <v>4.4999999999999998E-2</v>
          </cell>
          <cell r="K11">
            <v>3.5000000000000003E-2</v>
          </cell>
          <cell r="L11">
            <v>1.4999999999999999E-2</v>
          </cell>
          <cell r="M11">
            <v>0</v>
          </cell>
          <cell r="N11">
            <v>0</v>
          </cell>
          <cell r="O11">
            <v>0</v>
          </cell>
          <cell r="Q11">
            <v>77100</v>
          </cell>
          <cell r="R11">
            <v>4.4999999999999998E-2</v>
          </cell>
          <cell r="S11">
            <v>3.5000000000000003E-2</v>
          </cell>
          <cell r="T11">
            <v>2.5000000000000001E-2</v>
          </cell>
          <cell r="U11">
            <v>1.4999999999999999E-2</v>
          </cell>
          <cell r="V11">
            <v>1.4999999999999999E-2</v>
          </cell>
          <cell r="W11">
            <v>0</v>
          </cell>
        </row>
        <row r="12">
          <cell r="A12">
            <v>89173</v>
          </cell>
          <cell r="B12">
            <v>5.5E-2</v>
          </cell>
          <cell r="C12">
            <v>4.4999999999999998E-2</v>
          </cell>
          <cell r="D12">
            <v>2.5000000000000001E-2</v>
          </cell>
          <cell r="E12">
            <v>1.4999999999999999E-2</v>
          </cell>
          <cell r="F12">
            <v>0</v>
          </cell>
          <cell r="G12">
            <v>0</v>
          </cell>
          <cell r="I12">
            <v>108668</v>
          </cell>
          <cell r="J12">
            <v>5.5E-2</v>
          </cell>
          <cell r="K12">
            <v>4.4999999999999998E-2</v>
          </cell>
          <cell r="L12">
            <v>3.5000000000000003E-2</v>
          </cell>
          <cell r="M12">
            <v>1.4999999999999999E-2</v>
          </cell>
          <cell r="N12">
            <v>0</v>
          </cell>
          <cell r="O12">
            <v>0</v>
          </cell>
          <cell r="Q12">
            <v>82567</v>
          </cell>
          <cell r="R12">
            <v>5.5E-2</v>
          </cell>
          <cell r="S12">
            <v>4.4999999999999998E-2</v>
          </cell>
          <cell r="T12">
            <v>3.5000000000000003E-2</v>
          </cell>
          <cell r="U12">
            <v>3.5000000000000003E-2</v>
          </cell>
          <cell r="V12">
            <v>2.5000000000000001E-2</v>
          </cell>
          <cell r="W12">
            <v>1.4999999999999999E-2</v>
          </cell>
        </row>
        <row r="13">
          <cell r="A13">
            <v>99081</v>
          </cell>
          <cell r="B13">
            <v>6.5000000000000002E-2</v>
          </cell>
          <cell r="C13">
            <v>5.5E-2</v>
          </cell>
          <cell r="D13">
            <v>3.5000000000000003E-2</v>
          </cell>
          <cell r="E13">
            <v>2.5000000000000001E-2</v>
          </cell>
          <cell r="F13">
            <v>1.4999999999999999E-2</v>
          </cell>
          <cell r="G13">
            <v>0</v>
          </cell>
          <cell r="I13">
            <v>118897</v>
          </cell>
          <cell r="J13">
            <v>6.5000000000000002E-2</v>
          </cell>
          <cell r="K13">
            <v>5.5E-2</v>
          </cell>
          <cell r="L13">
            <v>4.4999999999999998E-2</v>
          </cell>
          <cell r="M13">
            <v>3.5000000000000003E-2</v>
          </cell>
          <cell r="N13">
            <v>1.4999999999999999E-2</v>
          </cell>
          <cell r="O13">
            <v>5.0000000000000001E-3</v>
          </cell>
          <cell r="Q13">
            <v>91815</v>
          </cell>
          <cell r="R13">
            <v>6.5000000000000002E-2</v>
          </cell>
          <cell r="S13">
            <v>5.5E-2</v>
          </cell>
          <cell r="T13">
            <v>5.5E-2</v>
          </cell>
          <cell r="U13">
            <v>4.4999999999999998E-2</v>
          </cell>
          <cell r="V13">
            <v>3.5000000000000003E-2</v>
          </cell>
          <cell r="W13">
            <v>2.5000000000000001E-2</v>
          </cell>
        </row>
        <row r="14">
          <cell r="A14">
            <v>111632</v>
          </cell>
          <cell r="B14">
            <v>7.4999999999999997E-2</v>
          </cell>
          <cell r="C14">
            <v>6.5000000000000002E-2</v>
          </cell>
          <cell r="D14">
            <v>5.5E-2</v>
          </cell>
          <cell r="E14">
            <v>3.5000000000000003E-2</v>
          </cell>
          <cell r="F14">
            <v>2.5000000000000001E-2</v>
          </cell>
          <cell r="G14">
            <v>1.4999999999999999E-2</v>
          </cell>
          <cell r="I14">
            <v>132108</v>
          </cell>
          <cell r="J14">
            <v>7.4999999999999997E-2</v>
          </cell>
          <cell r="K14">
            <v>6.5000000000000002E-2</v>
          </cell>
          <cell r="L14">
            <v>5.5E-2</v>
          </cell>
          <cell r="M14">
            <v>4.4999999999999998E-2</v>
          </cell>
          <cell r="N14">
            <v>3.5000000000000003E-2</v>
          </cell>
          <cell r="O14">
            <v>2.5000000000000001E-2</v>
          </cell>
          <cell r="Q14">
            <v>103705</v>
          </cell>
          <cell r="R14">
            <v>7.4999999999999997E-2</v>
          </cell>
          <cell r="S14">
            <v>6.5000000000000002E-2</v>
          </cell>
          <cell r="T14">
            <v>6.5000000000000002E-2</v>
          </cell>
          <cell r="U14">
            <v>5.5E-2</v>
          </cell>
          <cell r="V14">
            <v>4.4999999999999998E-2</v>
          </cell>
          <cell r="W14">
            <v>4.4999999999999998E-2</v>
          </cell>
        </row>
        <row r="15">
          <cell r="A15">
            <v>122860</v>
          </cell>
          <cell r="B15">
            <v>8.5000000000000006E-2</v>
          </cell>
          <cell r="C15">
            <v>7.4999999999999997E-2</v>
          </cell>
          <cell r="D15">
            <v>6.5000000000000002E-2</v>
          </cell>
          <cell r="E15">
            <v>5.5E-2</v>
          </cell>
          <cell r="F15">
            <v>3.5000000000000003E-2</v>
          </cell>
          <cell r="G15">
            <v>2.5000000000000001E-2</v>
          </cell>
          <cell r="I15">
            <v>149282</v>
          </cell>
          <cell r="J15">
            <v>8.5000000000000006E-2</v>
          </cell>
          <cell r="K15">
            <v>7.4999999999999997E-2</v>
          </cell>
          <cell r="L15">
            <v>6.5000000000000002E-2</v>
          </cell>
          <cell r="M15">
            <v>5.5E-2</v>
          </cell>
          <cell r="N15">
            <v>4.4999999999999998E-2</v>
          </cell>
          <cell r="O15">
            <v>4.4999999999999998E-2</v>
          </cell>
          <cell r="Q15">
            <v>118236</v>
          </cell>
          <cell r="R15">
            <v>8.5000000000000006E-2</v>
          </cell>
          <cell r="S15">
            <v>7.4999999999999997E-2</v>
          </cell>
          <cell r="T15">
            <v>7.4999999999999997E-2</v>
          </cell>
          <cell r="U15">
            <v>6.5000000000000002E-2</v>
          </cell>
          <cell r="V15">
            <v>6.5000000000000002E-2</v>
          </cell>
          <cell r="W15">
            <v>5.5E-2</v>
          </cell>
        </row>
        <row r="16">
          <cell r="A16">
            <v>130787</v>
          </cell>
          <cell r="B16">
            <v>9.5000000000000001E-2</v>
          </cell>
          <cell r="C16">
            <v>8.5000000000000006E-2</v>
          </cell>
          <cell r="D16">
            <v>7.4999999999999997E-2</v>
          </cell>
          <cell r="E16">
            <v>6.5000000000000002E-2</v>
          </cell>
          <cell r="F16">
            <v>5.5E-2</v>
          </cell>
          <cell r="G16">
            <v>4.4999999999999998E-2</v>
          </cell>
          <cell r="I16">
            <v>171079</v>
          </cell>
          <cell r="J16">
            <v>9.5000000000000001E-2</v>
          </cell>
          <cell r="K16">
            <v>8.5000000000000006E-2</v>
          </cell>
          <cell r="L16">
            <v>7.4999999999999997E-2</v>
          </cell>
          <cell r="M16">
            <v>7.4999999999999997E-2</v>
          </cell>
          <cell r="N16">
            <v>6.5000000000000002E-2</v>
          </cell>
          <cell r="O16">
            <v>5.5E-2</v>
          </cell>
          <cell r="Q16">
            <v>126823</v>
          </cell>
          <cell r="R16">
            <v>9.5000000000000001E-2</v>
          </cell>
          <cell r="S16">
            <v>8.5000000000000006E-2</v>
          </cell>
          <cell r="T16">
            <v>8.5000000000000006E-2</v>
          </cell>
          <cell r="U16">
            <v>7.4999999999999997E-2</v>
          </cell>
          <cell r="V16">
            <v>7.4999999999999997E-2</v>
          </cell>
          <cell r="W16">
            <v>6.5000000000000002E-2</v>
          </cell>
        </row>
        <row r="17">
          <cell r="A17">
            <v>139374</v>
          </cell>
          <cell r="B17">
            <v>0.105</v>
          </cell>
          <cell r="C17">
            <v>9.5000000000000001E-2</v>
          </cell>
          <cell r="D17">
            <v>8.5000000000000006E-2</v>
          </cell>
          <cell r="E17">
            <v>7.4999999999999997E-2</v>
          </cell>
          <cell r="F17">
            <v>6.5000000000000002E-2</v>
          </cell>
          <cell r="G17">
            <v>5.5E-2</v>
          </cell>
          <cell r="I17">
            <v>198162</v>
          </cell>
          <cell r="J17">
            <v>0.105</v>
          </cell>
          <cell r="K17">
            <v>9.5000000000000001E-2</v>
          </cell>
          <cell r="L17">
            <v>9.5000000000000001E-2</v>
          </cell>
          <cell r="M17">
            <v>8.5000000000000006E-2</v>
          </cell>
          <cell r="N17">
            <v>7.4999999999999997E-2</v>
          </cell>
          <cell r="O17">
            <v>7.4999999999999997E-2</v>
          </cell>
          <cell r="Q17">
            <v>135410</v>
          </cell>
          <cell r="R17">
            <v>0.105</v>
          </cell>
          <cell r="S17">
            <v>9.5000000000000001E-2</v>
          </cell>
          <cell r="T17">
            <v>9.5000000000000001E-2</v>
          </cell>
          <cell r="U17">
            <v>8.5000000000000006E-2</v>
          </cell>
          <cell r="V17">
            <v>8.5000000000000006E-2</v>
          </cell>
          <cell r="W17">
            <v>7.4999999999999997E-2</v>
          </cell>
        </row>
        <row r="18">
          <cell r="A18">
            <v>149943</v>
          </cell>
          <cell r="B18">
            <v>0.115</v>
          </cell>
          <cell r="C18">
            <v>0.105</v>
          </cell>
          <cell r="D18">
            <v>9.5000000000000001E-2</v>
          </cell>
          <cell r="E18">
            <v>8.5000000000000006E-2</v>
          </cell>
          <cell r="F18">
            <v>7.4999999999999997E-2</v>
          </cell>
          <cell r="G18">
            <v>6.5000000000000002E-2</v>
          </cell>
          <cell r="I18">
            <v>211373</v>
          </cell>
          <cell r="J18">
            <v>0.115</v>
          </cell>
          <cell r="K18">
            <v>0.105</v>
          </cell>
          <cell r="L18">
            <v>0.105</v>
          </cell>
          <cell r="M18">
            <v>9.5000000000000001E-2</v>
          </cell>
          <cell r="N18">
            <v>8.5000000000000006E-2</v>
          </cell>
          <cell r="O18">
            <v>8.5000000000000006E-2</v>
          </cell>
          <cell r="Q18">
            <v>144658</v>
          </cell>
          <cell r="R18">
            <v>0.115</v>
          </cell>
          <cell r="S18">
            <v>0.115</v>
          </cell>
          <cell r="T18">
            <v>0.105</v>
          </cell>
          <cell r="U18">
            <v>0.105</v>
          </cell>
          <cell r="V18">
            <v>9.5000000000000001E-2</v>
          </cell>
          <cell r="W18">
            <v>9.5000000000000001E-2</v>
          </cell>
        </row>
        <row r="19">
          <cell r="A19">
            <v>161171</v>
          </cell>
          <cell r="B19">
            <v>0.125</v>
          </cell>
          <cell r="C19">
            <v>0.115</v>
          </cell>
          <cell r="D19">
            <v>0.105</v>
          </cell>
          <cell r="E19">
            <v>9.5000000000000001E-2</v>
          </cell>
          <cell r="F19">
            <v>9.5000000000000001E-2</v>
          </cell>
          <cell r="G19">
            <v>8.5000000000000006E-2</v>
          </cell>
          <cell r="I19">
            <v>225905</v>
          </cell>
          <cell r="J19">
            <v>0.125</v>
          </cell>
          <cell r="K19">
            <v>0.115</v>
          </cell>
          <cell r="L19">
            <v>0.115</v>
          </cell>
          <cell r="M19">
            <v>0.105</v>
          </cell>
          <cell r="N19">
            <v>0.105</v>
          </cell>
          <cell r="O19">
            <v>9.5000000000000001E-2</v>
          </cell>
          <cell r="Q19">
            <v>155888</v>
          </cell>
          <cell r="R19">
            <v>0.125</v>
          </cell>
          <cell r="S19">
            <v>0.125</v>
          </cell>
          <cell r="T19">
            <v>0.115</v>
          </cell>
          <cell r="U19">
            <v>0.115</v>
          </cell>
          <cell r="V19">
            <v>0.105</v>
          </cell>
          <cell r="W19">
            <v>0.105</v>
          </cell>
        </row>
        <row r="20">
          <cell r="A20">
            <v>174383</v>
          </cell>
          <cell r="B20">
            <v>0.13500000000000001</v>
          </cell>
          <cell r="C20">
            <v>0.125</v>
          </cell>
          <cell r="D20">
            <v>0.115</v>
          </cell>
          <cell r="E20">
            <v>0.115</v>
          </cell>
          <cell r="F20">
            <v>0.105</v>
          </cell>
          <cell r="G20">
            <v>9.5000000000000001E-2</v>
          </cell>
          <cell r="I20">
            <v>243079</v>
          </cell>
          <cell r="J20">
            <v>0.13500000000000001</v>
          </cell>
          <cell r="K20">
            <v>0.125</v>
          </cell>
          <cell r="L20">
            <v>0.125</v>
          </cell>
          <cell r="M20">
            <v>0.115</v>
          </cell>
          <cell r="N20">
            <v>0.115</v>
          </cell>
          <cell r="O20">
            <v>0.105</v>
          </cell>
          <cell r="Q20">
            <v>169098</v>
          </cell>
          <cell r="R20">
            <v>0.13500000000000001</v>
          </cell>
          <cell r="S20">
            <v>0.13500000000000001</v>
          </cell>
          <cell r="T20">
            <v>0.125</v>
          </cell>
          <cell r="U20">
            <v>0.125</v>
          </cell>
          <cell r="V20">
            <v>0.115</v>
          </cell>
          <cell r="W20">
            <v>0.115</v>
          </cell>
        </row>
        <row r="21">
          <cell r="A21">
            <v>190236</v>
          </cell>
          <cell r="B21">
            <v>0.14499999999999999</v>
          </cell>
          <cell r="C21">
            <v>0.13500000000000001</v>
          </cell>
          <cell r="D21">
            <v>0.13500000000000001</v>
          </cell>
          <cell r="E21">
            <v>0.125</v>
          </cell>
          <cell r="F21">
            <v>0.115</v>
          </cell>
          <cell r="G21">
            <v>0.105</v>
          </cell>
          <cell r="I21">
            <v>262895</v>
          </cell>
          <cell r="J21">
            <v>0.14499999999999999</v>
          </cell>
          <cell r="K21">
            <v>0.14499999999999999</v>
          </cell>
          <cell r="L21">
            <v>0.13500000000000001</v>
          </cell>
          <cell r="M21">
            <v>0.125</v>
          </cell>
          <cell r="N21">
            <v>0.125</v>
          </cell>
          <cell r="O21">
            <v>0.115</v>
          </cell>
          <cell r="Q21">
            <v>184291</v>
          </cell>
          <cell r="R21">
            <v>0.14499999999999999</v>
          </cell>
          <cell r="S21">
            <v>0.14499999999999999</v>
          </cell>
          <cell r="T21">
            <v>0.13500000000000001</v>
          </cell>
          <cell r="U21">
            <v>0.13500000000000001</v>
          </cell>
          <cell r="V21">
            <v>0.13500000000000001</v>
          </cell>
          <cell r="W21">
            <v>0.125</v>
          </cell>
        </row>
        <row r="22">
          <cell r="A22">
            <v>209391</v>
          </cell>
          <cell r="B22">
            <v>0.155</v>
          </cell>
          <cell r="C22">
            <v>0.14499999999999999</v>
          </cell>
          <cell r="D22">
            <v>0.14499999999999999</v>
          </cell>
          <cell r="E22">
            <v>0.13500000000000001</v>
          </cell>
          <cell r="F22">
            <v>0.125</v>
          </cell>
          <cell r="G22">
            <v>0.125</v>
          </cell>
          <cell r="I22">
            <v>286013</v>
          </cell>
          <cell r="J22">
            <v>0.155</v>
          </cell>
          <cell r="K22">
            <v>0.155</v>
          </cell>
          <cell r="L22">
            <v>0.14499999999999999</v>
          </cell>
          <cell r="M22">
            <v>0.14499999999999999</v>
          </cell>
          <cell r="N22">
            <v>0.13500000000000001</v>
          </cell>
          <cell r="O22">
            <v>0.13500000000000001</v>
          </cell>
          <cell r="Q22">
            <v>202786</v>
          </cell>
          <cell r="R22">
            <v>0.155</v>
          </cell>
          <cell r="S22">
            <v>0.155</v>
          </cell>
          <cell r="T22">
            <v>0.14499999999999999</v>
          </cell>
          <cell r="U22">
            <v>0.14499999999999999</v>
          </cell>
          <cell r="V22">
            <v>0.14499999999999999</v>
          </cell>
          <cell r="W22">
            <v>0.13500000000000001</v>
          </cell>
        </row>
        <row r="23">
          <cell r="A23">
            <v>227886</v>
          </cell>
          <cell r="B23">
            <v>0.16500000000000001</v>
          </cell>
          <cell r="C23">
            <v>0.155</v>
          </cell>
          <cell r="D23">
            <v>0.155</v>
          </cell>
          <cell r="E23">
            <v>0.14499999999999999</v>
          </cell>
          <cell r="F23">
            <v>0.14499999999999999</v>
          </cell>
          <cell r="G23">
            <v>0.13500000000000001</v>
          </cell>
          <cell r="I23">
            <v>313757</v>
          </cell>
          <cell r="J23">
            <v>0.16500000000000001</v>
          </cell>
          <cell r="K23">
            <v>0.16500000000000001</v>
          </cell>
          <cell r="L23">
            <v>0.155</v>
          </cell>
          <cell r="M23">
            <v>0.155</v>
          </cell>
          <cell r="N23">
            <v>0.14499999999999999</v>
          </cell>
          <cell r="O23">
            <v>0.14499999999999999</v>
          </cell>
          <cell r="Q23">
            <v>224583</v>
          </cell>
          <cell r="R23">
            <v>0.16500000000000001</v>
          </cell>
          <cell r="S23">
            <v>0.16500000000000001</v>
          </cell>
          <cell r="T23">
            <v>0.155</v>
          </cell>
          <cell r="U23">
            <v>0.155</v>
          </cell>
          <cell r="V23">
            <v>0.155</v>
          </cell>
          <cell r="W23">
            <v>0.14499999999999999</v>
          </cell>
        </row>
        <row r="24">
          <cell r="A24">
            <v>241097</v>
          </cell>
          <cell r="B24">
            <v>0.17499999999999999</v>
          </cell>
          <cell r="C24">
            <v>0.16500000000000001</v>
          </cell>
          <cell r="D24">
            <v>0.16500000000000001</v>
          </cell>
          <cell r="E24">
            <v>0.155</v>
          </cell>
          <cell r="F24">
            <v>0.155</v>
          </cell>
          <cell r="G24">
            <v>0.14499999999999999</v>
          </cell>
          <cell r="I24">
            <v>358013</v>
          </cell>
          <cell r="J24">
            <v>0.17499999999999999</v>
          </cell>
          <cell r="K24">
            <v>0.17499999999999999</v>
          </cell>
          <cell r="L24">
            <v>0.16500000000000001</v>
          </cell>
          <cell r="M24">
            <v>0.16500000000000001</v>
          </cell>
          <cell r="N24">
            <v>0.155</v>
          </cell>
          <cell r="O24">
            <v>0.155</v>
          </cell>
          <cell r="Q24">
            <v>237134</v>
          </cell>
          <cell r="R24">
            <v>0.17499999999999999</v>
          </cell>
          <cell r="S24">
            <v>0.17499999999999999</v>
          </cell>
          <cell r="T24">
            <v>0.16500000000000001</v>
          </cell>
          <cell r="U24">
            <v>0.16500000000000001</v>
          </cell>
          <cell r="V24">
            <v>0.16500000000000001</v>
          </cell>
          <cell r="W24">
            <v>0.16500000000000001</v>
          </cell>
        </row>
        <row r="25">
          <cell r="A25">
            <v>254969</v>
          </cell>
          <cell r="B25">
            <v>0.185</v>
          </cell>
          <cell r="C25">
            <v>0.17499999999999999</v>
          </cell>
          <cell r="D25">
            <v>0.17499999999999999</v>
          </cell>
          <cell r="E25">
            <v>0.16500000000000001</v>
          </cell>
          <cell r="F25">
            <v>0.16500000000000001</v>
          </cell>
          <cell r="G25">
            <v>0.155</v>
          </cell>
          <cell r="I25">
            <v>410856</v>
          </cell>
          <cell r="J25">
            <v>0.185</v>
          </cell>
          <cell r="K25">
            <v>0.185</v>
          </cell>
          <cell r="L25">
            <v>0.17499999999999999</v>
          </cell>
          <cell r="M25">
            <v>0.17499999999999999</v>
          </cell>
          <cell r="N25">
            <v>0.17499999999999999</v>
          </cell>
          <cell r="O25">
            <v>0.16500000000000001</v>
          </cell>
          <cell r="Q25">
            <v>251005</v>
          </cell>
          <cell r="R25">
            <v>0.185</v>
          </cell>
          <cell r="S25">
            <v>0.185</v>
          </cell>
          <cell r="T25">
            <v>0.17499999999999999</v>
          </cell>
          <cell r="U25">
            <v>0.17499999999999999</v>
          </cell>
          <cell r="V25">
            <v>0.17499999999999999</v>
          </cell>
          <cell r="W25">
            <v>0.17499999999999999</v>
          </cell>
        </row>
        <row r="26">
          <cell r="A26">
            <v>270822</v>
          </cell>
          <cell r="B26">
            <v>0.19500000000000001</v>
          </cell>
          <cell r="C26">
            <v>0.185</v>
          </cell>
          <cell r="D26">
            <v>0.185</v>
          </cell>
          <cell r="E26">
            <v>0.17499999999999999</v>
          </cell>
          <cell r="F26">
            <v>0.17499999999999999</v>
          </cell>
          <cell r="G26">
            <v>0.16500000000000001</v>
          </cell>
          <cell r="I26">
            <v>440580</v>
          </cell>
          <cell r="J26">
            <v>0.19500000000000001</v>
          </cell>
          <cell r="K26">
            <v>0.19500000000000001</v>
          </cell>
          <cell r="L26">
            <v>0.185</v>
          </cell>
          <cell r="M26">
            <v>0.185</v>
          </cell>
          <cell r="N26">
            <v>0.185</v>
          </cell>
          <cell r="O26">
            <v>0.17499999999999999</v>
          </cell>
          <cell r="Q26">
            <v>266858</v>
          </cell>
          <cell r="R26">
            <v>0.19500000000000001</v>
          </cell>
          <cell r="S26">
            <v>0.19500000000000001</v>
          </cell>
          <cell r="T26">
            <v>0.19500000000000001</v>
          </cell>
          <cell r="U26">
            <v>0.185</v>
          </cell>
          <cell r="V26">
            <v>0.185</v>
          </cell>
          <cell r="W26">
            <v>0.185</v>
          </cell>
        </row>
        <row r="27">
          <cell r="A27">
            <v>289317</v>
          </cell>
          <cell r="B27">
            <v>0.20499999999999999</v>
          </cell>
          <cell r="C27">
            <v>0.20499999999999999</v>
          </cell>
          <cell r="D27">
            <v>0.19500000000000001</v>
          </cell>
          <cell r="E27">
            <v>0.19500000000000001</v>
          </cell>
          <cell r="F27">
            <v>0.185</v>
          </cell>
          <cell r="G27">
            <v>0.185</v>
          </cell>
          <cell r="I27">
            <v>474928</v>
          </cell>
          <cell r="J27">
            <v>0.20499999999999999</v>
          </cell>
          <cell r="K27">
            <v>0.20499999999999999</v>
          </cell>
          <cell r="L27">
            <v>0.19500000000000001</v>
          </cell>
          <cell r="M27">
            <v>0.19500000000000001</v>
          </cell>
          <cell r="N27">
            <v>0.19500000000000001</v>
          </cell>
          <cell r="O27">
            <v>0.19500000000000001</v>
          </cell>
          <cell r="Q27">
            <v>284692</v>
          </cell>
          <cell r="R27">
            <v>0.20499999999999999</v>
          </cell>
          <cell r="S27">
            <v>0.20499999999999999</v>
          </cell>
          <cell r="T27">
            <v>0.20499999999999999</v>
          </cell>
          <cell r="U27">
            <v>0.19500000000000001</v>
          </cell>
          <cell r="V27">
            <v>0.19500000000000001</v>
          </cell>
          <cell r="W27">
            <v>0.19500000000000001</v>
          </cell>
        </row>
        <row r="28">
          <cell r="A28">
            <v>309793</v>
          </cell>
          <cell r="B28">
            <v>0.215</v>
          </cell>
          <cell r="C28">
            <v>0.215</v>
          </cell>
          <cell r="D28">
            <v>0.20499999999999999</v>
          </cell>
          <cell r="E28">
            <v>0.20499999999999999</v>
          </cell>
          <cell r="F28">
            <v>0.19500000000000001</v>
          </cell>
          <cell r="G28">
            <v>0.19500000000000001</v>
          </cell>
          <cell r="I28">
            <v>515221</v>
          </cell>
          <cell r="J28">
            <v>0.215</v>
          </cell>
          <cell r="K28">
            <v>0.215</v>
          </cell>
          <cell r="L28">
            <v>0.20499999999999999</v>
          </cell>
          <cell r="M28">
            <v>0.20499999999999999</v>
          </cell>
          <cell r="N28">
            <v>0.20499999999999999</v>
          </cell>
          <cell r="O28">
            <v>0.20499999999999999</v>
          </cell>
          <cell r="Q28">
            <v>305170</v>
          </cell>
          <cell r="R28">
            <v>0.215</v>
          </cell>
          <cell r="S28">
            <v>0.215</v>
          </cell>
          <cell r="T28">
            <v>0.215</v>
          </cell>
          <cell r="U28">
            <v>0.20499999999999999</v>
          </cell>
          <cell r="V28">
            <v>0.20499999999999999</v>
          </cell>
          <cell r="W28">
            <v>0.20499999999999999</v>
          </cell>
        </row>
        <row r="29">
          <cell r="A29">
            <v>337536</v>
          </cell>
          <cell r="B29">
            <v>0.22500000000000001</v>
          </cell>
          <cell r="C29">
            <v>0.22500000000000001</v>
          </cell>
          <cell r="D29">
            <v>0.215</v>
          </cell>
          <cell r="E29">
            <v>0.215</v>
          </cell>
          <cell r="F29">
            <v>0.20499999999999999</v>
          </cell>
          <cell r="G29">
            <v>0.20499999999999999</v>
          </cell>
          <cell r="I29">
            <v>562780</v>
          </cell>
          <cell r="J29">
            <v>0.22500000000000001</v>
          </cell>
          <cell r="K29">
            <v>0.22500000000000001</v>
          </cell>
          <cell r="L29">
            <v>0.22500000000000001</v>
          </cell>
          <cell r="M29">
            <v>0.215</v>
          </cell>
          <cell r="N29">
            <v>0.215</v>
          </cell>
          <cell r="O29">
            <v>0.215</v>
          </cell>
          <cell r="Q29">
            <v>330270</v>
          </cell>
          <cell r="R29">
            <v>0.22500000000000001</v>
          </cell>
          <cell r="S29">
            <v>0.22500000000000001</v>
          </cell>
          <cell r="T29">
            <v>0.22500000000000001</v>
          </cell>
          <cell r="U29">
            <v>0.215</v>
          </cell>
          <cell r="V29">
            <v>0.215</v>
          </cell>
          <cell r="W29">
            <v>0.215</v>
          </cell>
        </row>
        <row r="30">
          <cell r="A30">
            <v>379150</v>
          </cell>
          <cell r="B30">
            <v>0.23499999999999999</v>
          </cell>
          <cell r="C30">
            <v>0.23499999999999999</v>
          </cell>
          <cell r="D30">
            <v>0.22500000000000001</v>
          </cell>
          <cell r="E30">
            <v>0.22500000000000001</v>
          </cell>
          <cell r="F30">
            <v>0.22500000000000001</v>
          </cell>
          <cell r="G30">
            <v>0.215</v>
          </cell>
          <cell r="I30">
            <v>620247</v>
          </cell>
          <cell r="J30">
            <v>0.23499999999999999</v>
          </cell>
          <cell r="K30">
            <v>0.23499999999999999</v>
          </cell>
          <cell r="L30">
            <v>0.23499999999999999</v>
          </cell>
          <cell r="M30">
            <v>0.22500000000000001</v>
          </cell>
          <cell r="N30">
            <v>0.22500000000000001</v>
          </cell>
          <cell r="O30">
            <v>0.22500000000000001</v>
          </cell>
          <cell r="Q30">
            <v>371223</v>
          </cell>
          <cell r="R30">
            <v>0.23499999999999999</v>
          </cell>
          <cell r="S30">
            <v>0.23499999999999999</v>
          </cell>
          <cell r="T30">
            <v>0.23499999999999999</v>
          </cell>
          <cell r="U30">
            <v>0.22500000000000001</v>
          </cell>
          <cell r="V30">
            <v>0.22500000000000001</v>
          </cell>
          <cell r="W30">
            <v>0.22500000000000001</v>
          </cell>
        </row>
        <row r="31">
          <cell r="A31">
            <v>431993</v>
          </cell>
          <cell r="B31">
            <v>0.245</v>
          </cell>
          <cell r="C31">
            <v>0.245</v>
          </cell>
          <cell r="D31">
            <v>0.23499999999999999</v>
          </cell>
          <cell r="E31">
            <v>0.23499999999999999</v>
          </cell>
          <cell r="F31">
            <v>0.23499999999999999</v>
          </cell>
          <cell r="G31">
            <v>0.23499999999999999</v>
          </cell>
          <cell r="I31">
            <v>690924</v>
          </cell>
          <cell r="J31">
            <v>0.245</v>
          </cell>
          <cell r="K31">
            <v>0.245</v>
          </cell>
          <cell r="L31">
            <v>0.245</v>
          </cell>
          <cell r="M31">
            <v>0.23499999999999999</v>
          </cell>
          <cell r="N31">
            <v>0.23499999999999999</v>
          </cell>
          <cell r="O31">
            <v>0.23499999999999999</v>
          </cell>
          <cell r="Q31">
            <v>422746</v>
          </cell>
          <cell r="R31">
            <v>0.245</v>
          </cell>
          <cell r="S31">
            <v>0.245</v>
          </cell>
          <cell r="T31">
            <v>0.245</v>
          </cell>
          <cell r="U31">
            <v>0.245</v>
          </cell>
          <cell r="V31">
            <v>0.23499999999999999</v>
          </cell>
          <cell r="W31">
            <v>0.23499999999999999</v>
          </cell>
        </row>
        <row r="32">
          <cell r="A32">
            <v>502671</v>
          </cell>
          <cell r="B32">
            <v>0.255</v>
          </cell>
          <cell r="C32">
            <v>0.255</v>
          </cell>
          <cell r="D32">
            <v>0.245</v>
          </cell>
          <cell r="E32">
            <v>0.245</v>
          </cell>
          <cell r="F32">
            <v>0.245</v>
          </cell>
          <cell r="G32">
            <v>0.245</v>
          </cell>
          <cell r="I32">
            <v>780097</v>
          </cell>
          <cell r="J32">
            <v>0.255</v>
          </cell>
          <cell r="K32">
            <v>0.255</v>
          </cell>
          <cell r="L32">
            <v>0.255</v>
          </cell>
          <cell r="M32">
            <v>0.245</v>
          </cell>
          <cell r="N32">
            <v>0.245</v>
          </cell>
          <cell r="O32">
            <v>0.245</v>
          </cell>
          <cell r="Q32">
            <v>491442</v>
          </cell>
          <cell r="R32">
            <v>0.255</v>
          </cell>
          <cell r="S32">
            <v>0.255</v>
          </cell>
          <cell r="T32">
            <v>0.255</v>
          </cell>
          <cell r="U32">
            <v>0.255</v>
          </cell>
          <cell r="V32">
            <v>0.245</v>
          </cell>
          <cell r="W32">
            <v>0.245</v>
          </cell>
        </row>
        <row r="33">
          <cell r="A33">
            <v>568724</v>
          </cell>
          <cell r="B33">
            <v>0.26500000000000001</v>
          </cell>
          <cell r="C33">
            <v>0.26500000000000001</v>
          </cell>
          <cell r="D33">
            <v>0.26500000000000001</v>
          </cell>
          <cell r="E33">
            <v>0.255</v>
          </cell>
          <cell r="F33">
            <v>0.255</v>
          </cell>
          <cell r="G33">
            <v>0.255</v>
          </cell>
          <cell r="I33">
            <v>895031</v>
          </cell>
          <cell r="J33">
            <v>0.26500000000000001</v>
          </cell>
          <cell r="K33">
            <v>0.26500000000000001</v>
          </cell>
          <cell r="L33">
            <v>0.26500000000000001</v>
          </cell>
          <cell r="M33">
            <v>0.26500000000000001</v>
          </cell>
          <cell r="N33">
            <v>0.255</v>
          </cell>
          <cell r="O33">
            <v>0.255</v>
          </cell>
          <cell r="Q33">
            <v>561459</v>
          </cell>
          <cell r="R33">
            <v>0.26500000000000001</v>
          </cell>
          <cell r="S33">
            <v>0.26500000000000001</v>
          </cell>
          <cell r="T33">
            <v>0.26500000000000001</v>
          </cell>
          <cell r="U33">
            <v>0.26500000000000001</v>
          </cell>
          <cell r="V33">
            <v>0.26500000000000001</v>
          </cell>
          <cell r="W33">
            <v>0.255</v>
          </cell>
        </row>
        <row r="34">
          <cell r="A34">
            <v>634779</v>
          </cell>
          <cell r="B34">
            <v>0.27500000000000002</v>
          </cell>
          <cell r="C34">
            <v>0.27500000000000002</v>
          </cell>
          <cell r="D34">
            <v>0.27500000000000002</v>
          </cell>
          <cell r="E34">
            <v>0.26500000000000001</v>
          </cell>
          <cell r="F34">
            <v>0.26500000000000001</v>
          </cell>
          <cell r="G34">
            <v>0.26500000000000001</v>
          </cell>
          <cell r="I34">
            <v>1032424</v>
          </cell>
          <cell r="J34">
            <v>0.27500000000000002</v>
          </cell>
          <cell r="K34">
            <v>0.27500000000000002</v>
          </cell>
          <cell r="L34">
            <v>0.27500000000000002</v>
          </cell>
          <cell r="M34">
            <v>0.27500000000000002</v>
          </cell>
          <cell r="N34">
            <v>0.26500000000000001</v>
          </cell>
          <cell r="O34">
            <v>0.26500000000000001</v>
          </cell>
          <cell r="Q34">
            <v>626852</v>
          </cell>
          <cell r="R34">
            <v>0.27500000000000002</v>
          </cell>
          <cell r="S34">
            <v>0.27500000000000002</v>
          </cell>
          <cell r="T34">
            <v>0.27500000000000002</v>
          </cell>
          <cell r="U34">
            <v>0.27500000000000002</v>
          </cell>
          <cell r="V34">
            <v>0.27500000000000002</v>
          </cell>
          <cell r="W34">
            <v>0.26500000000000001</v>
          </cell>
        </row>
        <row r="35">
          <cell r="A35">
            <v>718006</v>
          </cell>
          <cell r="B35">
            <v>0.28499999999999998</v>
          </cell>
          <cell r="C35">
            <v>0.28499999999999998</v>
          </cell>
          <cell r="D35">
            <v>0.28499999999999998</v>
          </cell>
          <cell r="E35">
            <v>0.27500000000000002</v>
          </cell>
          <cell r="F35">
            <v>0.27500000000000002</v>
          </cell>
          <cell r="G35">
            <v>0.27500000000000002</v>
          </cell>
          <cell r="I35">
            <v>1142073</v>
          </cell>
          <cell r="J35">
            <v>0.28499999999999998</v>
          </cell>
          <cell r="K35">
            <v>0.28499999999999998</v>
          </cell>
          <cell r="L35">
            <v>0.28499999999999998</v>
          </cell>
          <cell r="M35">
            <v>0.28499999999999998</v>
          </cell>
          <cell r="N35">
            <v>0.28499999999999998</v>
          </cell>
          <cell r="O35">
            <v>0.27500000000000002</v>
          </cell>
          <cell r="Q35">
            <v>709419</v>
          </cell>
          <cell r="R35">
            <v>0.28499999999999998</v>
          </cell>
          <cell r="S35">
            <v>0.28499999999999998</v>
          </cell>
          <cell r="T35">
            <v>0.28499999999999998</v>
          </cell>
          <cell r="U35">
            <v>0.28499999999999998</v>
          </cell>
          <cell r="V35">
            <v>0.28499999999999998</v>
          </cell>
          <cell r="W35">
            <v>0.28499999999999998</v>
          </cell>
        </row>
        <row r="36">
          <cell r="A36">
            <v>826996</v>
          </cell>
          <cell r="B36">
            <v>0.29499999999999998</v>
          </cell>
          <cell r="C36">
            <v>0.29499999999999998</v>
          </cell>
          <cell r="D36">
            <v>0.29499999999999998</v>
          </cell>
          <cell r="E36">
            <v>0.29499999999999998</v>
          </cell>
          <cell r="F36">
            <v>0.28499999999999998</v>
          </cell>
          <cell r="G36">
            <v>0.28499999999999998</v>
          </cell>
          <cell r="I36">
            <v>1276824</v>
          </cell>
          <cell r="J36">
            <v>0.29499999999999998</v>
          </cell>
          <cell r="K36">
            <v>0.29499999999999998</v>
          </cell>
          <cell r="L36">
            <v>0.29499999999999998</v>
          </cell>
          <cell r="M36">
            <v>0.29499999999999998</v>
          </cell>
          <cell r="N36">
            <v>0.29499999999999998</v>
          </cell>
          <cell r="O36">
            <v>0.29499999999999998</v>
          </cell>
          <cell r="Q36">
            <v>817088</v>
          </cell>
          <cell r="R36">
            <v>0.29499999999999998</v>
          </cell>
          <cell r="S36">
            <v>0.29499999999999998</v>
          </cell>
          <cell r="T36">
            <v>0.29499999999999998</v>
          </cell>
          <cell r="U36">
            <v>0.29499999999999998</v>
          </cell>
          <cell r="V36">
            <v>0.29499999999999998</v>
          </cell>
          <cell r="W36">
            <v>0.29499999999999998</v>
          </cell>
        </row>
        <row r="37">
          <cell r="A37">
            <v>974956</v>
          </cell>
          <cell r="B37">
            <v>0.30499999999999999</v>
          </cell>
          <cell r="C37">
            <v>0.30499999999999999</v>
          </cell>
          <cell r="D37">
            <v>0.30499999999999999</v>
          </cell>
          <cell r="E37">
            <v>0.30499999999999999</v>
          </cell>
          <cell r="F37">
            <v>0.30499999999999999</v>
          </cell>
          <cell r="G37">
            <v>0.29499999999999998</v>
          </cell>
          <cell r="Q37">
            <v>963067</v>
          </cell>
          <cell r="R37">
            <v>0.30499999999999999</v>
          </cell>
          <cell r="S37">
            <v>0.30499999999999999</v>
          </cell>
          <cell r="T37">
            <v>0.30499999999999999</v>
          </cell>
          <cell r="U37">
            <v>0.30499999999999999</v>
          </cell>
          <cell r="V37">
            <v>0.30499999999999999</v>
          </cell>
          <cell r="W37">
            <v>0.30499999999999999</v>
          </cell>
        </row>
        <row r="38">
          <cell r="Q38">
            <v>1172458</v>
          </cell>
          <cell r="R38">
            <v>0.315</v>
          </cell>
          <cell r="S38">
            <v>0.315</v>
          </cell>
          <cell r="T38">
            <v>0.315</v>
          </cell>
          <cell r="U38">
            <v>0.315</v>
          </cell>
          <cell r="V38">
            <v>0.315</v>
          </cell>
          <cell r="W38">
            <v>0.315</v>
          </cell>
        </row>
      </sheetData>
      <sheetData sheetId="3"/>
      <sheetData sheetId="4"/>
      <sheetData sheetId="5"/>
      <sheetData sheetId="6"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lha de Cálculo"/>
      <sheetName val="Rem. Suj. TSU"/>
      <sheetName val="Tabelas Auxiliares"/>
      <sheetName val="Dep. Não Casado"/>
      <sheetName val="Dep. Casado 1 Titular"/>
      <sheetName val="Dep. Casado 2 Titulares"/>
    </sheetNames>
    <sheetDataSet>
      <sheetData sheetId="0" refreshError="1"/>
      <sheetData sheetId="1" refreshError="1"/>
      <sheetData sheetId="2" refreshError="1">
        <row r="6">
          <cell r="B6">
            <v>0</v>
          </cell>
          <cell r="C6">
            <v>0</v>
          </cell>
          <cell r="D6">
            <v>0</v>
          </cell>
          <cell r="E6">
            <v>0</v>
          </cell>
          <cell r="F6">
            <v>0</v>
          </cell>
          <cell r="G6">
            <v>0</v>
          </cell>
          <cell r="J6">
            <v>0</v>
          </cell>
          <cell r="K6">
            <v>0</v>
          </cell>
          <cell r="L6">
            <v>0</v>
          </cell>
          <cell r="M6">
            <v>0</v>
          </cell>
          <cell r="N6">
            <v>0</v>
          </cell>
          <cell r="O6">
            <v>0</v>
          </cell>
          <cell r="R6">
            <v>0</v>
          </cell>
          <cell r="S6">
            <v>0</v>
          </cell>
          <cell r="T6">
            <v>0</v>
          </cell>
          <cell r="U6">
            <v>0</v>
          </cell>
          <cell r="V6">
            <v>0</v>
          </cell>
          <cell r="W6">
            <v>0</v>
          </cell>
        </row>
        <row r="7">
          <cell r="A7">
            <v>73930</v>
          </cell>
          <cell r="B7">
            <v>5.0000000000000001E-3</v>
          </cell>
          <cell r="C7">
            <v>0</v>
          </cell>
          <cell r="D7">
            <v>0</v>
          </cell>
          <cell r="E7">
            <v>0</v>
          </cell>
          <cell r="F7">
            <v>0</v>
          </cell>
          <cell r="G7">
            <v>0</v>
          </cell>
          <cell r="I7">
            <v>80700</v>
          </cell>
          <cell r="J7">
            <v>5.0000000000000001E-3</v>
          </cell>
          <cell r="K7">
            <v>0</v>
          </cell>
          <cell r="L7">
            <v>0</v>
          </cell>
          <cell r="M7">
            <v>0</v>
          </cell>
          <cell r="N7">
            <v>0</v>
          </cell>
          <cell r="O7">
            <v>0</v>
          </cell>
          <cell r="Q7">
            <v>73930</v>
          </cell>
          <cell r="R7">
            <v>5.0000000000000001E-3</v>
          </cell>
          <cell r="S7">
            <v>0</v>
          </cell>
          <cell r="T7">
            <v>0</v>
          </cell>
          <cell r="U7">
            <v>0</v>
          </cell>
          <cell r="V7">
            <v>0</v>
          </cell>
          <cell r="W7">
            <v>0</v>
          </cell>
        </row>
        <row r="8">
          <cell r="A8">
            <v>74680</v>
          </cell>
          <cell r="B8">
            <v>1.4999999999999999E-2</v>
          </cell>
          <cell r="C8">
            <v>0</v>
          </cell>
          <cell r="D8">
            <v>0</v>
          </cell>
          <cell r="E8">
            <v>0</v>
          </cell>
          <cell r="F8">
            <v>0</v>
          </cell>
          <cell r="G8">
            <v>0</v>
          </cell>
          <cell r="I8">
            <v>82000</v>
          </cell>
          <cell r="J8">
            <v>1.4999999999999999E-2</v>
          </cell>
          <cell r="K8">
            <v>0</v>
          </cell>
          <cell r="L8">
            <v>0</v>
          </cell>
          <cell r="M8">
            <v>0</v>
          </cell>
          <cell r="N8">
            <v>0</v>
          </cell>
          <cell r="O8">
            <v>0</v>
          </cell>
          <cell r="Q8">
            <v>74680</v>
          </cell>
          <cell r="R8">
            <v>1.4999999999999999E-2</v>
          </cell>
          <cell r="S8">
            <v>0</v>
          </cell>
          <cell r="T8">
            <v>0</v>
          </cell>
          <cell r="U8">
            <v>0</v>
          </cell>
          <cell r="V8">
            <v>0</v>
          </cell>
          <cell r="W8">
            <v>0</v>
          </cell>
        </row>
        <row r="9">
          <cell r="A9">
            <v>75450</v>
          </cell>
          <cell r="B9">
            <v>2.5000000000000001E-2</v>
          </cell>
          <cell r="C9">
            <v>1.4999999999999999E-2</v>
          </cell>
          <cell r="D9">
            <v>0</v>
          </cell>
          <cell r="E9">
            <v>0</v>
          </cell>
          <cell r="F9">
            <v>0</v>
          </cell>
          <cell r="G9">
            <v>0</v>
          </cell>
          <cell r="I9">
            <v>84000</v>
          </cell>
          <cell r="J9">
            <v>2.5000000000000001E-2</v>
          </cell>
          <cell r="K9">
            <v>5.0000000000000001E-3</v>
          </cell>
          <cell r="L9">
            <v>0</v>
          </cell>
          <cell r="M9">
            <v>0</v>
          </cell>
          <cell r="N9">
            <v>0</v>
          </cell>
          <cell r="O9">
            <v>0</v>
          </cell>
          <cell r="Q9">
            <v>75450</v>
          </cell>
          <cell r="R9">
            <v>2.5000000000000001E-2</v>
          </cell>
          <cell r="S9">
            <v>1.4999999999999999E-2</v>
          </cell>
          <cell r="T9">
            <v>0</v>
          </cell>
          <cell r="U9">
            <v>0</v>
          </cell>
          <cell r="V9">
            <v>0</v>
          </cell>
          <cell r="W9">
            <v>0</v>
          </cell>
        </row>
        <row r="10">
          <cell r="A10">
            <v>76227</v>
          </cell>
          <cell r="B10">
            <v>3.5000000000000003E-2</v>
          </cell>
          <cell r="C10">
            <v>1.4999999999999999E-2</v>
          </cell>
          <cell r="D10">
            <v>0</v>
          </cell>
          <cell r="E10">
            <v>0</v>
          </cell>
          <cell r="F10">
            <v>0</v>
          </cell>
          <cell r="G10">
            <v>0</v>
          </cell>
          <cell r="I10">
            <v>90494</v>
          </cell>
          <cell r="J10">
            <v>3.5000000000000003E-2</v>
          </cell>
          <cell r="K10">
            <v>1.4999999999999999E-2</v>
          </cell>
          <cell r="L10">
            <v>0</v>
          </cell>
          <cell r="M10">
            <v>0</v>
          </cell>
          <cell r="N10">
            <v>0</v>
          </cell>
          <cell r="O10">
            <v>0</v>
          </cell>
          <cell r="Q10">
            <v>76230</v>
          </cell>
          <cell r="R10">
            <v>3.5000000000000003E-2</v>
          </cell>
          <cell r="S10">
            <v>2.5000000000000001E-2</v>
          </cell>
          <cell r="T10">
            <v>1.4999999999999999E-2</v>
          </cell>
          <cell r="U10">
            <v>0</v>
          </cell>
          <cell r="V10">
            <v>0</v>
          </cell>
          <cell r="W10">
            <v>0</v>
          </cell>
        </row>
        <row r="11">
          <cell r="A11">
            <v>81246</v>
          </cell>
          <cell r="B11">
            <v>4.4999999999999998E-2</v>
          </cell>
          <cell r="C11">
            <v>2.5000000000000001E-2</v>
          </cell>
          <cell r="D11">
            <v>1.4999999999999999E-2</v>
          </cell>
          <cell r="E11">
            <v>0</v>
          </cell>
          <cell r="F11">
            <v>0</v>
          </cell>
          <cell r="G11">
            <v>0</v>
          </cell>
          <cell r="I11">
            <v>98420</v>
          </cell>
          <cell r="J11">
            <v>4.4999999999999998E-2</v>
          </cell>
          <cell r="K11">
            <v>3.5000000000000003E-2</v>
          </cell>
          <cell r="L11">
            <v>1.4999999999999999E-2</v>
          </cell>
          <cell r="M11">
            <v>0</v>
          </cell>
          <cell r="N11">
            <v>0</v>
          </cell>
          <cell r="O11">
            <v>0</v>
          </cell>
          <cell r="Q11">
            <v>77100</v>
          </cell>
          <cell r="R11">
            <v>4.4999999999999998E-2</v>
          </cell>
          <cell r="S11">
            <v>3.5000000000000003E-2</v>
          </cell>
          <cell r="T11">
            <v>2.5000000000000001E-2</v>
          </cell>
          <cell r="U11">
            <v>1.4999999999999999E-2</v>
          </cell>
          <cell r="V11">
            <v>1.4999999999999999E-2</v>
          </cell>
          <cell r="W11">
            <v>0</v>
          </cell>
        </row>
        <row r="12">
          <cell r="A12">
            <v>89173</v>
          </cell>
          <cell r="B12">
            <v>5.5E-2</v>
          </cell>
          <cell r="C12">
            <v>4.4999999999999998E-2</v>
          </cell>
          <cell r="D12">
            <v>2.5000000000000001E-2</v>
          </cell>
          <cell r="E12">
            <v>1.4999999999999999E-2</v>
          </cell>
          <cell r="F12">
            <v>0</v>
          </cell>
          <cell r="G12">
            <v>0</v>
          </cell>
          <cell r="I12">
            <v>108668</v>
          </cell>
          <cell r="J12">
            <v>5.5E-2</v>
          </cell>
          <cell r="K12">
            <v>4.4999999999999998E-2</v>
          </cell>
          <cell r="L12">
            <v>3.5000000000000003E-2</v>
          </cell>
          <cell r="M12">
            <v>1.4999999999999999E-2</v>
          </cell>
          <cell r="N12">
            <v>0</v>
          </cell>
          <cell r="O12">
            <v>0</v>
          </cell>
          <cell r="Q12">
            <v>82567</v>
          </cell>
          <cell r="R12">
            <v>5.5E-2</v>
          </cell>
          <cell r="S12">
            <v>4.4999999999999998E-2</v>
          </cell>
          <cell r="T12">
            <v>3.5000000000000003E-2</v>
          </cell>
          <cell r="U12">
            <v>3.5000000000000003E-2</v>
          </cell>
          <cell r="V12">
            <v>2.5000000000000001E-2</v>
          </cell>
          <cell r="W12">
            <v>1.4999999999999999E-2</v>
          </cell>
        </row>
        <row r="13">
          <cell r="A13">
            <v>99081</v>
          </cell>
          <cell r="B13">
            <v>6.5000000000000002E-2</v>
          </cell>
          <cell r="C13">
            <v>5.5E-2</v>
          </cell>
          <cell r="D13">
            <v>3.5000000000000003E-2</v>
          </cell>
          <cell r="E13">
            <v>2.5000000000000001E-2</v>
          </cell>
          <cell r="F13">
            <v>1.4999999999999999E-2</v>
          </cell>
          <cell r="G13">
            <v>0</v>
          </cell>
          <cell r="I13">
            <v>118897</v>
          </cell>
          <cell r="J13">
            <v>6.5000000000000002E-2</v>
          </cell>
          <cell r="K13">
            <v>5.5E-2</v>
          </cell>
          <cell r="L13">
            <v>4.4999999999999998E-2</v>
          </cell>
          <cell r="M13">
            <v>3.5000000000000003E-2</v>
          </cell>
          <cell r="N13">
            <v>1.4999999999999999E-2</v>
          </cell>
          <cell r="O13">
            <v>5.0000000000000001E-3</v>
          </cell>
          <cell r="Q13">
            <v>91815</v>
          </cell>
          <cell r="R13">
            <v>6.5000000000000002E-2</v>
          </cell>
          <cell r="S13">
            <v>5.5E-2</v>
          </cell>
          <cell r="T13">
            <v>5.5E-2</v>
          </cell>
          <cell r="U13">
            <v>4.4999999999999998E-2</v>
          </cell>
          <cell r="V13">
            <v>3.5000000000000003E-2</v>
          </cell>
          <cell r="W13">
            <v>2.5000000000000001E-2</v>
          </cell>
        </row>
        <row r="14">
          <cell r="A14">
            <v>111632</v>
          </cell>
          <cell r="B14">
            <v>7.4999999999999997E-2</v>
          </cell>
          <cell r="C14">
            <v>6.5000000000000002E-2</v>
          </cell>
          <cell r="D14">
            <v>5.5E-2</v>
          </cell>
          <cell r="E14">
            <v>3.5000000000000003E-2</v>
          </cell>
          <cell r="F14">
            <v>2.5000000000000001E-2</v>
          </cell>
          <cell r="G14">
            <v>1.4999999999999999E-2</v>
          </cell>
          <cell r="I14">
            <v>132108</v>
          </cell>
          <cell r="J14">
            <v>7.4999999999999997E-2</v>
          </cell>
          <cell r="K14">
            <v>6.5000000000000002E-2</v>
          </cell>
          <cell r="L14">
            <v>5.5E-2</v>
          </cell>
          <cell r="M14">
            <v>4.4999999999999998E-2</v>
          </cell>
          <cell r="N14">
            <v>3.5000000000000003E-2</v>
          </cell>
          <cell r="O14">
            <v>2.5000000000000001E-2</v>
          </cell>
          <cell r="Q14">
            <v>103705</v>
          </cell>
          <cell r="R14">
            <v>7.4999999999999997E-2</v>
          </cell>
          <cell r="S14">
            <v>6.5000000000000002E-2</v>
          </cell>
          <cell r="T14">
            <v>6.5000000000000002E-2</v>
          </cell>
          <cell r="U14">
            <v>5.5E-2</v>
          </cell>
          <cell r="V14">
            <v>4.4999999999999998E-2</v>
          </cell>
          <cell r="W14">
            <v>4.4999999999999998E-2</v>
          </cell>
        </row>
        <row r="15">
          <cell r="A15">
            <v>122860</v>
          </cell>
          <cell r="B15">
            <v>8.5000000000000006E-2</v>
          </cell>
          <cell r="C15">
            <v>7.4999999999999997E-2</v>
          </cell>
          <cell r="D15">
            <v>6.5000000000000002E-2</v>
          </cell>
          <cell r="E15">
            <v>5.5E-2</v>
          </cell>
          <cell r="F15">
            <v>3.5000000000000003E-2</v>
          </cell>
          <cell r="G15">
            <v>2.5000000000000001E-2</v>
          </cell>
          <cell r="I15">
            <v>149282</v>
          </cell>
          <cell r="J15">
            <v>8.5000000000000006E-2</v>
          </cell>
          <cell r="K15">
            <v>7.4999999999999997E-2</v>
          </cell>
          <cell r="L15">
            <v>6.5000000000000002E-2</v>
          </cell>
          <cell r="M15">
            <v>5.5E-2</v>
          </cell>
          <cell r="N15">
            <v>4.4999999999999998E-2</v>
          </cell>
          <cell r="O15">
            <v>4.4999999999999998E-2</v>
          </cell>
          <cell r="Q15">
            <v>118236</v>
          </cell>
          <cell r="R15">
            <v>8.5000000000000006E-2</v>
          </cell>
          <cell r="S15">
            <v>7.4999999999999997E-2</v>
          </cell>
          <cell r="T15">
            <v>7.4999999999999997E-2</v>
          </cell>
          <cell r="U15">
            <v>6.5000000000000002E-2</v>
          </cell>
          <cell r="V15">
            <v>6.5000000000000002E-2</v>
          </cell>
          <cell r="W15">
            <v>5.5E-2</v>
          </cell>
        </row>
        <row r="16">
          <cell r="A16">
            <v>130787</v>
          </cell>
          <cell r="B16">
            <v>9.5000000000000001E-2</v>
          </cell>
          <cell r="C16">
            <v>8.5000000000000006E-2</v>
          </cell>
          <cell r="D16">
            <v>7.4999999999999997E-2</v>
          </cell>
          <cell r="E16">
            <v>6.5000000000000002E-2</v>
          </cell>
          <cell r="F16">
            <v>5.5E-2</v>
          </cell>
          <cell r="G16">
            <v>4.4999999999999998E-2</v>
          </cell>
          <cell r="I16">
            <v>171079</v>
          </cell>
          <cell r="J16">
            <v>9.5000000000000001E-2</v>
          </cell>
          <cell r="K16">
            <v>8.5000000000000006E-2</v>
          </cell>
          <cell r="L16">
            <v>7.4999999999999997E-2</v>
          </cell>
          <cell r="M16">
            <v>7.4999999999999997E-2</v>
          </cell>
          <cell r="N16">
            <v>6.5000000000000002E-2</v>
          </cell>
          <cell r="O16">
            <v>5.5E-2</v>
          </cell>
          <cell r="Q16">
            <v>126823</v>
          </cell>
          <cell r="R16">
            <v>9.5000000000000001E-2</v>
          </cell>
          <cell r="S16">
            <v>8.5000000000000006E-2</v>
          </cell>
          <cell r="T16">
            <v>8.5000000000000006E-2</v>
          </cell>
          <cell r="U16">
            <v>7.4999999999999997E-2</v>
          </cell>
          <cell r="V16">
            <v>7.4999999999999997E-2</v>
          </cell>
          <cell r="W16">
            <v>6.5000000000000002E-2</v>
          </cell>
        </row>
        <row r="17">
          <cell r="A17">
            <v>139374</v>
          </cell>
          <cell r="B17">
            <v>0.105</v>
          </cell>
          <cell r="C17">
            <v>9.5000000000000001E-2</v>
          </cell>
          <cell r="D17">
            <v>8.5000000000000006E-2</v>
          </cell>
          <cell r="E17">
            <v>7.4999999999999997E-2</v>
          </cell>
          <cell r="F17">
            <v>6.5000000000000002E-2</v>
          </cell>
          <cell r="G17">
            <v>5.5E-2</v>
          </cell>
          <cell r="I17">
            <v>198162</v>
          </cell>
          <cell r="J17">
            <v>0.105</v>
          </cell>
          <cell r="K17">
            <v>9.5000000000000001E-2</v>
          </cell>
          <cell r="L17">
            <v>9.5000000000000001E-2</v>
          </cell>
          <cell r="M17">
            <v>8.5000000000000006E-2</v>
          </cell>
          <cell r="N17">
            <v>7.4999999999999997E-2</v>
          </cell>
          <cell r="O17">
            <v>7.4999999999999997E-2</v>
          </cell>
          <cell r="Q17">
            <v>135410</v>
          </cell>
          <cell r="R17">
            <v>0.105</v>
          </cell>
          <cell r="S17">
            <v>9.5000000000000001E-2</v>
          </cell>
          <cell r="T17">
            <v>9.5000000000000001E-2</v>
          </cell>
          <cell r="U17">
            <v>8.5000000000000006E-2</v>
          </cell>
          <cell r="V17">
            <v>8.5000000000000006E-2</v>
          </cell>
          <cell r="W17">
            <v>7.4999999999999997E-2</v>
          </cell>
        </row>
        <row r="18">
          <cell r="A18">
            <v>149943</v>
          </cell>
          <cell r="B18">
            <v>0.115</v>
          </cell>
          <cell r="C18">
            <v>0.105</v>
          </cell>
          <cell r="D18">
            <v>9.5000000000000001E-2</v>
          </cell>
          <cell r="E18">
            <v>8.5000000000000006E-2</v>
          </cell>
          <cell r="F18">
            <v>7.4999999999999997E-2</v>
          </cell>
          <cell r="G18">
            <v>6.5000000000000002E-2</v>
          </cell>
          <cell r="I18">
            <v>211373</v>
          </cell>
          <cell r="J18">
            <v>0.115</v>
          </cell>
          <cell r="K18">
            <v>0.105</v>
          </cell>
          <cell r="L18">
            <v>0.105</v>
          </cell>
          <cell r="M18">
            <v>9.5000000000000001E-2</v>
          </cell>
          <cell r="N18">
            <v>8.5000000000000006E-2</v>
          </cell>
          <cell r="O18">
            <v>8.5000000000000006E-2</v>
          </cell>
          <cell r="Q18">
            <v>144658</v>
          </cell>
          <cell r="R18">
            <v>0.115</v>
          </cell>
          <cell r="S18">
            <v>0.115</v>
          </cell>
          <cell r="T18">
            <v>0.105</v>
          </cell>
          <cell r="U18">
            <v>0.105</v>
          </cell>
          <cell r="V18">
            <v>9.5000000000000001E-2</v>
          </cell>
          <cell r="W18">
            <v>9.5000000000000001E-2</v>
          </cell>
        </row>
        <row r="19">
          <cell r="A19">
            <v>161171</v>
          </cell>
          <cell r="B19">
            <v>0.125</v>
          </cell>
          <cell r="C19">
            <v>0.115</v>
          </cell>
          <cell r="D19">
            <v>0.105</v>
          </cell>
          <cell r="E19">
            <v>9.5000000000000001E-2</v>
          </cell>
          <cell r="F19">
            <v>9.5000000000000001E-2</v>
          </cell>
          <cell r="G19">
            <v>8.5000000000000006E-2</v>
          </cell>
          <cell r="I19">
            <v>225905</v>
          </cell>
          <cell r="J19">
            <v>0.125</v>
          </cell>
          <cell r="K19">
            <v>0.115</v>
          </cell>
          <cell r="L19">
            <v>0.115</v>
          </cell>
          <cell r="M19">
            <v>0.105</v>
          </cell>
          <cell r="N19">
            <v>0.105</v>
          </cell>
          <cell r="O19">
            <v>9.5000000000000001E-2</v>
          </cell>
          <cell r="Q19">
            <v>155888</v>
          </cell>
          <cell r="R19">
            <v>0.125</v>
          </cell>
          <cell r="S19">
            <v>0.125</v>
          </cell>
          <cell r="T19">
            <v>0.115</v>
          </cell>
          <cell r="U19">
            <v>0.115</v>
          </cell>
          <cell r="V19">
            <v>0.105</v>
          </cell>
          <cell r="W19">
            <v>0.105</v>
          </cell>
        </row>
        <row r="20">
          <cell r="A20">
            <v>174383</v>
          </cell>
          <cell r="B20">
            <v>0.13500000000000001</v>
          </cell>
          <cell r="C20">
            <v>0.125</v>
          </cell>
          <cell r="D20">
            <v>0.115</v>
          </cell>
          <cell r="E20">
            <v>0.115</v>
          </cell>
          <cell r="F20">
            <v>0.105</v>
          </cell>
          <cell r="G20">
            <v>9.5000000000000001E-2</v>
          </cell>
          <cell r="I20">
            <v>243079</v>
          </cell>
          <cell r="J20">
            <v>0.13500000000000001</v>
          </cell>
          <cell r="K20">
            <v>0.125</v>
          </cell>
          <cell r="L20">
            <v>0.125</v>
          </cell>
          <cell r="M20">
            <v>0.115</v>
          </cell>
          <cell r="N20">
            <v>0.115</v>
          </cell>
          <cell r="O20">
            <v>0.105</v>
          </cell>
          <cell r="Q20">
            <v>169098</v>
          </cell>
          <cell r="R20">
            <v>0.13500000000000001</v>
          </cell>
          <cell r="S20">
            <v>0.13500000000000001</v>
          </cell>
          <cell r="T20">
            <v>0.125</v>
          </cell>
          <cell r="U20">
            <v>0.125</v>
          </cell>
          <cell r="V20">
            <v>0.115</v>
          </cell>
          <cell r="W20">
            <v>0.115</v>
          </cell>
        </row>
        <row r="21">
          <cell r="A21">
            <v>190236</v>
          </cell>
          <cell r="B21">
            <v>0.14499999999999999</v>
          </cell>
          <cell r="C21">
            <v>0.13500000000000001</v>
          </cell>
          <cell r="D21">
            <v>0.13500000000000001</v>
          </cell>
          <cell r="E21">
            <v>0.125</v>
          </cell>
          <cell r="F21">
            <v>0.115</v>
          </cell>
          <cell r="G21">
            <v>0.105</v>
          </cell>
          <cell r="I21">
            <v>262895</v>
          </cell>
          <cell r="J21">
            <v>0.14499999999999999</v>
          </cell>
          <cell r="K21">
            <v>0.14499999999999999</v>
          </cell>
          <cell r="L21">
            <v>0.13500000000000001</v>
          </cell>
          <cell r="M21">
            <v>0.125</v>
          </cell>
          <cell r="N21">
            <v>0.125</v>
          </cell>
          <cell r="O21">
            <v>0.115</v>
          </cell>
          <cell r="Q21">
            <v>184291</v>
          </cell>
          <cell r="R21">
            <v>0.14499999999999999</v>
          </cell>
          <cell r="S21">
            <v>0.14499999999999999</v>
          </cell>
          <cell r="T21">
            <v>0.13500000000000001</v>
          </cell>
          <cell r="U21">
            <v>0.13500000000000001</v>
          </cell>
          <cell r="V21">
            <v>0.13500000000000001</v>
          </cell>
          <cell r="W21">
            <v>0.125</v>
          </cell>
        </row>
        <row r="22">
          <cell r="A22">
            <v>209391</v>
          </cell>
          <cell r="B22">
            <v>0.155</v>
          </cell>
          <cell r="C22">
            <v>0.14499999999999999</v>
          </cell>
          <cell r="D22">
            <v>0.14499999999999999</v>
          </cell>
          <cell r="E22">
            <v>0.13500000000000001</v>
          </cell>
          <cell r="F22">
            <v>0.125</v>
          </cell>
          <cell r="G22">
            <v>0.125</v>
          </cell>
          <cell r="I22">
            <v>286013</v>
          </cell>
          <cell r="J22">
            <v>0.155</v>
          </cell>
          <cell r="K22">
            <v>0.155</v>
          </cell>
          <cell r="L22">
            <v>0.14499999999999999</v>
          </cell>
          <cell r="M22">
            <v>0.14499999999999999</v>
          </cell>
          <cell r="N22">
            <v>0.13500000000000001</v>
          </cell>
          <cell r="O22">
            <v>0.13500000000000001</v>
          </cell>
          <cell r="Q22">
            <v>202786</v>
          </cell>
          <cell r="R22">
            <v>0.155</v>
          </cell>
          <cell r="S22">
            <v>0.155</v>
          </cell>
          <cell r="T22">
            <v>0.14499999999999999</v>
          </cell>
          <cell r="U22">
            <v>0.14499999999999999</v>
          </cell>
          <cell r="V22">
            <v>0.14499999999999999</v>
          </cell>
          <cell r="W22">
            <v>0.13500000000000001</v>
          </cell>
        </row>
        <row r="23">
          <cell r="A23">
            <v>227886</v>
          </cell>
          <cell r="B23">
            <v>0.16500000000000001</v>
          </cell>
          <cell r="C23">
            <v>0.155</v>
          </cell>
          <cell r="D23">
            <v>0.155</v>
          </cell>
          <cell r="E23">
            <v>0.14499999999999999</v>
          </cell>
          <cell r="F23">
            <v>0.14499999999999999</v>
          </cell>
          <cell r="G23">
            <v>0.13500000000000001</v>
          </cell>
          <cell r="I23">
            <v>313757</v>
          </cell>
          <cell r="J23">
            <v>0.16500000000000001</v>
          </cell>
          <cell r="K23">
            <v>0.16500000000000001</v>
          </cell>
          <cell r="L23">
            <v>0.155</v>
          </cell>
          <cell r="M23">
            <v>0.155</v>
          </cell>
          <cell r="N23">
            <v>0.14499999999999999</v>
          </cell>
          <cell r="O23">
            <v>0.14499999999999999</v>
          </cell>
          <cell r="Q23">
            <v>224583</v>
          </cell>
          <cell r="R23">
            <v>0.16500000000000001</v>
          </cell>
          <cell r="S23">
            <v>0.16500000000000001</v>
          </cell>
          <cell r="T23">
            <v>0.155</v>
          </cell>
          <cell r="U23">
            <v>0.155</v>
          </cell>
          <cell r="V23">
            <v>0.155</v>
          </cell>
          <cell r="W23">
            <v>0.14499999999999999</v>
          </cell>
        </row>
        <row r="24">
          <cell r="A24">
            <v>241097</v>
          </cell>
          <cell r="B24">
            <v>0.17499999999999999</v>
          </cell>
          <cell r="C24">
            <v>0.16500000000000001</v>
          </cell>
          <cell r="D24">
            <v>0.16500000000000001</v>
          </cell>
          <cell r="E24">
            <v>0.155</v>
          </cell>
          <cell r="F24">
            <v>0.155</v>
          </cell>
          <cell r="G24">
            <v>0.14499999999999999</v>
          </cell>
          <cell r="I24">
            <v>358013</v>
          </cell>
          <cell r="J24">
            <v>0.17499999999999999</v>
          </cell>
          <cell r="K24">
            <v>0.17499999999999999</v>
          </cell>
          <cell r="L24">
            <v>0.16500000000000001</v>
          </cell>
          <cell r="M24">
            <v>0.16500000000000001</v>
          </cell>
          <cell r="N24">
            <v>0.155</v>
          </cell>
          <cell r="O24">
            <v>0.155</v>
          </cell>
          <cell r="Q24">
            <v>237134</v>
          </cell>
          <cell r="R24">
            <v>0.17499999999999999</v>
          </cell>
          <cell r="S24">
            <v>0.17499999999999999</v>
          </cell>
          <cell r="T24">
            <v>0.16500000000000001</v>
          </cell>
          <cell r="U24">
            <v>0.16500000000000001</v>
          </cell>
          <cell r="V24">
            <v>0.16500000000000001</v>
          </cell>
          <cell r="W24">
            <v>0.16500000000000001</v>
          </cell>
        </row>
        <row r="25">
          <cell r="A25">
            <v>254969</v>
          </cell>
          <cell r="B25">
            <v>0.185</v>
          </cell>
          <cell r="C25">
            <v>0.17499999999999999</v>
          </cell>
          <cell r="D25">
            <v>0.17499999999999999</v>
          </cell>
          <cell r="E25">
            <v>0.16500000000000001</v>
          </cell>
          <cell r="F25">
            <v>0.16500000000000001</v>
          </cell>
          <cell r="G25">
            <v>0.155</v>
          </cell>
          <cell r="I25">
            <v>410856</v>
          </cell>
          <cell r="J25">
            <v>0.185</v>
          </cell>
          <cell r="K25">
            <v>0.185</v>
          </cell>
          <cell r="L25">
            <v>0.17499999999999999</v>
          </cell>
          <cell r="M25">
            <v>0.17499999999999999</v>
          </cell>
          <cell r="N25">
            <v>0.17499999999999999</v>
          </cell>
          <cell r="O25">
            <v>0.16500000000000001</v>
          </cell>
          <cell r="Q25">
            <v>251005</v>
          </cell>
          <cell r="R25">
            <v>0.185</v>
          </cell>
          <cell r="S25">
            <v>0.185</v>
          </cell>
          <cell r="T25">
            <v>0.17499999999999999</v>
          </cell>
          <cell r="U25">
            <v>0.17499999999999999</v>
          </cell>
          <cell r="V25">
            <v>0.17499999999999999</v>
          </cell>
          <cell r="W25">
            <v>0.17499999999999999</v>
          </cell>
        </row>
        <row r="26">
          <cell r="A26">
            <v>270822</v>
          </cell>
          <cell r="B26">
            <v>0.19500000000000001</v>
          </cell>
          <cell r="C26">
            <v>0.185</v>
          </cell>
          <cell r="D26">
            <v>0.185</v>
          </cell>
          <cell r="E26">
            <v>0.17499999999999999</v>
          </cell>
          <cell r="F26">
            <v>0.17499999999999999</v>
          </cell>
          <cell r="G26">
            <v>0.16500000000000001</v>
          </cell>
          <cell r="I26">
            <v>440580</v>
          </cell>
          <cell r="J26">
            <v>0.19500000000000001</v>
          </cell>
          <cell r="K26">
            <v>0.19500000000000001</v>
          </cell>
          <cell r="L26">
            <v>0.185</v>
          </cell>
          <cell r="M26">
            <v>0.185</v>
          </cell>
          <cell r="N26">
            <v>0.185</v>
          </cell>
          <cell r="O26">
            <v>0.17499999999999999</v>
          </cell>
          <cell r="Q26">
            <v>266858</v>
          </cell>
          <cell r="R26">
            <v>0.19500000000000001</v>
          </cell>
          <cell r="S26">
            <v>0.19500000000000001</v>
          </cell>
          <cell r="T26">
            <v>0.19500000000000001</v>
          </cell>
          <cell r="U26">
            <v>0.185</v>
          </cell>
          <cell r="V26">
            <v>0.185</v>
          </cell>
          <cell r="W26">
            <v>0.185</v>
          </cell>
        </row>
        <row r="27">
          <cell r="A27">
            <v>289317</v>
          </cell>
          <cell r="B27">
            <v>0.20499999999999999</v>
          </cell>
          <cell r="C27">
            <v>0.20499999999999999</v>
          </cell>
          <cell r="D27">
            <v>0.19500000000000001</v>
          </cell>
          <cell r="E27">
            <v>0.19500000000000001</v>
          </cell>
          <cell r="F27">
            <v>0.185</v>
          </cell>
          <cell r="G27">
            <v>0.185</v>
          </cell>
          <cell r="I27">
            <v>474928</v>
          </cell>
          <cell r="J27">
            <v>0.20499999999999999</v>
          </cell>
          <cell r="K27">
            <v>0.20499999999999999</v>
          </cell>
          <cell r="L27">
            <v>0.19500000000000001</v>
          </cell>
          <cell r="M27">
            <v>0.19500000000000001</v>
          </cell>
          <cell r="N27">
            <v>0.19500000000000001</v>
          </cell>
          <cell r="O27">
            <v>0.19500000000000001</v>
          </cell>
          <cell r="Q27">
            <v>284692</v>
          </cell>
          <cell r="R27">
            <v>0.20499999999999999</v>
          </cell>
          <cell r="S27">
            <v>0.20499999999999999</v>
          </cell>
          <cell r="T27">
            <v>0.20499999999999999</v>
          </cell>
          <cell r="U27">
            <v>0.19500000000000001</v>
          </cell>
          <cell r="V27">
            <v>0.19500000000000001</v>
          </cell>
          <cell r="W27">
            <v>0.19500000000000001</v>
          </cell>
        </row>
        <row r="28">
          <cell r="A28">
            <v>309793</v>
          </cell>
          <cell r="B28">
            <v>0.215</v>
          </cell>
          <cell r="C28">
            <v>0.215</v>
          </cell>
          <cell r="D28">
            <v>0.20499999999999999</v>
          </cell>
          <cell r="E28">
            <v>0.20499999999999999</v>
          </cell>
          <cell r="F28">
            <v>0.19500000000000001</v>
          </cell>
          <cell r="G28">
            <v>0.19500000000000001</v>
          </cell>
          <cell r="I28">
            <v>515221</v>
          </cell>
          <cell r="J28">
            <v>0.215</v>
          </cell>
          <cell r="K28">
            <v>0.215</v>
          </cell>
          <cell r="L28">
            <v>0.20499999999999999</v>
          </cell>
          <cell r="M28">
            <v>0.20499999999999999</v>
          </cell>
          <cell r="N28">
            <v>0.20499999999999999</v>
          </cell>
          <cell r="O28">
            <v>0.20499999999999999</v>
          </cell>
          <cell r="Q28">
            <v>305170</v>
          </cell>
          <cell r="R28">
            <v>0.215</v>
          </cell>
          <cell r="S28">
            <v>0.215</v>
          </cell>
          <cell r="T28">
            <v>0.215</v>
          </cell>
          <cell r="U28">
            <v>0.20499999999999999</v>
          </cell>
          <cell r="V28">
            <v>0.20499999999999999</v>
          </cell>
          <cell r="W28">
            <v>0.20499999999999999</v>
          </cell>
        </row>
        <row r="29">
          <cell r="A29">
            <v>337536</v>
          </cell>
          <cell r="B29">
            <v>0.22500000000000001</v>
          </cell>
          <cell r="C29">
            <v>0.22500000000000001</v>
          </cell>
          <cell r="D29">
            <v>0.215</v>
          </cell>
          <cell r="E29">
            <v>0.215</v>
          </cell>
          <cell r="F29">
            <v>0.20499999999999999</v>
          </cell>
          <cell r="G29">
            <v>0.20499999999999999</v>
          </cell>
          <cell r="I29">
            <v>562780</v>
          </cell>
          <cell r="J29">
            <v>0.22500000000000001</v>
          </cell>
          <cell r="K29">
            <v>0.22500000000000001</v>
          </cell>
          <cell r="L29">
            <v>0.22500000000000001</v>
          </cell>
          <cell r="M29">
            <v>0.215</v>
          </cell>
          <cell r="N29">
            <v>0.215</v>
          </cell>
          <cell r="O29">
            <v>0.215</v>
          </cell>
          <cell r="Q29">
            <v>330270</v>
          </cell>
          <cell r="R29">
            <v>0.22500000000000001</v>
          </cell>
          <cell r="S29">
            <v>0.22500000000000001</v>
          </cell>
          <cell r="T29">
            <v>0.22500000000000001</v>
          </cell>
          <cell r="U29">
            <v>0.215</v>
          </cell>
          <cell r="V29">
            <v>0.215</v>
          </cell>
          <cell r="W29">
            <v>0.215</v>
          </cell>
        </row>
        <row r="30">
          <cell r="A30">
            <v>379150</v>
          </cell>
          <cell r="B30">
            <v>0.23499999999999999</v>
          </cell>
          <cell r="C30">
            <v>0.23499999999999999</v>
          </cell>
          <cell r="D30">
            <v>0.22500000000000001</v>
          </cell>
          <cell r="E30">
            <v>0.22500000000000001</v>
          </cell>
          <cell r="F30">
            <v>0.22500000000000001</v>
          </cell>
          <cell r="G30">
            <v>0.215</v>
          </cell>
          <cell r="I30">
            <v>620247</v>
          </cell>
          <cell r="J30">
            <v>0.23499999999999999</v>
          </cell>
          <cell r="K30">
            <v>0.23499999999999999</v>
          </cell>
          <cell r="L30">
            <v>0.23499999999999999</v>
          </cell>
          <cell r="M30">
            <v>0.22500000000000001</v>
          </cell>
          <cell r="N30">
            <v>0.22500000000000001</v>
          </cell>
          <cell r="O30">
            <v>0.22500000000000001</v>
          </cell>
          <cell r="Q30">
            <v>371223</v>
          </cell>
          <cell r="R30">
            <v>0.23499999999999999</v>
          </cell>
          <cell r="S30">
            <v>0.23499999999999999</v>
          </cell>
          <cell r="T30">
            <v>0.23499999999999999</v>
          </cell>
          <cell r="U30">
            <v>0.22500000000000001</v>
          </cell>
          <cell r="V30">
            <v>0.22500000000000001</v>
          </cell>
          <cell r="W30">
            <v>0.22500000000000001</v>
          </cell>
        </row>
        <row r="31">
          <cell r="A31">
            <v>431993</v>
          </cell>
          <cell r="B31">
            <v>0.245</v>
          </cell>
          <cell r="C31">
            <v>0.245</v>
          </cell>
          <cell r="D31">
            <v>0.23499999999999999</v>
          </cell>
          <cell r="E31">
            <v>0.23499999999999999</v>
          </cell>
          <cell r="F31">
            <v>0.23499999999999999</v>
          </cell>
          <cell r="G31">
            <v>0.23499999999999999</v>
          </cell>
          <cell r="I31">
            <v>690924</v>
          </cell>
          <cell r="J31">
            <v>0.245</v>
          </cell>
          <cell r="K31">
            <v>0.245</v>
          </cell>
          <cell r="L31">
            <v>0.245</v>
          </cell>
          <cell r="M31">
            <v>0.23499999999999999</v>
          </cell>
          <cell r="N31">
            <v>0.23499999999999999</v>
          </cell>
          <cell r="O31">
            <v>0.23499999999999999</v>
          </cell>
          <cell r="Q31">
            <v>422746</v>
          </cell>
          <cell r="R31">
            <v>0.245</v>
          </cell>
          <cell r="S31">
            <v>0.245</v>
          </cell>
          <cell r="T31">
            <v>0.245</v>
          </cell>
          <cell r="U31">
            <v>0.245</v>
          </cell>
          <cell r="V31">
            <v>0.23499999999999999</v>
          </cell>
          <cell r="W31">
            <v>0.23499999999999999</v>
          </cell>
        </row>
        <row r="32">
          <cell r="A32">
            <v>502671</v>
          </cell>
          <cell r="B32">
            <v>0.255</v>
          </cell>
          <cell r="C32">
            <v>0.255</v>
          </cell>
          <cell r="D32">
            <v>0.245</v>
          </cell>
          <cell r="E32">
            <v>0.245</v>
          </cell>
          <cell r="F32">
            <v>0.245</v>
          </cell>
          <cell r="G32">
            <v>0.245</v>
          </cell>
          <cell r="I32">
            <v>780097</v>
          </cell>
          <cell r="J32">
            <v>0.255</v>
          </cell>
          <cell r="K32">
            <v>0.255</v>
          </cell>
          <cell r="L32">
            <v>0.255</v>
          </cell>
          <cell r="M32">
            <v>0.245</v>
          </cell>
          <cell r="N32">
            <v>0.245</v>
          </cell>
          <cell r="O32">
            <v>0.245</v>
          </cell>
          <cell r="Q32">
            <v>491442</v>
          </cell>
          <cell r="R32">
            <v>0.255</v>
          </cell>
          <cell r="S32">
            <v>0.255</v>
          </cell>
          <cell r="T32">
            <v>0.255</v>
          </cell>
          <cell r="U32">
            <v>0.255</v>
          </cell>
          <cell r="V32">
            <v>0.245</v>
          </cell>
          <cell r="W32">
            <v>0.245</v>
          </cell>
        </row>
        <row r="33">
          <cell r="A33">
            <v>568724</v>
          </cell>
          <cell r="B33">
            <v>0.26500000000000001</v>
          </cell>
          <cell r="C33">
            <v>0.26500000000000001</v>
          </cell>
          <cell r="D33">
            <v>0.26500000000000001</v>
          </cell>
          <cell r="E33">
            <v>0.255</v>
          </cell>
          <cell r="F33">
            <v>0.255</v>
          </cell>
          <cell r="G33">
            <v>0.255</v>
          </cell>
          <cell r="I33">
            <v>895031</v>
          </cell>
          <cell r="J33">
            <v>0.26500000000000001</v>
          </cell>
          <cell r="K33">
            <v>0.26500000000000001</v>
          </cell>
          <cell r="L33">
            <v>0.26500000000000001</v>
          </cell>
          <cell r="M33">
            <v>0.26500000000000001</v>
          </cell>
          <cell r="N33">
            <v>0.255</v>
          </cell>
          <cell r="O33">
            <v>0.255</v>
          </cell>
          <cell r="Q33">
            <v>561459</v>
          </cell>
          <cell r="R33">
            <v>0.26500000000000001</v>
          </cell>
          <cell r="S33">
            <v>0.26500000000000001</v>
          </cell>
          <cell r="T33">
            <v>0.26500000000000001</v>
          </cell>
          <cell r="U33">
            <v>0.26500000000000001</v>
          </cell>
          <cell r="V33">
            <v>0.26500000000000001</v>
          </cell>
          <cell r="W33">
            <v>0.255</v>
          </cell>
        </row>
        <row r="34">
          <cell r="A34">
            <v>634779</v>
          </cell>
          <cell r="B34">
            <v>0.27500000000000002</v>
          </cell>
          <cell r="C34">
            <v>0.27500000000000002</v>
          </cell>
          <cell r="D34">
            <v>0.27500000000000002</v>
          </cell>
          <cell r="E34">
            <v>0.26500000000000001</v>
          </cell>
          <cell r="F34">
            <v>0.26500000000000001</v>
          </cell>
          <cell r="G34">
            <v>0.26500000000000001</v>
          </cell>
          <cell r="I34">
            <v>1032424</v>
          </cell>
          <cell r="J34">
            <v>0.27500000000000002</v>
          </cell>
          <cell r="K34">
            <v>0.27500000000000002</v>
          </cell>
          <cell r="L34">
            <v>0.27500000000000002</v>
          </cell>
          <cell r="M34">
            <v>0.27500000000000002</v>
          </cell>
          <cell r="N34">
            <v>0.26500000000000001</v>
          </cell>
          <cell r="O34">
            <v>0.26500000000000001</v>
          </cell>
          <cell r="Q34">
            <v>626852</v>
          </cell>
          <cell r="R34">
            <v>0.27500000000000002</v>
          </cell>
          <cell r="S34">
            <v>0.27500000000000002</v>
          </cell>
          <cell r="T34">
            <v>0.27500000000000002</v>
          </cell>
          <cell r="U34">
            <v>0.27500000000000002</v>
          </cell>
          <cell r="V34">
            <v>0.27500000000000002</v>
          </cell>
          <cell r="W34">
            <v>0.26500000000000001</v>
          </cell>
        </row>
        <row r="35">
          <cell r="A35">
            <v>718006</v>
          </cell>
          <cell r="B35">
            <v>0.28499999999999998</v>
          </cell>
          <cell r="C35">
            <v>0.28499999999999998</v>
          </cell>
          <cell r="D35">
            <v>0.28499999999999998</v>
          </cell>
          <cell r="E35">
            <v>0.27500000000000002</v>
          </cell>
          <cell r="F35">
            <v>0.27500000000000002</v>
          </cell>
          <cell r="G35">
            <v>0.27500000000000002</v>
          </cell>
          <cell r="I35">
            <v>1142073</v>
          </cell>
          <cell r="J35">
            <v>0.28499999999999998</v>
          </cell>
          <cell r="K35">
            <v>0.28499999999999998</v>
          </cell>
          <cell r="L35">
            <v>0.28499999999999998</v>
          </cell>
          <cell r="M35">
            <v>0.28499999999999998</v>
          </cell>
          <cell r="N35">
            <v>0.28499999999999998</v>
          </cell>
          <cell r="O35">
            <v>0.27500000000000002</v>
          </cell>
          <cell r="Q35">
            <v>709419</v>
          </cell>
          <cell r="R35">
            <v>0.28499999999999998</v>
          </cell>
          <cell r="S35">
            <v>0.28499999999999998</v>
          </cell>
          <cell r="T35">
            <v>0.28499999999999998</v>
          </cell>
          <cell r="U35">
            <v>0.28499999999999998</v>
          </cell>
          <cell r="V35">
            <v>0.28499999999999998</v>
          </cell>
          <cell r="W35">
            <v>0.28499999999999998</v>
          </cell>
        </row>
        <row r="36">
          <cell r="A36">
            <v>826996</v>
          </cell>
          <cell r="B36">
            <v>0.29499999999999998</v>
          </cell>
          <cell r="C36">
            <v>0.29499999999999998</v>
          </cell>
          <cell r="D36">
            <v>0.29499999999999998</v>
          </cell>
          <cell r="E36">
            <v>0.29499999999999998</v>
          </cell>
          <cell r="F36">
            <v>0.28499999999999998</v>
          </cell>
          <cell r="G36">
            <v>0.28499999999999998</v>
          </cell>
          <cell r="I36">
            <v>1276824</v>
          </cell>
          <cell r="J36">
            <v>0.29499999999999998</v>
          </cell>
          <cell r="K36">
            <v>0.29499999999999998</v>
          </cell>
          <cell r="L36">
            <v>0.29499999999999998</v>
          </cell>
          <cell r="M36">
            <v>0.29499999999999998</v>
          </cell>
          <cell r="N36">
            <v>0.29499999999999998</v>
          </cell>
          <cell r="O36">
            <v>0.29499999999999998</v>
          </cell>
          <cell r="Q36">
            <v>817088</v>
          </cell>
          <cell r="R36">
            <v>0.29499999999999998</v>
          </cell>
          <cell r="S36">
            <v>0.29499999999999998</v>
          </cell>
          <cell r="T36">
            <v>0.29499999999999998</v>
          </cell>
          <cell r="U36">
            <v>0.29499999999999998</v>
          </cell>
          <cell r="V36">
            <v>0.29499999999999998</v>
          </cell>
          <cell r="W36">
            <v>0.29499999999999998</v>
          </cell>
        </row>
        <row r="37">
          <cell r="A37">
            <v>974956</v>
          </cell>
          <cell r="B37">
            <v>0.30499999999999999</v>
          </cell>
          <cell r="C37">
            <v>0.30499999999999999</v>
          </cell>
          <cell r="D37">
            <v>0.30499999999999999</v>
          </cell>
          <cell r="E37">
            <v>0.30499999999999999</v>
          </cell>
          <cell r="F37">
            <v>0.30499999999999999</v>
          </cell>
          <cell r="G37">
            <v>0.29499999999999998</v>
          </cell>
          <cell r="Q37">
            <v>963067</v>
          </cell>
          <cell r="R37">
            <v>0.30499999999999999</v>
          </cell>
          <cell r="S37">
            <v>0.30499999999999999</v>
          </cell>
          <cell r="T37">
            <v>0.30499999999999999</v>
          </cell>
          <cell r="U37">
            <v>0.30499999999999999</v>
          </cell>
          <cell r="V37">
            <v>0.30499999999999999</v>
          </cell>
          <cell r="W37">
            <v>0.30499999999999999</v>
          </cell>
        </row>
        <row r="38">
          <cell r="Q38">
            <v>1172458</v>
          </cell>
          <cell r="R38">
            <v>0.315</v>
          </cell>
          <cell r="S38">
            <v>0.315</v>
          </cell>
          <cell r="T38">
            <v>0.315</v>
          </cell>
          <cell r="U38">
            <v>0.315</v>
          </cell>
          <cell r="V38">
            <v>0.315</v>
          </cell>
          <cell r="W38">
            <v>0.315</v>
          </cell>
        </row>
      </sheetData>
      <sheetData sheetId="3" refreshError="1"/>
      <sheetData sheetId="4" refreshError="1"/>
      <sheetData sheetId="5"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a"/>
      <sheetName val="Nota 10 VB"/>
      <sheetName val="Nota 10 AA"/>
      <sheetName val="XREF"/>
      <sheetName val="Tickmarks"/>
    </sheetNames>
    <sheetDataSet>
      <sheetData sheetId="0" refreshError="1"/>
      <sheetData sheetId="1" refreshError="1"/>
      <sheetData sheetId="2" refreshError="1"/>
      <sheetData sheetId="3" refreshError="1"/>
      <sheetData sheetId="4"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401 Op. e Contigências"/>
      <sheetName val="8711_Q07"/>
      <sheetName val="8711 Q09,Q10"/>
      <sheetName val="Mod 22 FINAL by Co."/>
      <sheetName val="Blte FINAL"/>
      <sheetName val="8711_1 Mod 22 PBC"/>
      <sheetName val="reporte colecta by Co. final"/>
      <sheetName val="Report colecta PBC 2005 m22 200"/>
      <sheetName val="Reporte colecta PBC 2006"/>
      <sheetName val="8760  Reporte colecta  by D"/>
      <sheetName val="8711 Artigo 86.º"/>
      <sheetName val="Artigo 86.º by Co."/>
      <sheetName val="8713 RL"/>
      <sheetName val="8714 Blct"/>
      <sheetName val="8724-var. patrim. "/>
      <sheetName val="8720 Resumo +-Valias"/>
      <sheetName val="8720 Mais_Menos valias"/>
      <sheetName val="8720_1 Mov. Inv. Fin."/>
      <sheetName val="8712 Provisoes Resumo"/>
      <sheetName val="8712 ProvFisc_31-12-2006"/>
      <sheetName val="8712 Mov.Ajust.Prov31_12_06"/>
      <sheetName val="T-30 T.A."/>
      <sheetName val="8720 Inv-Des"/>
      <sheetName val="8713_1 Bal 2006"/>
      <sheetName val="8713_1 DR 2006"/>
      <sheetName val="8750  Pec"/>
      <sheetName val="T-49 Exc.Ins.EISL"/>
      <sheetName val="8742 Quotizações"/>
      <sheetName val="Dev"/>
      <sheetName val="Ev. Inv. Fin. e Ajust vs Deriv."/>
      <sheetName val="8720 Part Nacionais"/>
      <sheetName val="8716 Mapas de Amortizações"/>
      <sheetName val="T- 19 Amort viat"/>
      <sheetName val="8740 Seguros "/>
      <sheetName val="8753 Art 40º CIRC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T-2"/>
      <sheetName val="T-3"/>
      <sheetName val="Memo T-2"/>
      <sheetName val="TA-3"/>
      <sheetName val="TA-4"/>
      <sheetName val="TA-4 A"/>
      <sheetName val="TB-2"/>
      <sheetName val="Memo TB-3"/>
      <sheetName val="TB-3 Dez (Final)"/>
      <sheetName val="TC-1"/>
      <sheetName val="TC-2"/>
      <sheetName val="TC-3"/>
      <sheetName val="TC-4"/>
      <sheetName val="TD-1 final"/>
      <sheetName val="TE-1"/>
      <sheetName val="TE-2"/>
      <sheetName val="TE-3"/>
      <sheetName val="TF-1"/>
      <sheetName val="TF-2"/>
      <sheetName val="TF-2 B"/>
      <sheetName val="TF-3"/>
      <sheetName val="TF-4"/>
      <sheetName val="TF-6"/>
      <sheetName val="TF-8-2"/>
      <sheetName val="TF-8-3"/>
      <sheetName val="TF-8-6"/>
      <sheetName val="TF-8-7"/>
      <sheetName val="TG-2 Final"/>
      <sheetName val="TG-5"/>
      <sheetName val="TG-6 _Dez"/>
      <sheetName val="Detalhe CV - MSA vs ICBS"/>
      <sheetName val="Detalhe #9919"/>
      <sheetName val="Análise WOff's"/>
      <sheetName val="TH-3-1"/>
      <sheetName val="TI-1"/>
      <sheetName val="TI-2"/>
      <sheetName val="TI-4"/>
      <sheetName val="TI-5"/>
      <sheetName val="TJ-1"/>
      <sheetName val="TJ-5"/>
      <sheetName val="TL-1"/>
      <sheetName val="TO-1"/>
      <sheetName val="TP-3"/>
      <sheetName val="TS-1"/>
    </sheetNames>
    <sheetDataSet>
      <sheetData sheetId="0"/>
      <sheetData sheetId="1"/>
      <sheetData sheetId="2"/>
      <sheetData sheetId="3"/>
      <sheetData sheetId="4"/>
      <sheetData sheetId="5"/>
      <sheetData sheetId="6"/>
      <sheetData sheetId="7"/>
      <sheetData sheetId="8"/>
      <sheetData sheetId="9"/>
      <sheetData sheetId="10"/>
      <sheetData sheetId="11" refreshError="1">
        <row r="1">
          <cell r="A1" t="str">
            <v>ABCD</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P - Dez 2004"/>
      <sheetName val="Movimento 04"/>
      <sheetName val="Impos. Dif. 04"/>
      <sheetName val="ACE's 04"/>
      <sheetName val="CPP - Jun 2004"/>
      <sheetName val="CPP - Dez 2003"/>
      <sheetName val="Tickmarks"/>
    </sheetNames>
    <sheetDataSet>
      <sheetData sheetId="0"/>
      <sheetData sheetId="1"/>
      <sheetData sheetId="2"/>
      <sheetData sheetId="3"/>
      <sheetData sheetId="4"/>
      <sheetData sheetId="5"/>
      <sheetData sheetId="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42-3"/>
      <sheetName val="pontos"/>
      <sheetName val="Q 12"/>
      <sheetName val="T-2-comp"/>
      <sheetName val="T-2-comp Est"/>
      <sheetName val="T-6"/>
      <sheetName val="T-50"/>
      <sheetName val="T-19 Res. Imob"/>
      <sheetName val="T-21"/>
      <sheetName val="T-22"/>
      <sheetName val="T-25-2"/>
      <sheetName val="T-27-3"/>
      <sheetName val="T-34"/>
      <sheetName val="T-35-2"/>
      <sheetName val="T-44-BF"/>
      <sheetName val="T-48-#67"/>
      <sheetName val="T-3"/>
      <sheetName val="T-42"/>
      <sheetName val="T-42-1"/>
      <sheetName val="T-42-2"/>
      <sheetName val="CPP - Jun 2004"/>
      <sheetName val="Índ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supostos"/>
      <sheetName val="Nota Pensões 201612"/>
      <sheetName val="Carteira FP_BCP_201612"/>
      <sheetName val="Lançamentos 201612"/>
      <sheetName val="dctb 201612"/>
      <sheetName val="Auxiliar Contabilidade 201612"/>
      <sheetName val="Accounting 201612"/>
      <sheetName val="DADOS 2016"/>
      <sheetName val="Split G&amp;L 2013"/>
      <sheetName val="Apoio BdP"/>
      <sheetName val="Evolução G&amp;L"/>
      <sheetName val="Split G&amp;L 2015"/>
      <sheetName val="Split G&amp;L 2016"/>
      <sheetName val="Amort G&amp;L"/>
      <sheetName val="Assumptions &amp; Data"/>
      <sheetName val="Nota Pensões 201606"/>
      <sheetName val="Auxiliar Contabilidade 2016"/>
      <sheetName val="Lançamentos 2016"/>
      <sheetName val="Carteira FP_BCP_201606"/>
      <sheetName val="Lançamentos 201606"/>
      <sheetName val="dctb 201606"/>
      <sheetName val="Auxiliar Contabilidade 201606"/>
      <sheetName val="Accounting 201606"/>
      <sheetName val="Carteira FP_BCP_201512"/>
      <sheetName val="Nota Pensões 201512"/>
      <sheetName val="Auxiliar Contabilidade 201512"/>
      <sheetName val="Lançamentos 201512"/>
      <sheetName val="Accounting 201512"/>
      <sheetName val="dctb 201512"/>
      <sheetName val="DADOS 2015 - FUNDO"/>
      <sheetName val="DADOS 2015 - EXTRA-FUNDO"/>
      <sheetName val="Nota Pensões 201506"/>
      <sheetName val="201506 - Carteira FP_BCP"/>
      <sheetName val="Accounting 201506"/>
      <sheetName val="Auxiliar Contabilidade 201506"/>
      <sheetName val="Lançamentos 201506"/>
      <sheetName val="dctb 201506"/>
      <sheetName val="ER 201512 F&amp;C"/>
      <sheetName val="Sensibilidades 2016"/>
      <sheetName val="Sensibilidades 2015"/>
      <sheetName val="Sensibilidades 2014"/>
      <sheetName val="Sensibilidades 2013"/>
      <sheetName val="Nota Pensões 2014"/>
      <sheetName val="Nota Pensões 201312"/>
      <sheetName val="Nota Pensões 201212"/>
      <sheetName val="G&amp;L - 2014"/>
      <sheetName val="Custos Benefícios Reforma 2014"/>
      <sheetName val="Custo PA e PP 2014"/>
      <sheetName val="DADOS 2014 - FUNDO"/>
      <sheetName val="DADOS 2014 - EXTRA-FUNDO"/>
      <sheetName val="Custo Benefícios Reforma 201412"/>
      <sheetName val="Auxiliar Contabilidade 2014"/>
      <sheetName val="Lançamentos 2014"/>
      <sheetName val="dctb 2014"/>
      <sheetName val="G&amp;L - 201406"/>
      <sheetName val="Custos Benefícios Reforma 20146"/>
      <sheetName val="Custo PA e PP 201412"/>
      <sheetName val="Custo PA e PP 201406"/>
      <sheetName val="Custo PA e PP 2013"/>
      <sheetName val="DADOS 2013 - FUNDO"/>
      <sheetName val="DADOS 2013 - EXTRA-FUNDO"/>
      <sheetName val="SM - Situação Especial 2013"/>
      <sheetName val="N4 AVISO12_2001"/>
      <sheetName val="Custos Prémio Antiguidade 1306"/>
      <sheetName val="Custos Prémio Antiguidade 2013"/>
      <sheetName val="G&amp;L - 2013"/>
      <sheetName val="G&amp;L - 2012"/>
      <sheetName val="ER 2013 F&amp;C"/>
      <sheetName val="BdP Quadro 2-Responsab. e Fundo"/>
      <sheetName val="G&amp;L - 2011"/>
      <sheetName val="G&amp;L - 2010"/>
      <sheetName val="G&amp;L - 2009"/>
      <sheetName val="G&amp;L - 2008"/>
      <sheetName val="G&amp;L - 2007"/>
      <sheetName val="Custos Benefícios Reforma 2013"/>
      <sheetName val="Custos Reforma 201312"/>
      <sheetName val="Custos Reforma 201306"/>
      <sheetName val="Custos Benefícios Reforma 2012"/>
      <sheetName val="SM - Situação Especial 201206"/>
      <sheetName val="DADOS 2012 - FUNDO"/>
      <sheetName val="DADOS 2012 - EXTRA-FUNDO"/>
      <sheetName val="201206 - Activos Financeiros"/>
      <sheetName val="Curtailments Liabilities"/>
      <sheetName val="N12 AVISO12_2001"/>
      <sheetName val="Custos Benefícios Reforma 2011"/>
      <sheetName val="DADOS 2011 - FUNDO 1112"/>
      <sheetName val="DADOS 2011 - EXTRA-FUNDO 1112"/>
      <sheetName val="DADOS 2011 - FUNDO 1106"/>
      <sheetName val="DADOS 2011 - EXTRA-FUNDO 1106"/>
      <sheetName val="Custos Benefícios Reforma 2010"/>
      <sheetName val="DADOS 2010 - FUNDO 1012"/>
      <sheetName val="DADOS 2010 - EXTRA-FUNDO 1012"/>
      <sheetName val="DADOS 2010 - FUNDO 1006"/>
      <sheetName val="DADOS 2010 - EXTRA-FUNDO 1006"/>
      <sheetName val="Custos Benefícios Reforma 09"/>
      <sheetName val="DADOS 2009 - FUNDO 0912"/>
      <sheetName val="DADOS 2009 - EXTRA-FUNDO 0912"/>
      <sheetName val="DADOS 2009 - FUNDO 0906"/>
      <sheetName val="DADOS 2009 - EXTRA-FUNDO 0906"/>
      <sheetName val="Custos Benefícios Reforma 08"/>
      <sheetName val="DADOS 2008 - FUNDO"/>
      <sheetName val="DADOS 2008 - EXTRA-FUNDO"/>
      <sheetName val="Custos com Pensões 2007"/>
      <sheetName val="DADOS 2007 - FUNDO"/>
      <sheetName val="DADOS 2007 - EXTRA-FUNDO"/>
      <sheetName val="G_P Actuariais Totais 2006"/>
      <sheetName val="G_P Fin Fundo 2006"/>
      <sheetName val="G_P não Fin Extra Fundo 2006"/>
      <sheetName val="G_P não Fin Fundo 2006"/>
      <sheetName val="Custos com Pensões 2006"/>
      <sheetName val="Custos Prémio Antiguidade 2012"/>
      <sheetName val="Custos Prémio Antiguidade 1112"/>
      <sheetName val="Custos Prémio Antiguidade 1012"/>
      <sheetName val="Custos Prémio Antiguidade 1006"/>
      <sheetName val="Custos Prémio Antiguidade 0912"/>
      <sheetName val="Custos Prémio Antiguidade 08"/>
      <sheetName val="Custos Prémio Antiguidade 2007"/>
      <sheetName val="Custos Prémio Antiguidade 2006"/>
      <sheetName val="201412 - Carteira FP_BCP"/>
      <sheetName val="201312 - Carteira FP_BCP"/>
      <sheetName val="201212 - Carteira FP_BCP"/>
      <sheetName val="DADOS 2006 - FUNDO"/>
      <sheetName val="DADOS 2006 - EXTRA-FUNDO"/>
      <sheetName val="DADOS 2005 - FUNDO"/>
      <sheetName val="DADOS 2005 - EXTRA-F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M3">
            <v>1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tura"/>
      <sheetName val="Plano"/>
      <sheetName val="Notas Automáticas"/>
      <sheetName val="DR's Sintese IAS CONS - Ver. PT"/>
      <sheetName val="DR's Sintese IAS CONS - Ver Tri"/>
      <sheetName val="OCI"/>
      <sheetName val="OCI TRIM"/>
      <sheetName val="BS's Sintese IAS CONS - Ver PT"/>
      <sheetName val="Mapa 'CX FL' FIN CONS - Ver. PT"/>
      <sheetName val="Rec. 'Equity' - Versão PT"/>
      <sheetName val="Nota 1 - Pág. seg. Ver PT"/>
      <sheetName val="Notas 2 a 17 - Versão PT"/>
      <sheetName val="Notas 18 a 26 - Versão PT"/>
      <sheetName val="Notas 27 a 47 FIN - Versão PT"/>
      <sheetName val="Notas 48 - 50AVersão PT"/>
      <sheetName val="Notas 50B FIN - Versão PT"/>
      <sheetName val="Nota 50C - 51A Versão PT"/>
      <sheetName val="Nota 51B - Versão PT"/>
      <sheetName val="Nota 51C - Versão PT"/>
      <sheetName val="Nota 51D Versão PT"/>
      <sheetName val="Nota 52A Versão PT"/>
      <sheetName val="Nota 52B PT"/>
      <sheetName val="Nota 52C-55 Versão PT"/>
      <sheetName val="Nota 56 e 57 A Versão PT "/>
      <sheetName val="Nota 57 B PT "/>
      <sheetName val="Nota 57 C PT"/>
      <sheetName val="Nota 58 Versão PT"/>
      <sheetName val="Relatório BP"/>
      <sheetName val="Relatório Read CMVM"/>
      <sheetName val="Income Statement - GB"/>
      <sheetName val="Income Statement Quarter - GB"/>
      <sheetName val="Comprehensive income"/>
      <sheetName val="Comprehensive income - Quarter"/>
      <sheetName val="Balance - GB"/>
      <sheetName val="Mapa 'Cash Flow' FIN - GB"/>
      <sheetName val="Rec. Sit. Líq. - GB"/>
      <sheetName val="Note 1 - Pág. seg.  GB"/>
      <sheetName val="Notes 2 to 17 - GB"/>
      <sheetName val="Notes 18 to 26 - GB"/>
      <sheetName val="Notes 27 to 47 - GB"/>
      <sheetName val="Notes 48 - 50A GB"/>
      <sheetName val="Note 50B - GB"/>
      <sheetName val="Note 50C- 51A GB"/>
      <sheetName val="Note 51B - GB"/>
      <sheetName val="Note 51C - GB"/>
      <sheetName val="Notes 51D- GB "/>
      <sheetName val="Notes 52A GB"/>
      <sheetName val="Nota 52B GB"/>
      <sheetName val="Notes 52C-55 GB"/>
      <sheetName val="Notes 56-57 A GB"/>
      <sheetName val="Nota 57 B GB"/>
      <sheetName val="Nota 57 C GB"/>
      <sheetName val="Note 58GB"/>
      <sheetName val="Dem's CONS Release - PT"/>
      <sheetName val="Dem's CONS Release - GB"/>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50">
          <cell r="G75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 22"/>
      <sheetName val="ALD"/>
      <sheetName val="Benef.Fiscais"/>
      <sheetName val="IRC Q12 DA e Q10 M22"/>
      <sheetName val="Verbete imp.diferidos"/>
      <sheetName val="Verbete IRC"/>
      <sheetName val="Explicações"/>
    </sheetNames>
    <sheetDataSet>
      <sheetData sheetId="0"/>
      <sheetData sheetId="1"/>
      <sheetData sheetId="2"/>
      <sheetData sheetId="3"/>
      <sheetData sheetId="4"/>
      <sheetData sheetId="5"/>
      <sheetData sheetId="6"/>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_Notas_Dif_Cons_S10"/>
      <sheetName val="PS_ANEXOS_NOTAS_ST.SGPS"/>
    </sheetNames>
    <definedNames>
      <definedName name="Dimension"/>
      <definedName name="View" refersTo="#REF!" sheetId="0"/>
    </definedNames>
    <sheetDataSet>
      <sheetData sheetId="0" refreshError="1"/>
      <sheetData sheetId="1"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TE"/>
      <sheetName val="BALANÇO"/>
      <sheetName val="DEM_RES"/>
      <sheetName val="DEM_MENSAL"/>
      <sheetName val="Acrescimos"/>
      <sheetName val="Diferimentos"/>
      <sheetName val="OD_dif"/>
      <sheetName val="PREV_EST_REM"/>
      <sheetName val="IMOB_CORP"/>
      <sheetName val="OD_Estim"/>
      <sheetName val="IMOB_INCORP"/>
      <sheetName val="Imob.Curso"/>
      <sheetName val="RecBanc"/>
      <sheetName val="RecFid-2111"/>
      <sheetName val="RecFid -2211"/>
      <sheetName val="REL.RECIP."/>
      <sheetName val="SS_PESSOAL"/>
      <sheetName val="C.C.Proc_sal"/>
      <sheetName val="Deduções-Seguros"/>
      <sheetName val="PROC SAL OD"/>
      <sheetName val="OD"/>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Bal"/>
      <sheetName val="Bal(2)"/>
      <sheetName val="DR"/>
      <sheetName val="Env"/>
      <sheetName val="Dev"/>
      <sheetName val="Provisões"/>
      <sheetName val="Explm"/>
      <sheetName val="Acum"/>
      <sheetName val="Razão"/>
      <sheetName val="Blte"/>
      <sheetName val="base"/>
      <sheetName val="Subt"/>
      <sheetName val="BALANCE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a 6"/>
      <sheetName val="Nota 7"/>
      <sheetName val="nota 8"/>
      <sheetName val="nota 8 b"/>
      <sheetName val="nota 9"/>
      <sheetName val="nota 10"/>
      <sheetName val="carteira"/>
      <sheetName val="Nota 11"/>
      <sheetName val="Nota 12"/>
      <sheetName val="nota 13"/>
      <sheetName val="nota14a"/>
      <sheetName val="nota 17"/>
      <sheetName val="Nota 18"/>
      <sheetName val="nota 19"/>
      <sheetName val="Nota 20"/>
      <sheetName val="nota 21"/>
      <sheetName val="nota 22"/>
      <sheetName val="nota 23"/>
      <sheetName val="Nota 24"/>
      <sheetName val="Nota 26"/>
      <sheetName val="nota 28"/>
      <sheetName val="nota 29"/>
      <sheetName val="Nota 32"/>
      <sheetName val="Balanço_23JULHO08"/>
      <sheetName val="nota 33_34"/>
      <sheetName val="nota 35"/>
      <sheetName val="nota 36_37"/>
      <sheetName val="Nota 38"/>
      <sheetName val="Nota 39"/>
      <sheetName val="nota 40"/>
      <sheetName val="nota 41"/>
      <sheetName val="nota 43"/>
      <sheetName val="nota 44"/>
      <sheetName val="nota 45"/>
      <sheetName val="DR_23JULHO08"/>
      <sheetName val="BALSO_S10_29JULHO0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
          <cell r="A1" t="str">
            <v>CLAVE</v>
          </cell>
          <cell r="B1" t="str">
            <v>CUENTA</v>
          </cell>
          <cell r="C1" t="str">
            <v>COD_DIV</v>
          </cell>
          <cell r="D1" t="str">
            <v>COD_SOC</v>
          </cell>
          <cell r="E1" t="str">
            <v>NOMBRE</v>
          </cell>
          <cell r="F1" t="str">
            <v>SDO_INISOC</v>
          </cell>
          <cell r="G1" t="str">
            <v>AJE_DEBSOC</v>
          </cell>
          <cell r="H1" t="str">
            <v>AJE_HABSOC</v>
          </cell>
          <cell r="I1" t="str">
            <v>SDO_AGRSOC</v>
          </cell>
          <cell r="J1" t="str">
            <v>AJE_DEBELI</v>
          </cell>
          <cell r="K1" t="str">
            <v>AJE_HABELI</v>
          </cell>
          <cell r="L1" t="str">
            <v>SDO_CONS</v>
          </cell>
        </row>
        <row r="2">
          <cell r="A2" t="str">
            <v>0</v>
          </cell>
          <cell r="B2" t="str">
            <v>0</v>
          </cell>
          <cell r="E2" t="str">
            <v>0</v>
          </cell>
          <cell r="F2">
            <v>1</v>
          </cell>
          <cell r="G2">
            <v>157877471105</v>
          </cell>
          <cell r="H2">
            <v>157877471105</v>
          </cell>
          <cell r="I2">
            <v>1</v>
          </cell>
          <cell r="J2">
            <v>50318100532</v>
          </cell>
          <cell r="K2">
            <v>50318100532</v>
          </cell>
          <cell r="L2">
            <v>1</v>
          </cell>
        </row>
        <row r="3">
          <cell r="A3" t="str">
            <v>09</v>
          </cell>
          <cell r="B3" t="str">
            <v>09</v>
          </cell>
          <cell r="E3" t="str">
            <v>CONTAS EXTRAPATRIMONIAIS</v>
          </cell>
          <cell r="F3">
            <v>1</v>
          </cell>
          <cell r="G3">
            <v>157877471105</v>
          </cell>
          <cell r="H3">
            <v>157877471105</v>
          </cell>
          <cell r="I3">
            <v>1</v>
          </cell>
          <cell r="J3">
            <v>50318100532</v>
          </cell>
          <cell r="K3">
            <v>50318100532</v>
          </cell>
          <cell r="L3">
            <v>1</v>
          </cell>
        </row>
        <row r="4">
          <cell r="A4" t="str">
            <v>090</v>
          </cell>
          <cell r="B4" t="str">
            <v>090</v>
          </cell>
          <cell r="E4" t="str">
            <v>Garantias prestadas e outros passivos eventuais</v>
          </cell>
          <cell r="F4">
            <v>3465593632</v>
          </cell>
          <cell r="G4">
            <v>0</v>
          </cell>
          <cell r="H4">
            <v>1110124334</v>
          </cell>
          <cell r="I4">
            <v>2355469298</v>
          </cell>
          <cell r="J4">
            <v>0</v>
          </cell>
          <cell r="K4">
            <v>16393821</v>
          </cell>
          <cell r="L4">
            <v>2339075477</v>
          </cell>
        </row>
        <row r="5">
          <cell r="A5" t="str">
            <v>0900</v>
          </cell>
          <cell r="B5" t="str">
            <v>0900</v>
          </cell>
          <cell r="E5" t="str">
            <v>Garantias pessoais/institucionais</v>
          </cell>
          <cell r="F5">
            <v>3121736131</v>
          </cell>
          <cell r="G5">
            <v>0</v>
          </cell>
          <cell r="H5">
            <v>1110124334</v>
          </cell>
          <cell r="I5">
            <v>2011611797</v>
          </cell>
          <cell r="J5">
            <v>0</v>
          </cell>
          <cell r="K5">
            <v>16393821</v>
          </cell>
          <cell r="L5">
            <v>1995217976</v>
          </cell>
        </row>
        <row r="6">
          <cell r="A6" t="str">
            <v>09000</v>
          </cell>
          <cell r="B6" t="str">
            <v>09000</v>
          </cell>
          <cell r="E6" t="str">
            <v>Garantias e avales</v>
          </cell>
          <cell r="F6">
            <v>2738427634</v>
          </cell>
          <cell r="G6">
            <v>0</v>
          </cell>
          <cell r="H6">
            <v>1110124334</v>
          </cell>
          <cell r="I6">
            <v>1628303300</v>
          </cell>
          <cell r="J6">
            <v>0</v>
          </cell>
          <cell r="K6">
            <v>16393821</v>
          </cell>
          <cell r="L6">
            <v>1611909479</v>
          </cell>
        </row>
        <row r="7">
          <cell r="A7" t="str">
            <v>090000</v>
          </cell>
          <cell r="B7" t="str">
            <v>090000</v>
          </cell>
          <cell r="E7" t="str">
            <v>Residentes</v>
          </cell>
          <cell r="F7">
            <v>1559418843</v>
          </cell>
          <cell r="G7">
            <v>0</v>
          </cell>
          <cell r="H7">
            <v>0</v>
          </cell>
          <cell r="I7">
            <v>1559418843</v>
          </cell>
          <cell r="J7">
            <v>0</v>
          </cell>
          <cell r="K7">
            <v>16393821</v>
          </cell>
          <cell r="L7">
            <v>1543025022</v>
          </cell>
        </row>
        <row r="8">
          <cell r="A8" t="str">
            <v>090000EXT</v>
          </cell>
          <cell r="B8" t="str">
            <v>090000</v>
          </cell>
          <cell r="C8" t="str">
            <v>EXT</v>
          </cell>
          <cell r="E8" t="str">
            <v>Residentes</v>
          </cell>
          <cell r="F8">
            <v>35508131</v>
          </cell>
          <cell r="G8">
            <v>0</v>
          </cell>
          <cell r="H8">
            <v>0</v>
          </cell>
          <cell r="I8">
            <v>35508131</v>
          </cell>
          <cell r="J8">
            <v>0</v>
          </cell>
          <cell r="K8">
            <v>0</v>
          </cell>
          <cell r="L8">
            <v>35508131</v>
          </cell>
        </row>
        <row r="9">
          <cell r="A9" t="str">
            <v>090000NAC</v>
          </cell>
          <cell r="B9" t="str">
            <v>090000</v>
          </cell>
          <cell r="C9" t="str">
            <v>NAC</v>
          </cell>
          <cell r="E9" t="str">
            <v>Residentes</v>
          </cell>
          <cell r="F9">
            <v>1507148106</v>
          </cell>
          <cell r="G9">
            <v>0</v>
          </cell>
          <cell r="H9">
            <v>0</v>
          </cell>
          <cell r="I9">
            <v>1507148106</v>
          </cell>
          <cell r="J9">
            <v>0</v>
          </cell>
          <cell r="K9">
            <v>0</v>
          </cell>
          <cell r="L9">
            <v>1507148106</v>
          </cell>
        </row>
        <row r="10">
          <cell r="A10" t="str">
            <v>090000NAC00100</v>
          </cell>
          <cell r="B10" t="str">
            <v>090000</v>
          </cell>
          <cell r="C10" t="str">
            <v>NAC</v>
          </cell>
          <cell r="D10" t="str">
            <v>00100</v>
          </cell>
          <cell r="E10" t="str">
            <v>Residentes</v>
          </cell>
          <cell r="F10">
            <v>11599934</v>
          </cell>
          <cell r="G10">
            <v>0</v>
          </cell>
          <cell r="H10">
            <v>0</v>
          </cell>
          <cell r="I10">
            <v>11599934</v>
          </cell>
          <cell r="J10">
            <v>0</v>
          </cell>
          <cell r="K10">
            <v>11599934</v>
          </cell>
          <cell r="L10">
            <v>0</v>
          </cell>
        </row>
        <row r="11">
          <cell r="A11" t="str">
            <v>090000NAC00160</v>
          </cell>
          <cell r="B11" t="str">
            <v>090000</v>
          </cell>
          <cell r="C11" t="str">
            <v>NAC</v>
          </cell>
          <cell r="D11" t="str">
            <v>00160</v>
          </cell>
          <cell r="E11" t="str">
            <v>Residentes</v>
          </cell>
          <cell r="F11">
            <v>1800536</v>
          </cell>
          <cell r="G11">
            <v>0</v>
          </cell>
          <cell r="H11">
            <v>0</v>
          </cell>
          <cell r="I11">
            <v>1800536</v>
          </cell>
          <cell r="J11">
            <v>0</v>
          </cell>
          <cell r="K11">
            <v>1800536</v>
          </cell>
          <cell r="L11">
            <v>0</v>
          </cell>
        </row>
        <row r="12">
          <cell r="A12" t="str">
            <v>090000NAC00210</v>
          </cell>
          <cell r="B12" t="str">
            <v>090000</v>
          </cell>
          <cell r="C12" t="str">
            <v>NAC</v>
          </cell>
          <cell r="D12" t="str">
            <v>00210</v>
          </cell>
          <cell r="E12" t="str">
            <v>Residentes</v>
          </cell>
          <cell r="F12">
            <v>91423</v>
          </cell>
          <cell r="G12">
            <v>0</v>
          </cell>
          <cell r="H12">
            <v>0</v>
          </cell>
          <cell r="I12">
            <v>91423</v>
          </cell>
          <cell r="J12">
            <v>0</v>
          </cell>
          <cell r="K12">
            <v>91423</v>
          </cell>
          <cell r="L12">
            <v>0</v>
          </cell>
        </row>
        <row r="13">
          <cell r="A13" t="str">
            <v>090000NAC00470</v>
          </cell>
          <cell r="B13" t="str">
            <v>090000</v>
          </cell>
          <cell r="C13" t="str">
            <v>NAC</v>
          </cell>
          <cell r="D13" t="str">
            <v>00470</v>
          </cell>
          <cell r="E13" t="str">
            <v>Residentes</v>
          </cell>
          <cell r="F13">
            <v>134383</v>
          </cell>
          <cell r="G13">
            <v>0</v>
          </cell>
          <cell r="H13">
            <v>0</v>
          </cell>
          <cell r="I13">
            <v>134383</v>
          </cell>
          <cell r="J13">
            <v>0</v>
          </cell>
          <cell r="K13">
            <v>134383</v>
          </cell>
          <cell r="L13">
            <v>0</v>
          </cell>
        </row>
        <row r="14">
          <cell r="A14" t="str">
            <v>090000NAC00530</v>
          </cell>
          <cell r="B14" t="str">
            <v>090000</v>
          </cell>
          <cell r="C14" t="str">
            <v>NAC</v>
          </cell>
          <cell r="D14" t="str">
            <v>00530</v>
          </cell>
          <cell r="E14" t="str">
            <v>Residentes</v>
          </cell>
          <cell r="F14">
            <v>1660757</v>
          </cell>
          <cell r="G14">
            <v>0</v>
          </cell>
          <cell r="H14">
            <v>0</v>
          </cell>
          <cell r="I14">
            <v>1660757</v>
          </cell>
          <cell r="J14">
            <v>0</v>
          </cell>
          <cell r="K14">
            <v>1660757</v>
          </cell>
          <cell r="L14">
            <v>0</v>
          </cell>
        </row>
        <row r="15">
          <cell r="A15" t="str">
            <v>090000NAC00532</v>
          </cell>
          <cell r="B15" t="str">
            <v>090000</v>
          </cell>
          <cell r="C15" t="str">
            <v>NAC</v>
          </cell>
          <cell r="D15" t="str">
            <v>00532</v>
          </cell>
          <cell r="E15" t="str">
            <v>Residentes</v>
          </cell>
          <cell r="F15">
            <v>1106788</v>
          </cell>
          <cell r="G15">
            <v>0</v>
          </cell>
          <cell r="H15">
            <v>0</v>
          </cell>
          <cell r="I15">
            <v>1106788</v>
          </cell>
          <cell r="J15">
            <v>0</v>
          </cell>
          <cell r="K15">
            <v>1106788</v>
          </cell>
          <cell r="L15">
            <v>0</v>
          </cell>
        </row>
        <row r="16">
          <cell r="A16" t="str">
            <v>090000NAC01132</v>
          </cell>
          <cell r="B16" t="str">
            <v>090000</v>
          </cell>
          <cell r="C16" t="str">
            <v>NAC</v>
          </cell>
          <cell r="D16" t="str">
            <v>01132</v>
          </cell>
          <cell r="E16" t="str">
            <v>Residentes</v>
          </cell>
          <cell r="F16">
            <v>186289</v>
          </cell>
          <cell r="G16">
            <v>0</v>
          </cell>
          <cell r="H16">
            <v>0</v>
          </cell>
          <cell r="I16">
            <v>186289</v>
          </cell>
          <cell r="J16">
            <v>0</v>
          </cell>
          <cell r="K16">
            <v>0</v>
          </cell>
          <cell r="L16">
            <v>186289</v>
          </cell>
        </row>
        <row r="17">
          <cell r="A17" t="str">
            <v>090000NAC90589</v>
          </cell>
          <cell r="B17" t="str">
            <v>090000</v>
          </cell>
          <cell r="C17" t="str">
            <v>NAC</v>
          </cell>
          <cell r="D17" t="str">
            <v>90589</v>
          </cell>
          <cell r="E17" t="str">
            <v>Residentes</v>
          </cell>
          <cell r="F17">
            <v>181860</v>
          </cell>
          <cell r="G17">
            <v>0</v>
          </cell>
          <cell r="H17">
            <v>0</v>
          </cell>
          <cell r="I17">
            <v>181860</v>
          </cell>
          <cell r="J17">
            <v>0</v>
          </cell>
          <cell r="K17">
            <v>0</v>
          </cell>
          <cell r="L17">
            <v>181860</v>
          </cell>
        </row>
        <row r="18">
          <cell r="A18" t="str">
            <v>090000NAC91140</v>
          </cell>
          <cell r="B18" t="str">
            <v>090000</v>
          </cell>
          <cell r="C18" t="str">
            <v>NAC</v>
          </cell>
          <cell r="D18" t="str">
            <v>91140</v>
          </cell>
          <cell r="E18" t="str">
            <v>Residentes</v>
          </cell>
          <cell r="F18">
            <v>636</v>
          </cell>
          <cell r="G18">
            <v>0</v>
          </cell>
          <cell r="H18">
            <v>0</v>
          </cell>
          <cell r="I18">
            <v>636</v>
          </cell>
          <cell r="J18">
            <v>0</v>
          </cell>
          <cell r="K18">
            <v>0</v>
          </cell>
          <cell r="L18">
            <v>636</v>
          </cell>
        </row>
        <row r="19">
          <cell r="A19" t="str">
            <v>090001</v>
          </cell>
          <cell r="B19" t="str">
            <v>090001</v>
          </cell>
          <cell r="E19" t="str">
            <v>NÒo residentes</v>
          </cell>
          <cell r="F19">
            <v>1179008791</v>
          </cell>
          <cell r="G19">
            <v>0</v>
          </cell>
          <cell r="H19">
            <v>1110124334</v>
          </cell>
          <cell r="I19">
            <v>68884457</v>
          </cell>
          <cell r="J19">
            <v>0</v>
          </cell>
          <cell r="K19">
            <v>0</v>
          </cell>
          <cell r="L19">
            <v>68884457</v>
          </cell>
        </row>
        <row r="20">
          <cell r="A20" t="str">
            <v>090001EXT</v>
          </cell>
          <cell r="B20" t="str">
            <v>090001</v>
          </cell>
          <cell r="C20" t="str">
            <v>EXT</v>
          </cell>
          <cell r="E20" t="str">
            <v>NÒo residentes</v>
          </cell>
          <cell r="F20">
            <v>16047759</v>
          </cell>
          <cell r="G20">
            <v>0</v>
          </cell>
          <cell r="H20">
            <v>0</v>
          </cell>
          <cell r="I20">
            <v>16047759</v>
          </cell>
          <cell r="J20">
            <v>0</v>
          </cell>
          <cell r="K20">
            <v>0</v>
          </cell>
          <cell r="L20">
            <v>16047759</v>
          </cell>
        </row>
        <row r="21">
          <cell r="A21" t="str">
            <v>090001NAC</v>
          </cell>
          <cell r="B21" t="str">
            <v>090001</v>
          </cell>
          <cell r="C21" t="str">
            <v>NAC</v>
          </cell>
          <cell r="E21" t="str">
            <v>NÒo residentes</v>
          </cell>
          <cell r="F21">
            <v>1137803654</v>
          </cell>
          <cell r="G21">
            <v>0</v>
          </cell>
          <cell r="H21">
            <v>1110124334</v>
          </cell>
          <cell r="I21">
            <v>27679320</v>
          </cell>
          <cell r="J21">
            <v>0</v>
          </cell>
          <cell r="K21">
            <v>0</v>
          </cell>
          <cell r="L21">
            <v>27679320</v>
          </cell>
        </row>
        <row r="22">
          <cell r="A22" t="str">
            <v>090001NAC00001</v>
          </cell>
          <cell r="B22" t="str">
            <v>090001</v>
          </cell>
          <cell r="C22" t="str">
            <v>NAC</v>
          </cell>
          <cell r="D22" t="str">
            <v>00001</v>
          </cell>
          <cell r="E22" t="str">
            <v>NÒo residentes</v>
          </cell>
          <cell r="F22">
            <v>25157378</v>
          </cell>
          <cell r="G22">
            <v>0</v>
          </cell>
          <cell r="H22">
            <v>0</v>
          </cell>
          <cell r="I22">
            <v>25157378</v>
          </cell>
          <cell r="J22">
            <v>0</v>
          </cell>
          <cell r="K22">
            <v>0</v>
          </cell>
          <cell r="L22">
            <v>25157378</v>
          </cell>
        </row>
        <row r="23">
          <cell r="A23" t="str">
            <v>09004</v>
          </cell>
          <cell r="B23" t="str">
            <v>09004</v>
          </cell>
          <cell r="E23" t="str">
            <v>CrÚditos documentßrios abertos</v>
          </cell>
          <cell r="F23">
            <v>381873278</v>
          </cell>
          <cell r="G23">
            <v>0</v>
          </cell>
          <cell r="H23">
            <v>0</v>
          </cell>
          <cell r="I23">
            <v>381873278</v>
          </cell>
          <cell r="J23">
            <v>0</v>
          </cell>
          <cell r="K23">
            <v>0</v>
          </cell>
          <cell r="L23">
            <v>381873278</v>
          </cell>
        </row>
        <row r="24">
          <cell r="A24" t="str">
            <v>090040</v>
          </cell>
          <cell r="B24" t="str">
            <v>090040</v>
          </cell>
          <cell r="E24" t="str">
            <v>Residentes</v>
          </cell>
          <cell r="F24">
            <v>144196793</v>
          </cell>
          <cell r="G24">
            <v>0</v>
          </cell>
          <cell r="H24">
            <v>0</v>
          </cell>
          <cell r="I24">
            <v>144196793</v>
          </cell>
          <cell r="J24">
            <v>0</v>
          </cell>
          <cell r="K24">
            <v>0</v>
          </cell>
          <cell r="L24">
            <v>144196793</v>
          </cell>
        </row>
        <row r="25">
          <cell r="A25" t="str">
            <v>090040EXT</v>
          </cell>
          <cell r="B25" t="str">
            <v>090040</v>
          </cell>
          <cell r="C25" t="str">
            <v>EXT</v>
          </cell>
          <cell r="E25" t="str">
            <v>Residentes</v>
          </cell>
          <cell r="F25">
            <v>65189828</v>
          </cell>
          <cell r="G25">
            <v>0</v>
          </cell>
          <cell r="H25">
            <v>0</v>
          </cell>
          <cell r="I25">
            <v>65189828</v>
          </cell>
          <cell r="J25">
            <v>0</v>
          </cell>
          <cell r="K25">
            <v>0</v>
          </cell>
          <cell r="L25">
            <v>65189828</v>
          </cell>
        </row>
        <row r="26">
          <cell r="A26" t="str">
            <v>090040NAC</v>
          </cell>
          <cell r="B26" t="str">
            <v>090040</v>
          </cell>
          <cell r="C26" t="str">
            <v>NAC</v>
          </cell>
          <cell r="E26" t="str">
            <v>Residentes</v>
          </cell>
          <cell r="F26">
            <v>79006965</v>
          </cell>
          <cell r="G26">
            <v>0</v>
          </cell>
          <cell r="H26">
            <v>0</v>
          </cell>
          <cell r="I26">
            <v>79006965</v>
          </cell>
          <cell r="J26">
            <v>0</v>
          </cell>
          <cell r="K26">
            <v>0</v>
          </cell>
          <cell r="L26">
            <v>79006965</v>
          </cell>
        </row>
        <row r="27">
          <cell r="A27" t="str">
            <v>090041</v>
          </cell>
          <cell r="B27" t="str">
            <v>090041</v>
          </cell>
          <cell r="E27" t="str">
            <v>NÒo residentes</v>
          </cell>
          <cell r="F27">
            <v>237676485</v>
          </cell>
          <cell r="G27">
            <v>0</v>
          </cell>
          <cell r="H27">
            <v>0</v>
          </cell>
          <cell r="I27">
            <v>237676485</v>
          </cell>
          <cell r="J27">
            <v>0</v>
          </cell>
          <cell r="K27">
            <v>0</v>
          </cell>
          <cell r="L27">
            <v>237676485</v>
          </cell>
        </row>
        <row r="28">
          <cell r="A28" t="str">
            <v>090041EXT</v>
          </cell>
          <cell r="B28" t="str">
            <v>090041</v>
          </cell>
          <cell r="C28" t="str">
            <v>EXT</v>
          </cell>
          <cell r="E28" t="str">
            <v>NÒo residentes</v>
          </cell>
          <cell r="F28">
            <v>22951733</v>
          </cell>
          <cell r="G28">
            <v>0</v>
          </cell>
          <cell r="H28">
            <v>0</v>
          </cell>
          <cell r="I28">
            <v>22951733</v>
          </cell>
          <cell r="J28">
            <v>0</v>
          </cell>
          <cell r="K28">
            <v>0</v>
          </cell>
          <cell r="L28">
            <v>22951733</v>
          </cell>
        </row>
        <row r="29">
          <cell r="A29" t="str">
            <v>090041EXT00001</v>
          </cell>
          <cell r="B29" t="str">
            <v>090041</v>
          </cell>
          <cell r="C29" t="str">
            <v>EXT</v>
          </cell>
          <cell r="D29" t="str">
            <v>00001</v>
          </cell>
          <cell r="E29" t="str">
            <v>NÒo residentes</v>
          </cell>
          <cell r="F29">
            <v>210796752</v>
          </cell>
          <cell r="G29">
            <v>0</v>
          </cell>
          <cell r="H29">
            <v>0</v>
          </cell>
          <cell r="I29">
            <v>210796752</v>
          </cell>
          <cell r="J29">
            <v>0</v>
          </cell>
          <cell r="K29">
            <v>0</v>
          </cell>
          <cell r="L29">
            <v>210796752</v>
          </cell>
        </row>
        <row r="30">
          <cell r="A30" t="str">
            <v>090041NAC</v>
          </cell>
          <cell r="B30" t="str">
            <v>090041</v>
          </cell>
          <cell r="C30" t="str">
            <v>NAC</v>
          </cell>
          <cell r="E30" t="str">
            <v>NÒo residentes</v>
          </cell>
          <cell r="F30">
            <v>3928000</v>
          </cell>
          <cell r="G30">
            <v>0</v>
          </cell>
          <cell r="H30">
            <v>0</v>
          </cell>
          <cell r="I30">
            <v>3928000</v>
          </cell>
          <cell r="J30">
            <v>0</v>
          </cell>
          <cell r="K30">
            <v>0</v>
          </cell>
          <cell r="L30">
            <v>3928000</v>
          </cell>
        </row>
        <row r="31">
          <cell r="A31" t="str">
            <v>09005</v>
          </cell>
          <cell r="B31" t="str">
            <v>09005</v>
          </cell>
          <cell r="E31" t="str">
            <v>Fianþas e indemnizaþ§es (contragarantias)</v>
          </cell>
          <cell r="F31">
            <v>1429501</v>
          </cell>
          <cell r="G31">
            <v>0</v>
          </cell>
          <cell r="H31">
            <v>0</v>
          </cell>
          <cell r="I31">
            <v>1429501</v>
          </cell>
          <cell r="J31">
            <v>0</v>
          </cell>
          <cell r="K31">
            <v>0</v>
          </cell>
          <cell r="L31">
            <v>1429501</v>
          </cell>
        </row>
        <row r="32">
          <cell r="A32" t="str">
            <v>090051</v>
          </cell>
          <cell r="B32" t="str">
            <v>090051</v>
          </cell>
          <cell r="E32" t="str">
            <v>NÒo residentes</v>
          </cell>
          <cell r="F32">
            <v>1429501</v>
          </cell>
          <cell r="G32">
            <v>0</v>
          </cell>
          <cell r="H32">
            <v>0</v>
          </cell>
          <cell r="I32">
            <v>1429501</v>
          </cell>
          <cell r="J32">
            <v>0</v>
          </cell>
          <cell r="K32">
            <v>0</v>
          </cell>
          <cell r="L32">
            <v>1429501</v>
          </cell>
        </row>
        <row r="33">
          <cell r="A33" t="str">
            <v>090051NAC</v>
          </cell>
          <cell r="B33" t="str">
            <v>090051</v>
          </cell>
          <cell r="C33" t="str">
            <v>NAC</v>
          </cell>
          <cell r="E33" t="str">
            <v>NÒo residentes</v>
          </cell>
          <cell r="F33">
            <v>1429501</v>
          </cell>
          <cell r="G33">
            <v>0</v>
          </cell>
          <cell r="H33">
            <v>0</v>
          </cell>
          <cell r="I33">
            <v>1429501</v>
          </cell>
          <cell r="J33">
            <v>0</v>
          </cell>
          <cell r="K33">
            <v>0</v>
          </cell>
          <cell r="L33">
            <v>1429501</v>
          </cell>
        </row>
        <row r="34">
          <cell r="A34" t="str">
            <v>09008</v>
          </cell>
          <cell r="B34" t="str">
            <v>09008</v>
          </cell>
          <cell r="E34" t="str">
            <v>Outras garantias pessoais prestadas e outros passivos eventuais</v>
          </cell>
          <cell r="F34">
            <v>5718</v>
          </cell>
          <cell r="G34">
            <v>0</v>
          </cell>
          <cell r="H34">
            <v>0</v>
          </cell>
          <cell r="I34">
            <v>5718</v>
          </cell>
          <cell r="J34">
            <v>0</v>
          </cell>
          <cell r="K34">
            <v>0</v>
          </cell>
          <cell r="L34">
            <v>5718</v>
          </cell>
        </row>
        <row r="35">
          <cell r="A35" t="str">
            <v>090080</v>
          </cell>
          <cell r="B35" t="str">
            <v>090080</v>
          </cell>
          <cell r="E35" t="str">
            <v>Residentes</v>
          </cell>
          <cell r="F35">
            <v>5718</v>
          </cell>
          <cell r="G35">
            <v>0</v>
          </cell>
          <cell r="H35">
            <v>0</v>
          </cell>
          <cell r="I35">
            <v>5718</v>
          </cell>
          <cell r="J35">
            <v>0</v>
          </cell>
          <cell r="K35">
            <v>0</v>
          </cell>
          <cell r="L35">
            <v>5718</v>
          </cell>
        </row>
        <row r="36">
          <cell r="A36" t="str">
            <v>090080NAC</v>
          </cell>
          <cell r="B36" t="str">
            <v>090080</v>
          </cell>
          <cell r="C36" t="str">
            <v>NAC</v>
          </cell>
          <cell r="E36" t="str">
            <v>Residentes</v>
          </cell>
          <cell r="F36">
            <v>5718</v>
          </cell>
          <cell r="G36">
            <v>0</v>
          </cell>
          <cell r="H36">
            <v>0</v>
          </cell>
          <cell r="I36">
            <v>5718</v>
          </cell>
          <cell r="J36">
            <v>0</v>
          </cell>
          <cell r="K36">
            <v>0</v>
          </cell>
          <cell r="L36">
            <v>5718</v>
          </cell>
        </row>
        <row r="37">
          <cell r="A37" t="str">
            <v>0901</v>
          </cell>
          <cell r="B37" t="str">
            <v>0901</v>
          </cell>
          <cell r="E37" t="str">
            <v>Garantias reais (activos dados em garantia)</v>
          </cell>
          <cell r="F37">
            <v>343857501</v>
          </cell>
          <cell r="G37">
            <v>0</v>
          </cell>
          <cell r="H37">
            <v>0</v>
          </cell>
          <cell r="I37">
            <v>343857501</v>
          </cell>
          <cell r="J37">
            <v>0</v>
          </cell>
          <cell r="K37">
            <v>0</v>
          </cell>
          <cell r="L37">
            <v>343857501</v>
          </cell>
        </row>
        <row r="38">
          <cell r="A38" t="str">
            <v>09011</v>
          </cell>
          <cell r="B38" t="str">
            <v>09011</v>
          </cell>
          <cell r="E38" t="str">
            <v>TÝtulos</v>
          </cell>
          <cell r="F38">
            <v>343857501</v>
          </cell>
          <cell r="G38">
            <v>0</v>
          </cell>
          <cell r="H38">
            <v>0</v>
          </cell>
          <cell r="I38">
            <v>343857501</v>
          </cell>
          <cell r="J38">
            <v>0</v>
          </cell>
          <cell r="K38">
            <v>0</v>
          </cell>
          <cell r="L38">
            <v>343857501</v>
          </cell>
        </row>
        <row r="39">
          <cell r="A39" t="str">
            <v>090110</v>
          </cell>
          <cell r="B39" t="str">
            <v>090110</v>
          </cell>
          <cell r="E39" t="str">
            <v>Residentes</v>
          </cell>
          <cell r="F39">
            <v>343857501</v>
          </cell>
          <cell r="G39">
            <v>0</v>
          </cell>
          <cell r="H39">
            <v>0</v>
          </cell>
          <cell r="I39">
            <v>343857501</v>
          </cell>
          <cell r="J39">
            <v>0</v>
          </cell>
          <cell r="K39">
            <v>0</v>
          </cell>
          <cell r="L39">
            <v>343857501</v>
          </cell>
        </row>
        <row r="40">
          <cell r="A40" t="str">
            <v>090110NAC</v>
          </cell>
          <cell r="B40" t="str">
            <v>090110</v>
          </cell>
          <cell r="C40" t="str">
            <v>NAC</v>
          </cell>
          <cell r="E40" t="str">
            <v>Residentes</v>
          </cell>
          <cell r="F40">
            <v>343857501</v>
          </cell>
          <cell r="G40">
            <v>0</v>
          </cell>
          <cell r="H40">
            <v>0</v>
          </cell>
          <cell r="I40">
            <v>343857501</v>
          </cell>
          <cell r="J40">
            <v>0</v>
          </cell>
          <cell r="K40">
            <v>0</v>
          </cell>
          <cell r="L40">
            <v>343857501</v>
          </cell>
        </row>
        <row r="41">
          <cell r="A41" t="str">
            <v>091</v>
          </cell>
          <cell r="B41" t="str">
            <v>091</v>
          </cell>
          <cell r="E41" t="str">
            <v>Garantias recebidas</v>
          </cell>
          <cell r="F41">
            <v>37546737821</v>
          </cell>
          <cell r="G41">
            <v>0</v>
          </cell>
          <cell r="H41">
            <v>0</v>
          </cell>
          <cell r="I41">
            <v>37546737821</v>
          </cell>
          <cell r="J41">
            <v>0</v>
          </cell>
          <cell r="K41">
            <v>3283874</v>
          </cell>
          <cell r="L41">
            <v>37543453947</v>
          </cell>
        </row>
        <row r="42">
          <cell r="A42" t="str">
            <v>0910</v>
          </cell>
          <cell r="B42" t="str">
            <v>0910</v>
          </cell>
          <cell r="E42" t="str">
            <v>Garantias pessoais/institucionais</v>
          </cell>
          <cell r="F42">
            <v>6699632805</v>
          </cell>
          <cell r="G42">
            <v>0</v>
          </cell>
          <cell r="H42">
            <v>0</v>
          </cell>
          <cell r="I42">
            <v>6699632805</v>
          </cell>
          <cell r="J42">
            <v>0</v>
          </cell>
          <cell r="K42">
            <v>3283874</v>
          </cell>
          <cell r="L42">
            <v>6696348931</v>
          </cell>
        </row>
        <row r="43">
          <cell r="A43" t="str">
            <v>09100</v>
          </cell>
          <cell r="B43" t="str">
            <v>09100</v>
          </cell>
          <cell r="E43" t="str">
            <v>Garantias e avales</v>
          </cell>
          <cell r="F43">
            <v>4310246566</v>
          </cell>
          <cell r="G43">
            <v>0</v>
          </cell>
          <cell r="H43">
            <v>0</v>
          </cell>
          <cell r="I43">
            <v>4310246566</v>
          </cell>
          <cell r="J43">
            <v>0</v>
          </cell>
          <cell r="K43">
            <v>1623117</v>
          </cell>
          <cell r="L43">
            <v>4308623449</v>
          </cell>
        </row>
        <row r="44">
          <cell r="A44" t="str">
            <v>091000</v>
          </cell>
          <cell r="B44" t="str">
            <v>091000</v>
          </cell>
          <cell r="E44" t="str">
            <v>Residentes</v>
          </cell>
          <cell r="F44">
            <v>3814826303</v>
          </cell>
          <cell r="G44">
            <v>0</v>
          </cell>
          <cell r="H44">
            <v>0</v>
          </cell>
          <cell r="I44">
            <v>3814826303</v>
          </cell>
          <cell r="J44">
            <v>0</v>
          </cell>
          <cell r="K44">
            <v>1623117</v>
          </cell>
          <cell r="L44">
            <v>3813203186</v>
          </cell>
        </row>
        <row r="45">
          <cell r="A45" t="str">
            <v>091000EXT</v>
          </cell>
          <cell r="B45" t="str">
            <v>091000</v>
          </cell>
          <cell r="C45" t="str">
            <v>EXT</v>
          </cell>
          <cell r="E45" t="str">
            <v>Residentes</v>
          </cell>
          <cell r="F45">
            <v>6945368</v>
          </cell>
          <cell r="G45">
            <v>0</v>
          </cell>
          <cell r="H45">
            <v>0</v>
          </cell>
          <cell r="I45">
            <v>6945368</v>
          </cell>
          <cell r="J45">
            <v>0</v>
          </cell>
          <cell r="K45">
            <v>0</v>
          </cell>
          <cell r="L45">
            <v>6945368</v>
          </cell>
        </row>
        <row r="46">
          <cell r="A46" t="str">
            <v>091000NAC</v>
          </cell>
          <cell r="B46" t="str">
            <v>091000</v>
          </cell>
          <cell r="C46" t="str">
            <v>NAC</v>
          </cell>
          <cell r="E46" t="str">
            <v>Residentes</v>
          </cell>
          <cell r="F46">
            <v>3806257818</v>
          </cell>
          <cell r="G46">
            <v>0</v>
          </cell>
          <cell r="H46">
            <v>0</v>
          </cell>
          <cell r="I46">
            <v>3806257818</v>
          </cell>
          <cell r="J46">
            <v>0</v>
          </cell>
          <cell r="K46">
            <v>0</v>
          </cell>
          <cell r="L46">
            <v>3806257818</v>
          </cell>
        </row>
        <row r="47">
          <cell r="A47" t="str">
            <v>091000NAC00100</v>
          </cell>
          <cell r="B47" t="str">
            <v>091000</v>
          </cell>
          <cell r="C47" t="str">
            <v>NAC</v>
          </cell>
          <cell r="D47" t="str">
            <v>00100</v>
          </cell>
          <cell r="E47" t="str">
            <v>Residentes</v>
          </cell>
          <cell r="F47">
            <v>376122</v>
          </cell>
          <cell r="G47">
            <v>0</v>
          </cell>
          <cell r="H47">
            <v>0</v>
          </cell>
          <cell r="I47">
            <v>376122</v>
          </cell>
          <cell r="J47">
            <v>0</v>
          </cell>
          <cell r="K47">
            <v>376122</v>
          </cell>
          <cell r="L47">
            <v>0</v>
          </cell>
        </row>
        <row r="48">
          <cell r="A48" t="str">
            <v>091000NAC00470</v>
          </cell>
          <cell r="B48" t="str">
            <v>091000</v>
          </cell>
          <cell r="C48" t="str">
            <v>NAC</v>
          </cell>
          <cell r="D48" t="str">
            <v>00470</v>
          </cell>
          <cell r="E48" t="str">
            <v>Residentes</v>
          </cell>
          <cell r="F48">
            <v>1246995</v>
          </cell>
          <cell r="G48">
            <v>0</v>
          </cell>
          <cell r="H48">
            <v>0</v>
          </cell>
          <cell r="I48">
            <v>1246995</v>
          </cell>
          <cell r="J48">
            <v>0</v>
          </cell>
          <cell r="K48">
            <v>1246995</v>
          </cell>
          <cell r="L48">
            <v>0</v>
          </cell>
        </row>
        <row r="49">
          <cell r="A49" t="str">
            <v>091001</v>
          </cell>
          <cell r="B49" t="str">
            <v>091001</v>
          </cell>
          <cell r="E49" t="str">
            <v>NÒo residentes</v>
          </cell>
          <cell r="F49">
            <v>495420263</v>
          </cell>
          <cell r="G49">
            <v>0</v>
          </cell>
          <cell r="H49">
            <v>0</v>
          </cell>
          <cell r="I49">
            <v>495420263</v>
          </cell>
          <cell r="J49">
            <v>0</v>
          </cell>
          <cell r="K49">
            <v>0</v>
          </cell>
          <cell r="L49">
            <v>495420263</v>
          </cell>
        </row>
        <row r="50">
          <cell r="A50" t="str">
            <v>091001EXT</v>
          </cell>
          <cell r="B50" t="str">
            <v>091001</v>
          </cell>
          <cell r="C50" t="str">
            <v>EXT</v>
          </cell>
          <cell r="E50" t="str">
            <v>NÒo residentes</v>
          </cell>
          <cell r="F50">
            <v>1940770</v>
          </cell>
          <cell r="G50">
            <v>0</v>
          </cell>
          <cell r="H50">
            <v>0</v>
          </cell>
          <cell r="I50">
            <v>1940770</v>
          </cell>
          <cell r="J50">
            <v>0</v>
          </cell>
          <cell r="K50">
            <v>0</v>
          </cell>
          <cell r="L50">
            <v>1940770</v>
          </cell>
        </row>
        <row r="51">
          <cell r="A51" t="str">
            <v>091001NAC</v>
          </cell>
          <cell r="B51" t="str">
            <v>091001</v>
          </cell>
          <cell r="C51" t="str">
            <v>NAC</v>
          </cell>
          <cell r="E51" t="str">
            <v>NÒo residentes</v>
          </cell>
          <cell r="F51">
            <v>492686228</v>
          </cell>
          <cell r="G51">
            <v>0</v>
          </cell>
          <cell r="H51">
            <v>0</v>
          </cell>
          <cell r="I51">
            <v>492686228</v>
          </cell>
          <cell r="J51">
            <v>0</v>
          </cell>
          <cell r="K51">
            <v>0</v>
          </cell>
          <cell r="L51">
            <v>492686228</v>
          </cell>
        </row>
        <row r="52">
          <cell r="A52" t="str">
            <v>091001NAC00001</v>
          </cell>
          <cell r="B52" t="str">
            <v>091001</v>
          </cell>
          <cell r="C52" t="str">
            <v>NAC</v>
          </cell>
          <cell r="D52" t="str">
            <v>00001</v>
          </cell>
          <cell r="E52" t="str">
            <v>NÒo residentes</v>
          </cell>
          <cell r="F52">
            <v>793265</v>
          </cell>
          <cell r="G52">
            <v>0</v>
          </cell>
          <cell r="H52">
            <v>0</v>
          </cell>
          <cell r="I52">
            <v>793265</v>
          </cell>
          <cell r="J52">
            <v>0</v>
          </cell>
          <cell r="K52">
            <v>0</v>
          </cell>
          <cell r="L52">
            <v>793265</v>
          </cell>
        </row>
        <row r="53">
          <cell r="A53" t="str">
            <v>09101</v>
          </cell>
          <cell r="B53" t="str">
            <v>09101</v>
          </cell>
          <cell r="E53" t="str">
            <v>Por aceites e endossos</v>
          </cell>
          <cell r="F53">
            <v>152767539</v>
          </cell>
          <cell r="G53">
            <v>0</v>
          </cell>
          <cell r="H53">
            <v>0</v>
          </cell>
          <cell r="I53">
            <v>152767539</v>
          </cell>
          <cell r="J53">
            <v>0</v>
          </cell>
          <cell r="K53">
            <v>0</v>
          </cell>
          <cell r="L53">
            <v>152767539</v>
          </cell>
        </row>
        <row r="54">
          <cell r="A54" t="str">
            <v>091011</v>
          </cell>
          <cell r="B54" t="str">
            <v>091011</v>
          </cell>
          <cell r="E54" t="str">
            <v>NÒo residentes</v>
          </cell>
          <cell r="F54">
            <v>152767539</v>
          </cell>
          <cell r="G54">
            <v>0</v>
          </cell>
          <cell r="H54">
            <v>0</v>
          </cell>
          <cell r="I54">
            <v>152767539</v>
          </cell>
          <cell r="J54">
            <v>0</v>
          </cell>
          <cell r="K54">
            <v>0</v>
          </cell>
          <cell r="L54">
            <v>152767539</v>
          </cell>
        </row>
        <row r="55">
          <cell r="A55" t="str">
            <v>091011EXT</v>
          </cell>
          <cell r="B55" t="str">
            <v>091011</v>
          </cell>
          <cell r="C55" t="str">
            <v>EXT</v>
          </cell>
          <cell r="E55" t="str">
            <v>NÒo residentes</v>
          </cell>
          <cell r="F55">
            <v>152767539</v>
          </cell>
          <cell r="G55">
            <v>0</v>
          </cell>
          <cell r="H55">
            <v>0</v>
          </cell>
          <cell r="I55">
            <v>152767539</v>
          </cell>
          <cell r="J55">
            <v>0</v>
          </cell>
          <cell r="K55">
            <v>0</v>
          </cell>
          <cell r="L55">
            <v>152767539</v>
          </cell>
        </row>
        <row r="56">
          <cell r="A56" t="str">
            <v>09105</v>
          </cell>
          <cell r="B56" t="str">
            <v>09105</v>
          </cell>
          <cell r="E56" t="str">
            <v>Por fianþas e indemnizaþ§es (contragarantias)</v>
          </cell>
          <cell r="F56">
            <v>657022207</v>
          </cell>
          <cell r="G56">
            <v>0</v>
          </cell>
          <cell r="H56">
            <v>0</v>
          </cell>
          <cell r="I56">
            <v>657022207</v>
          </cell>
          <cell r="J56">
            <v>0</v>
          </cell>
          <cell r="K56">
            <v>0</v>
          </cell>
          <cell r="L56">
            <v>657022207</v>
          </cell>
        </row>
        <row r="57">
          <cell r="A57" t="str">
            <v>091050</v>
          </cell>
          <cell r="B57" t="str">
            <v>091050</v>
          </cell>
          <cell r="E57" t="str">
            <v>Residentes</v>
          </cell>
          <cell r="F57">
            <v>656822387</v>
          </cell>
          <cell r="G57">
            <v>0</v>
          </cell>
          <cell r="H57">
            <v>0</v>
          </cell>
          <cell r="I57">
            <v>656822387</v>
          </cell>
          <cell r="J57">
            <v>0</v>
          </cell>
          <cell r="K57">
            <v>0</v>
          </cell>
          <cell r="L57">
            <v>656822387</v>
          </cell>
        </row>
        <row r="58">
          <cell r="A58" t="str">
            <v>091050NAC</v>
          </cell>
          <cell r="B58" t="str">
            <v>091050</v>
          </cell>
          <cell r="C58" t="str">
            <v>NAC</v>
          </cell>
          <cell r="E58" t="str">
            <v>Residentes</v>
          </cell>
          <cell r="F58">
            <v>656822387</v>
          </cell>
          <cell r="G58">
            <v>0</v>
          </cell>
          <cell r="H58">
            <v>0</v>
          </cell>
          <cell r="I58">
            <v>656822387</v>
          </cell>
          <cell r="J58">
            <v>0</v>
          </cell>
          <cell r="K58">
            <v>0</v>
          </cell>
          <cell r="L58">
            <v>656822387</v>
          </cell>
        </row>
        <row r="59">
          <cell r="A59" t="str">
            <v>091051</v>
          </cell>
          <cell r="B59" t="str">
            <v>091051</v>
          </cell>
          <cell r="E59" t="str">
            <v>NÒo residentes</v>
          </cell>
          <cell r="F59">
            <v>199820</v>
          </cell>
          <cell r="G59">
            <v>0</v>
          </cell>
          <cell r="H59">
            <v>0</v>
          </cell>
          <cell r="I59">
            <v>199820</v>
          </cell>
          <cell r="J59">
            <v>0</v>
          </cell>
          <cell r="K59">
            <v>0</v>
          </cell>
          <cell r="L59">
            <v>199820</v>
          </cell>
        </row>
        <row r="60">
          <cell r="A60" t="str">
            <v>091051NAC</v>
          </cell>
          <cell r="B60" t="str">
            <v>091051</v>
          </cell>
          <cell r="C60" t="str">
            <v>NAC</v>
          </cell>
          <cell r="E60" t="str">
            <v>NÒo residentes</v>
          </cell>
          <cell r="F60">
            <v>199820</v>
          </cell>
          <cell r="G60">
            <v>0</v>
          </cell>
          <cell r="H60">
            <v>0</v>
          </cell>
          <cell r="I60">
            <v>199820</v>
          </cell>
          <cell r="J60">
            <v>0</v>
          </cell>
          <cell r="K60">
            <v>0</v>
          </cell>
          <cell r="L60">
            <v>199820</v>
          </cell>
        </row>
        <row r="61">
          <cell r="A61" t="str">
            <v>09108</v>
          </cell>
          <cell r="B61" t="str">
            <v>09108</v>
          </cell>
          <cell r="E61" t="str">
            <v>Outras garantias recebidas</v>
          </cell>
          <cell r="F61">
            <v>1579596493</v>
          </cell>
          <cell r="G61">
            <v>0</v>
          </cell>
          <cell r="H61">
            <v>0</v>
          </cell>
          <cell r="I61">
            <v>1579596493</v>
          </cell>
          <cell r="J61">
            <v>0</v>
          </cell>
          <cell r="K61">
            <v>1660757</v>
          </cell>
          <cell r="L61">
            <v>1577935736</v>
          </cell>
        </row>
        <row r="62">
          <cell r="A62" t="str">
            <v>091080</v>
          </cell>
          <cell r="B62" t="str">
            <v>091080</v>
          </cell>
          <cell r="E62" t="str">
            <v>Residentes</v>
          </cell>
          <cell r="F62">
            <v>1579596493</v>
          </cell>
          <cell r="G62">
            <v>0</v>
          </cell>
          <cell r="H62">
            <v>0</v>
          </cell>
          <cell r="I62">
            <v>1579596493</v>
          </cell>
          <cell r="J62">
            <v>0</v>
          </cell>
          <cell r="K62">
            <v>1660757</v>
          </cell>
          <cell r="L62">
            <v>1577935736</v>
          </cell>
        </row>
        <row r="63">
          <cell r="A63" t="str">
            <v>091080NAC</v>
          </cell>
          <cell r="B63" t="str">
            <v>091080</v>
          </cell>
          <cell r="C63" t="str">
            <v>NAC</v>
          </cell>
          <cell r="E63" t="str">
            <v>Residentes</v>
          </cell>
          <cell r="F63">
            <v>1577935736</v>
          </cell>
          <cell r="G63">
            <v>0</v>
          </cell>
          <cell r="H63">
            <v>0</v>
          </cell>
          <cell r="I63">
            <v>1577935736</v>
          </cell>
          <cell r="J63">
            <v>0</v>
          </cell>
          <cell r="K63">
            <v>0</v>
          </cell>
          <cell r="L63">
            <v>1577935736</v>
          </cell>
        </row>
        <row r="64">
          <cell r="A64" t="str">
            <v>091080NAC00100</v>
          </cell>
          <cell r="B64" t="str">
            <v>091080</v>
          </cell>
          <cell r="C64" t="str">
            <v>NAC</v>
          </cell>
          <cell r="D64" t="str">
            <v>00100</v>
          </cell>
          <cell r="E64" t="str">
            <v>Residentes</v>
          </cell>
          <cell r="F64">
            <v>1660757</v>
          </cell>
          <cell r="G64">
            <v>0</v>
          </cell>
          <cell r="H64">
            <v>0</v>
          </cell>
          <cell r="I64">
            <v>1660757</v>
          </cell>
          <cell r="J64">
            <v>0</v>
          </cell>
          <cell r="K64">
            <v>1660757</v>
          </cell>
          <cell r="L64">
            <v>0</v>
          </cell>
        </row>
        <row r="65">
          <cell r="A65" t="str">
            <v>0911</v>
          </cell>
          <cell r="B65" t="str">
            <v>0911</v>
          </cell>
          <cell r="E65" t="str">
            <v>Garantias reais (activos recebidos em garantia)</v>
          </cell>
          <cell r="F65">
            <v>30847105016</v>
          </cell>
          <cell r="G65">
            <v>0</v>
          </cell>
          <cell r="H65">
            <v>0</v>
          </cell>
          <cell r="I65">
            <v>30847105016</v>
          </cell>
          <cell r="J65">
            <v>0</v>
          </cell>
          <cell r="K65">
            <v>0</v>
          </cell>
          <cell r="L65">
            <v>30847105016</v>
          </cell>
        </row>
        <row r="66">
          <cell r="A66" t="str">
            <v>09110</v>
          </cell>
          <cell r="B66" t="str">
            <v>09110</v>
          </cell>
          <cell r="E66" t="str">
            <v>CrÚditos</v>
          </cell>
          <cell r="F66">
            <v>465000</v>
          </cell>
          <cell r="G66">
            <v>0</v>
          </cell>
          <cell r="H66">
            <v>0</v>
          </cell>
          <cell r="I66">
            <v>465000</v>
          </cell>
          <cell r="J66">
            <v>0</v>
          </cell>
          <cell r="K66">
            <v>0</v>
          </cell>
          <cell r="L66">
            <v>465000</v>
          </cell>
        </row>
        <row r="67">
          <cell r="A67" t="str">
            <v>091101</v>
          </cell>
          <cell r="B67" t="str">
            <v>091101</v>
          </cell>
          <cell r="E67" t="str">
            <v>NÒo residentes</v>
          </cell>
          <cell r="F67">
            <v>465000</v>
          </cell>
          <cell r="G67">
            <v>0</v>
          </cell>
          <cell r="H67">
            <v>0</v>
          </cell>
          <cell r="I67">
            <v>465000</v>
          </cell>
          <cell r="J67">
            <v>0</v>
          </cell>
          <cell r="K67">
            <v>0</v>
          </cell>
          <cell r="L67">
            <v>465000</v>
          </cell>
        </row>
        <row r="68">
          <cell r="A68" t="str">
            <v>091101NAC</v>
          </cell>
          <cell r="B68" t="str">
            <v>091101</v>
          </cell>
          <cell r="C68" t="str">
            <v>NAC</v>
          </cell>
          <cell r="E68" t="str">
            <v>NÒo residentes</v>
          </cell>
          <cell r="F68">
            <v>465000</v>
          </cell>
          <cell r="G68">
            <v>0</v>
          </cell>
          <cell r="H68">
            <v>0</v>
          </cell>
          <cell r="I68">
            <v>465000</v>
          </cell>
          <cell r="J68">
            <v>0</v>
          </cell>
          <cell r="K68">
            <v>0</v>
          </cell>
          <cell r="L68">
            <v>465000</v>
          </cell>
        </row>
        <row r="69">
          <cell r="A69" t="str">
            <v>09111</v>
          </cell>
          <cell r="B69" t="str">
            <v>09111</v>
          </cell>
          <cell r="E69" t="str">
            <v>TÝtulos</v>
          </cell>
          <cell r="F69">
            <v>492567991</v>
          </cell>
          <cell r="G69">
            <v>0</v>
          </cell>
          <cell r="H69">
            <v>0</v>
          </cell>
          <cell r="I69">
            <v>492567991</v>
          </cell>
          <cell r="J69">
            <v>0</v>
          </cell>
          <cell r="K69">
            <v>0</v>
          </cell>
          <cell r="L69">
            <v>492567991</v>
          </cell>
        </row>
        <row r="70">
          <cell r="A70" t="str">
            <v>091110</v>
          </cell>
          <cell r="B70" t="str">
            <v>091110</v>
          </cell>
          <cell r="E70" t="str">
            <v>Residentes</v>
          </cell>
          <cell r="F70">
            <v>466610935</v>
          </cell>
          <cell r="G70">
            <v>0</v>
          </cell>
          <cell r="H70">
            <v>0</v>
          </cell>
          <cell r="I70">
            <v>466610935</v>
          </cell>
          <cell r="J70">
            <v>0</v>
          </cell>
          <cell r="K70">
            <v>0</v>
          </cell>
          <cell r="L70">
            <v>466610935</v>
          </cell>
        </row>
        <row r="71">
          <cell r="A71" t="str">
            <v>091110NAC</v>
          </cell>
          <cell r="B71" t="str">
            <v>091110</v>
          </cell>
          <cell r="C71" t="str">
            <v>NAC</v>
          </cell>
          <cell r="E71" t="str">
            <v>Residentes</v>
          </cell>
          <cell r="F71">
            <v>466610935</v>
          </cell>
          <cell r="G71">
            <v>0</v>
          </cell>
          <cell r="H71">
            <v>0</v>
          </cell>
          <cell r="I71">
            <v>466610935</v>
          </cell>
          <cell r="J71">
            <v>0</v>
          </cell>
          <cell r="K71">
            <v>0</v>
          </cell>
          <cell r="L71">
            <v>466610935</v>
          </cell>
        </row>
        <row r="72">
          <cell r="A72" t="str">
            <v>091111</v>
          </cell>
          <cell r="B72" t="str">
            <v>091111</v>
          </cell>
          <cell r="E72" t="str">
            <v>NÒo residentes</v>
          </cell>
          <cell r="F72">
            <v>25957056</v>
          </cell>
          <cell r="G72">
            <v>0</v>
          </cell>
          <cell r="H72">
            <v>0</v>
          </cell>
          <cell r="I72">
            <v>25957056</v>
          </cell>
          <cell r="J72">
            <v>0</v>
          </cell>
          <cell r="K72">
            <v>0</v>
          </cell>
          <cell r="L72">
            <v>25957056</v>
          </cell>
        </row>
        <row r="73">
          <cell r="A73" t="str">
            <v>091111EXT</v>
          </cell>
          <cell r="B73" t="str">
            <v>091111</v>
          </cell>
          <cell r="C73" t="str">
            <v>EXT</v>
          </cell>
          <cell r="E73" t="str">
            <v>NÒo residentes</v>
          </cell>
          <cell r="F73">
            <v>3382802</v>
          </cell>
          <cell r="G73">
            <v>0</v>
          </cell>
          <cell r="H73">
            <v>0</v>
          </cell>
          <cell r="I73">
            <v>3382802</v>
          </cell>
          <cell r="J73">
            <v>0</v>
          </cell>
          <cell r="K73">
            <v>0</v>
          </cell>
          <cell r="L73">
            <v>3382802</v>
          </cell>
        </row>
        <row r="74">
          <cell r="A74" t="str">
            <v>091111NAC</v>
          </cell>
          <cell r="B74" t="str">
            <v>091111</v>
          </cell>
          <cell r="C74" t="str">
            <v>NAC</v>
          </cell>
          <cell r="E74" t="str">
            <v>NÒo residentes</v>
          </cell>
          <cell r="F74">
            <v>22574254</v>
          </cell>
          <cell r="G74">
            <v>0</v>
          </cell>
          <cell r="H74">
            <v>0</v>
          </cell>
          <cell r="I74">
            <v>22574254</v>
          </cell>
          <cell r="J74">
            <v>0</v>
          </cell>
          <cell r="K74">
            <v>0</v>
          </cell>
          <cell r="L74">
            <v>22574254</v>
          </cell>
        </row>
        <row r="75">
          <cell r="A75" t="str">
            <v>09112</v>
          </cell>
          <cell r="B75" t="str">
            <v>09112</v>
          </cell>
          <cell r="E75" t="str">
            <v>Valores imobilißrios</v>
          </cell>
          <cell r="F75">
            <v>28218695862</v>
          </cell>
          <cell r="G75">
            <v>0</v>
          </cell>
          <cell r="H75">
            <v>0</v>
          </cell>
          <cell r="I75">
            <v>28218695862</v>
          </cell>
          <cell r="J75">
            <v>0</v>
          </cell>
          <cell r="K75">
            <v>0</v>
          </cell>
          <cell r="L75">
            <v>28218695862</v>
          </cell>
        </row>
        <row r="76">
          <cell r="A76" t="str">
            <v>091120</v>
          </cell>
          <cell r="B76" t="str">
            <v>091120</v>
          </cell>
          <cell r="E76" t="str">
            <v>Residentes</v>
          </cell>
          <cell r="F76">
            <v>28214657441</v>
          </cell>
          <cell r="G76">
            <v>0</v>
          </cell>
          <cell r="H76">
            <v>0</v>
          </cell>
          <cell r="I76">
            <v>28214657441</v>
          </cell>
          <cell r="J76">
            <v>0</v>
          </cell>
          <cell r="K76">
            <v>0</v>
          </cell>
          <cell r="L76">
            <v>28214657441</v>
          </cell>
        </row>
        <row r="77">
          <cell r="A77" t="str">
            <v>091120EXT</v>
          </cell>
          <cell r="B77" t="str">
            <v>091120</v>
          </cell>
          <cell r="C77" t="str">
            <v>EXT</v>
          </cell>
          <cell r="E77" t="str">
            <v>Residentes</v>
          </cell>
          <cell r="F77">
            <v>27374231</v>
          </cell>
          <cell r="G77">
            <v>0</v>
          </cell>
          <cell r="H77">
            <v>0</v>
          </cell>
          <cell r="I77">
            <v>27374231</v>
          </cell>
          <cell r="J77">
            <v>0</v>
          </cell>
          <cell r="K77">
            <v>0</v>
          </cell>
          <cell r="L77">
            <v>27374231</v>
          </cell>
        </row>
        <row r="78">
          <cell r="A78" t="str">
            <v>091120NAC</v>
          </cell>
          <cell r="B78" t="str">
            <v>091120</v>
          </cell>
          <cell r="C78" t="str">
            <v>NAC</v>
          </cell>
          <cell r="E78" t="str">
            <v>Residentes</v>
          </cell>
          <cell r="F78">
            <v>28187283210</v>
          </cell>
          <cell r="G78">
            <v>0</v>
          </cell>
          <cell r="H78">
            <v>0</v>
          </cell>
          <cell r="I78">
            <v>28187283210</v>
          </cell>
          <cell r="J78">
            <v>0</v>
          </cell>
          <cell r="K78">
            <v>0</v>
          </cell>
          <cell r="L78">
            <v>28187283210</v>
          </cell>
        </row>
        <row r="79">
          <cell r="A79" t="str">
            <v>091121</v>
          </cell>
          <cell r="B79" t="str">
            <v>091121</v>
          </cell>
          <cell r="E79" t="str">
            <v>NÒo residentes</v>
          </cell>
          <cell r="F79">
            <v>4038421</v>
          </cell>
          <cell r="G79">
            <v>0</v>
          </cell>
          <cell r="H79">
            <v>0</v>
          </cell>
          <cell r="I79">
            <v>4038421</v>
          </cell>
          <cell r="J79">
            <v>0</v>
          </cell>
          <cell r="K79">
            <v>0</v>
          </cell>
          <cell r="L79">
            <v>4038421</v>
          </cell>
        </row>
        <row r="80">
          <cell r="A80" t="str">
            <v>091121NAC</v>
          </cell>
          <cell r="B80" t="str">
            <v>091121</v>
          </cell>
          <cell r="C80" t="str">
            <v>NAC</v>
          </cell>
          <cell r="E80" t="str">
            <v>NÒo residentes</v>
          </cell>
          <cell r="F80">
            <v>4038421</v>
          </cell>
          <cell r="G80">
            <v>0</v>
          </cell>
          <cell r="H80">
            <v>0</v>
          </cell>
          <cell r="I80">
            <v>4038421</v>
          </cell>
          <cell r="J80">
            <v>0</v>
          </cell>
          <cell r="K80">
            <v>0</v>
          </cell>
          <cell r="L80">
            <v>4038421</v>
          </cell>
        </row>
        <row r="81">
          <cell r="A81" t="str">
            <v>09118</v>
          </cell>
          <cell r="B81" t="str">
            <v>09118</v>
          </cell>
          <cell r="E81" t="str">
            <v>Outros activos</v>
          </cell>
          <cell r="F81">
            <v>2135376163</v>
          </cell>
          <cell r="G81">
            <v>0</v>
          </cell>
          <cell r="H81">
            <v>0</v>
          </cell>
          <cell r="I81">
            <v>2135376163</v>
          </cell>
          <cell r="J81">
            <v>0</v>
          </cell>
          <cell r="K81">
            <v>0</v>
          </cell>
          <cell r="L81">
            <v>2135376163</v>
          </cell>
        </row>
        <row r="82">
          <cell r="A82" t="str">
            <v>091180</v>
          </cell>
          <cell r="B82" t="str">
            <v>091180</v>
          </cell>
          <cell r="E82" t="str">
            <v>Residentes</v>
          </cell>
          <cell r="F82">
            <v>2090262865</v>
          </cell>
          <cell r="G82">
            <v>0</v>
          </cell>
          <cell r="H82">
            <v>0</v>
          </cell>
          <cell r="I82">
            <v>2090262865</v>
          </cell>
          <cell r="J82">
            <v>0</v>
          </cell>
          <cell r="K82">
            <v>0</v>
          </cell>
          <cell r="L82">
            <v>2090262865</v>
          </cell>
        </row>
        <row r="83">
          <cell r="A83" t="str">
            <v>091180EXT</v>
          </cell>
          <cell r="B83" t="str">
            <v>091180</v>
          </cell>
          <cell r="C83" t="str">
            <v>EXT</v>
          </cell>
          <cell r="E83" t="str">
            <v>Residentes</v>
          </cell>
          <cell r="F83">
            <v>85700500</v>
          </cell>
          <cell r="G83">
            <v>0</v>
          </cell>
          <cell r="H83">
            <v>0</v>
          </cell>
          <cell r="I83">
            <v>85700500</v>
          </cell>
          <cell r="J83">
            <v>0</v>
          </cell>
          <cell r="K83">
            <v>0</v>
          </cell>
          <cell r="L83">
            <v>85700500</v>
          </cell>
        </row>
        <row r="84">
          <cell r="A84" t="str">
            <v>091180NAC</v>
          </cell>
          <cell r="B84" t="str">
            <v>091180</v>
          </cell>
          <cell r="C84" t="str">
            <v>NAC</v>
          </cell>
          <cell r="E84" t="str">
            <v>Residentes</v>
          </cell>
          <cell r="F84">
            <v>2004562365</v>
          </cell>
          <cell r="G84">
            <v>0</v>
          </cell>
          <cell r="H84">
            <v>0</v>
          </cell>
          <cell r="I84">
            <v>2004562365</v>
          </cell>
          <cell r="J84">
            <v>0</v>
          </cell>
          <cell r="K84">
            <v>0</v>
          </cell>
          <cell r="L84">
            <v>2004562365</v>
          </cell>
        </row>
        <row r="85">
          <cell r="A85" t="str">
            <v>091181</v>
          </cell>
          <cell r="B85" t="str">
            <v>091181</v>
          </cell>
          <cell r="E85" t="str">
            <v>NÒo residentes</v>
          </cell>
          <cell r="F85">
            <v>45113298</v>
          </cell>
          <cell r="G85">
            <v>0</v>
          </cell>
          <cell r="H85">
            <v>0</v>
          </cell>
          <cell r="I85">
            <v>45113298</v>
          </cell>
          <cell r="J85">
            <v>0</v>
          </cell>
          <cell r="K85">
            <v>0</v>
          </cell>
          <cell r="L85">
            <v>45113298</v>
          </cell>
        </row>
        <row r="86">
          <cell r="A86" t="str">
            <v>091181EXT</v>
          </cell>
          <cell r="B86" t="str">
            <v>091181</v>
          </cell>
          <cell r="C86" t="str">
            <v>EXT</v>
          </cell>
          <cell r="E86" t="str">
            <v>NÒo residentes</v>
          </cell>
          <cell r="F86">
            <v>5857377</v>
          </cell>
          <cell r="G86">
            <v>0</v>
          </cell>
          <cell r="H86">
            <v>0</v>
          </cell>
          <cell r="I86">
            <v>5857377</v>
          </cell>
          <cell r="J86">
            <v>0</v>
          </cell>
          <cell r="K86">
            <v>0</v>
          </cell>
          <cell r="L86">
            <v>5857377</v>
          </cell>
        </row>
        <row r="87">
          <cell r="A87" t="str">
            <v>091181NAC</v>
          </cell>
          <cell r="B87" t="str">
            <v>091181</v>
          </cell>
          <cell r="C87" t="str">
            <v>NAC</v>
          </cell>
          <cell r="E87" t="str">
            <v>NÒo residentes</v>
          </cell>
          <cell r="F87">
            <v>39255921</v>
          </cell>
          <cell r="G87">
            <v>0</v>
          </cell>
          <cell r="H87">
            <v>0</v>
          </cell>
          <cell r="I87">
            <v>39255921</v>
          </cell>
          <cell r="J87">
            <v>0</v>
          </cell>
          <cell r="K87">
            <v>0</v>
          </cell>
          <cell r="L87">
            <v>39255921</v>
          </cell>
        </row>
        <row r="88">
          <cell r="A88" t="str">
            <v>092</v>
          </cell>
          <cell r="B88" t="str">
            <v>092</v>
          </cell>
          <cell r="E88" t="str">
            <v>Compromissos perante terceiros</v>
          </cell>
          <cell r="F88">
            <v>7253107714</v>
          </cell>
          <cell r="G88">
            <v>111197</v>
          </cell>
          <cell r="H88">
            <v>0</v>
          </cell>
          <cell r="I88">
            <v>7253218911</v>
          </cell>
          <cell r="J88">
            <v>0</v>
          </cell>
          <cell r="K88">
            <v>350384601</v>
          </cell>
          <cell r="L88">
            <v>6902834310</v>
          </cell>
        </row>
        <row r="89">
          <cell r="A89" t="str">
            <v>0920</v>
          </cell>
          <cell r="B89" t="str">
            <v>0920</v>
          </cell>
          <cell r="E89" t="str">
            <v>Compromissos irrevogßveis</v>
          </cell>
          <cell r="F89">
            <v>1710073753</v>
          </cell>
          <cell r="G89">
            <v>111197</v>
          </cell>
          <cell r="H89">
            <v>0</v>
          </cell>
          <cell r="I89">
            <v>1710184950</v>
          </cell>
          <cell r="J89">
            <v>0</v>
          </cell>
          <cell r="K89">
            <v>190068995</v>
          </cell>
          <cell r="L89">
            <v>1520115955</v>
          </cell>
        </row>
        <row r="90">
          <cell r="A90" t="str">
            <v>09202</v>
          </cell>
          <cell r="B90" t="str">
            <v>09202</v>
          </cell>
          <cell r="E90" t="str">
            <v>Contratos a prazo de dep¾sitos</v>
          </cell>
          <cell r="F90">
            <v>215122819</v>
          </cell>
          <cell r="G90">
            <v>0</v>
          </cell>
          <cell r="H90">
            <v>0</v>
          </cell>
          <cell r="I90">
            <v>215122819</v>
          </cell>
          <cell r="J90">
            <v>0</v>
          </cell>
          <cell r="K90">
            <v>190068995</v>
          </cell>
          <cell r="L90">
            <v>25053824</v>
          </cell>
        </row>
        <row r="91">
          <cell r="A91" t="str">
            <v>092020</v>
          </cell>
          <cell r="B91" t="str">
            <v>092020</v>
          </cell>
          <cell r="E91" t="str">
            <v>A receber</v>
          </cell>
          <cell r="F91">
            <v>27026349</v>
          </cell>
          <cell r="G91">
            <v>0</v>
          </cell>
          <cell r="H91">
            <v>0</v>
          </cell>
          <cell r="I91">
            <v>27026349</v>
          </cell>
          <cell r="J91">
            <v>0</v>
          </cell>
          <cell r="K91">
            <v>14957177</v>
          </cell>
          <cell r="L91">
            <v>12069172</v>
          </cell>
        </row>
        <row r="92">
          <cell r="A92" t="str">
            <v>0920200</v>
          </cell>
          <cell r="B92" t="str">
            <v>0920200</v>
          </cell>
          <cell r="E92" t="str">
            <v>Residentes</v>
          </cell>
          <cell r="F92">
            <v>13458303</v>
          </cell>
          <cell r="G92">
            <v>0</v>
          </cell>
          <cell r="H92">
            <v>0</v>
          </cell>
          <cell r="I92">
            <v>13458303</v>
          </cell>
          <cell r="J92">
            <v>0</v>
          </cell>
          <cell r="K92">
            <v>13458303</v>
          </cell>
          <cell r="L92">
            <v>0</v>
          </cell>
        </row>
        <row r="93">
          <cell r="A93" t="str">
            <v>0920200EXT00530</v>
          </cell>
          <cell r="B93" t="str">
            <v>0920200</v>
          </cell>
          <cell r="C93" t="str">
            <v>EXT</v>
          </cell>
          <cell r="D93" t="str">
            <v>00530</v>
          </cell>
          <cell r="E93" t="str">
            <v>Residentes</v>
          </cell>
          <cell r="F93">
            <v>13458303</v>
          </cell>
          <cell r="G93">
            <v>0</v>
          </cell>
          <cell r="H93">
            <v>0</v>
          </cell>
          <cell r="I93">
            <v>13458303</v>
          </cell>
          <cell r="J93">
            <v>0</v>
          </cell>
          <cell r="K93">
            <v>13458303</v>
          </cell>
          <cell r="L93">
            <v>0</v>
          </cell>
        </row>
        <row r="94">
          <cell r="A94" t="str">
            <v>0920201</v>
          </cell>
          <cell r="B94" t="str">
            <v>0920201</v>
          </cell>
          <cell r="E94" t="str">
            <v>NÒo residentes</v>
          </cell>
          <cell r="F94">
            <v>13568046</v>
          </cell>
          <cell r="G94">
            <v>0</v>
          </cell>
          <cell r="H94">
            <v>0</v>
          </cell>
          <cell r="I94">
            <v>13568046</v>
          </cell>
          <cell r="J94">
            <v>0</v>
          </cell>
          <cell r="K94">
            <v>1498874</v>
          </cell>
          <cell r="L94">
            <v>12069172</v>
          </cell>
        </row>
        <row r="95">
          <cell r="A95" t="str">
            <v>0920201EXT00001</v>
          </cell>
          <cell r="B95" t="str">
            <v>0920201</v>
          </cell>
          <cell r="C95" t="str">
            <v>EXT</v>
          </cell>
          <cell r="D95" t="str">
            <v>00001</v>
          </cell>
          <cell r="E95" t="str">
            <v>NÒo residentes</v>
          </cell>
          <cell r="F95">
            <v>12069172</v>
          </cell>
          <cell r="G95">
            <v>0</v>
          </cell>
          <cell r="H95">
            <v>0</v>
          </cell>
          <cell r="I95">
            <v>12069172</v>
          </cell>
          <cell r="J95">
            <v>0</v>
          </cell>
          <cell r="K95">
            <v>0</v>
          </cell>
          <cell r="L95">
            <v>12069172</v>
          </cell>
        </row>
        <row r="96">
          <cell r="A96" t="str">
            <v>0920201EXT00560</v>
          </cell>
          <cell r="B96" t="str">
            <v>0920201</v>
          </cell>
          <cell r="C96" t="str">
            <v>EXT</v>
          </cell>
          <cell r="D96" t="str">
            <v>00560</v>
          </cell>
          <cell r="E96" t="str">
            <v>NÒo residentes</v>
          </cell>
          <cell r="F96">
            <v>1498874</v>
          </cell>
          <cell r="G96">
            <v>0</v>
          </cell>
          <cell r="H96">
            <v>0</v>
          </cell>
          <cell r="I96">
            <v>1498874</v>
          </cell>
          <cell r="J96">
            <v>0</v>
          </cell>
          <cell r="K96">
            <v>1498874</v>
          </cell>
          <cell r="L96">
            <v>0</v>
          </cell>
        </row>
        <row r="97">
          <cell r="A97" t="str">
            <v>092021</v>
          </cell>
          <cell r="B97" t="str">
            <v>092021</v>
          </cell>
          <cell r="E97" t="str">
            <v>A constituir</v>
          </cell>
          <cell r="F97">
            <v>188096470</v>
          </cell>
          <cell r="G97">
            <v>0</v>
          </cell>
          <cell r="H97">
            <v>0</v>
          </cell>
          <cell r="I97">
            <v>188096470</v>
          </cell>
          <cell r="J97">
            <v>0</v>
          </cell>
          <cell r="K97">
            <v>175111818</v>
          </cell>
          <cell r="L97">
            <v>12984652</v>
          </cell>
        </row>
        <row r="98">
          <cell r="A98" t="str">
            <v>0920210</v>
          </cell>
          <cell r="B98" t="str">
            <v>0920210</v>
          </cell>
          <cell r="E98" t="str">
            <v>Residentes</v>
          </cell>
          <cell r="F98">
            <v>175111818</v>
          </cell>
          <cell r="G98">
            <v>0</v>
          </cell>
          <cell r="H98">
            <v>0</v>
          </cell>
          <cell r="I98">
            <v>175111818</v>
          </cell>
          <cell r="J98">
            <v>0</v>
          </cell>
          <cell r="K98">
            <v>175111818</v>
          </cell>
          <cell r="L98">
            <v>0</v>
          </cell>
        </row>
        <row r="99">
          <cell r="A99" t="str">
            <v>0920210NAC00100</v>
          </cell>
          <cell r="B99" t="str">
            <v>0920210</v>
          </cell>
          <cell r="C99" t="str">
            <v>NAC</v>
          </cell>
          <cell r="D99" t="str">
            <v>00100</v>
          </cell>
          <cell r="E99" t="str">
            <v>Residentes</v>
          </cell>
          <cell r="F99">
            <v>13458303</v>
          </cell>
          <cell r="G99">
            <v>0</v>
          </cell>
          <cell r="H99">
            <v>0</v>
          </cell>
          <cell r="I99">
            <v>13458303</v>
          </cell>
          <cell r="J99">
            <v>0</v>
          </cell>
          <cell r="K99">
            <v>13458303</v>
          </cell>
          <cell r="L99">
            <v>0</v>
          </cell>
        </row>
        <row r="100">
          <cell r="A100" t="str">
            <v>0920210NAC00540</v>
          </cell>
          <cell r="B100" t="str">
            <v>0920210</v>
          </cell>
          <cell r="C100" t="str">
            <v>NAC</v>
          </cell>
          <cell r="D100" t="str">
            <v>00540</v>
          </cell>
          <cell r="E100" t="str">
            <v>Residentes</v>
          </cell>
          <cell r="F100">
            <v>161653515</v>
          </cell>
          <cell r="G100">
            <v>0</v>
          </cell>
          <cell r="H100">
            <v>0</v>
          </cell>
          <cell r="I100">
            <v>161653515</v>
          </cell>
          <cell r="J100">
            <v>0</v>
          </cell>
          <cell r="K100">
            <v>161653515</v>
          </cell>
          <cell r="L100">
            <v>0</v>
          </cell>
        </row>
        <row r="101">
          <cell r="A101" t="str">
            <v>0920211</v>
          </cell>
          <cell r="B101" t="str">
            <v>0920211</v>
          </cell>
          <cell r="E101" t="str">
            <v>NÒo residentes</v>
          </cell>
          <cell r="F101">
            <v>12984652</v>
          </cell>
          <cell r="G101">
            <v>0</v>
          </cell>
          <cell r="H101">
            <v>0</v>
          </cell>
          <cell r="I101">
            <v>12984652</v>
          </cell>
          <cell r="J101">
            <v>0</v>
          </cell>
          <cell r="K101">
            <v>0</v>
          </cell>
          <cell r="L101">
            <v>12984652</v>
          </cell>
        </row>
        <row r="102">
          <cell r="A102" t="str">
            <v>0920211EXT00001</v>
          </cell>
          <cell r="B102" t="str">
            <v>0920211</v>
          </cell>
          <cell r="C102" t="str">
            <v>EXT</v>
          </cell>
          <cell r="D102" t="str">
            <v>00001</v>
          </cell>
          <cell r="E102" t="str">
            <v>NÒo residentes</v>
          </cell>
          <cell r="F102">
            <v>12984652</v>
          </cell>
          <cell r="G102">
            <v>0</v>
          </cell>
          <cell r="H102">
            <v>0</v>
          </cell>
          <cell r="I102">
            <v>12984652</v>
          </cell>
          <cell r="J102">
            <v>0</v>
          </cell>
          <cell r="K102">
            <v>0</v>
          </cell>
          <cell r="L102">
            <v>12984652</v>
          </cell>
        </row>
        <row r="103">
          <cell r="A103" t="str">
            <v>09203</v>
          </cell>
          <cell r="B103" t="str">
            <v>09203</v>
          </cell>
          <cell r="E103" t="str">
            <v>Linhas de crÚdito irrevogßveis</v>
          </cell>
          <cell r="F103">
            <v>1412665126</v>
          </cell>
          <cell r="G103">
            <v>0</v>
          </cell>
          <cell r="H103">
            <v>0</v>
          </cell>
          <cell r="I103">
            <v>1412665126</v>
          </cell>
          <cell r="J103">
            <v>0</v>
          </cell>
          <cell r="K103">
            <v>0</v>
          </cell>
          <cell r="L103">
            <v>1412665126</v>
          </cell>
        </row>
        <row r="104">
          <cell r="A104" t="str">
            <v>092030</v>
          </cell>
          <cell r="B104" t="str">
            <v>092030</v>
          </cell>
          <cell r="E104" t="str">
            <v>Residentes</v>
          </cell>
          <cell r="F104">
            <v>302359687</v>
          </cell>
          <cell r="G104">
            <v>0</v>
          </cell>
          <cell r="H104">
            <v>0</v>
          </cell>
          <cell r="I104">
            <v>302359687</v>
          </cell>
          <cell r="J104">
            <v>0</v>
          </cell>
          <cell r="K104">
            <v>0</v>
          </cell>
          <cell r="L104">
            <v>302359687</v>
          </cell>
        </row>
        <row r="105">
          <cell r="A105" t="str">
            <v>092030NAC</v>
          </cell>
          <cell r="B105" t="str">
            <v>092030</v>
          </cell>
          <cell r="C105" t="str">
            <v>NAC</v>
          </cell>
          <cell r="E105" t="str">
            <v>Residentes</v>
          </cell>
          <cell r="F105">
            <v>302359687</v>
          </cell>
          <cell r="G105">
            <v>0</v>
          </cell>
          <cell r="H105">
            <v>0</v>
          </cell>
          <cell r="I105">
            <v>302359687</v>
          </cell>
          <cell r="J105">
            <v>0</v>
          </cell>
          <cell r="K105">
            <v>0</v>
          </cell>
          <cell r="L105">
            <v>302359687</v>
          </cell>
        </row>
        <row r="106">
          <cell r="A106" t="str">
            <v>092031</v>
          </cell>
          <cell r="B106" t="str">
            <v>092031</v>
          </cell>
          <cell r="E106" t="str">
            <v>NÒo residentes</v>
          </cell>
          <cell r="F106">
            <v>1110305439</v>
          </cell>
          <cell r="G106">
            <v>0</v>
          </cell>
          <cell r="H106">
            <v>0</v>
          </cell>
          <cell r="I106">
            <v>1110305439</v>
          </cell>
          <cell r="J106">
            <v>0</v>
          </cell>
          <cell r="K106">
            <v>0</v>
          </cell>
          <cell r="L106">
            <v>1110305439</v>
          </cell>
        </row>
        <row r="107">
          <cell r="A107" t="str">
            <v>092031NAC</v>
          </cell>
          <cell r="B107" t="str">
            <v>092031</v>
          </cell>
          <cell r="C107" t="str">
            <v>NAC</v>
          </cell>
          <cell r="E107" t="str">
            <v>NÒo residentes</v>
          </cell>
          <cell r="F107">
            <v>1097783235</v>
          </cell>
          <cell r="G107">
            <v>0</v>
          </cell>
          <cell r="H107">
            <v>0</v>
          </cell>
          <cell r="I107">
            <v>1097783235</v>
          </cell>
          <cell r="J107">
            <v>0</v>
          </cell>
          <cell r="K107">
            <v>0</v>
          </cell>
          <cell r="L107">
            <v>1097783235</v>
          </cell>
        </row>
        <row r="108">
          <cell r="A108" t="str">
            <v>092031NAC00001</v>
          </cell>
          <cell r="B108" t="str">
            <v>092031</v>
          </cell>
          <cell r="C108" t="str">
            <v>NAC</v>
          </cell>
          <cell r="D108" t="str">
            <v>00001</v>
          </cell>
          <cell r="E108" t="str">
            <v>NÒo residentes</v>
          </cell>
          <cell r="F108">
            <v>12522204</v>
          </cell>
          <cell r="G108">
            <v>0</v>
          </cell>
          <cell r="H108">
            <v>0</v>
          </cell>
          <cell r="I108">
            <v>12522204</v>
          </cell>
          <cell r="J108">
            <v>0</v>
          </cell>
          <cell r="K108">
            <v>0</v>
          </cell>
          <cell r="L108">
            <v>12522204</v>
          </cell>
        </row>
        <row r="109">
          <cell r="A109" t="str">
            <v>09205</v>
          </cell>
          <cell r="B109" t="str">
            <v>09205</v>
          </cell>
          <cell r="E109" t="str">
            <v>Responsabilidades por pens§es de reforma e sobrevivÛncia ainda nÒ</v>
          </cell>
          <cell r="F109">
            <v>420927</v>
          </cell>
          <cell r="G109">
            <v>0</v>
          </cell>
          <cell r="H109">
            <v>0</v>
          </cell>
          <cell r="I109">
            <v>420927</v>
          </cell>
          <cell r="J109">
            <v>0</v>
          </cell>
          <cell r="K109">
            <v>0</v>
          </cell>
          <cell r="L109">
            <v>420927</v>
          </cell>
        </row>
        <row r="110">
          <cell r="A110" t="str">
            <v>09205NAC</v>
          </cell>
          <cell r="B110" t="str">
            <v>09205</v>
          </cell>
          <cell r="C110" t="str">
            <v>NAC</v>
          </cell>
          <cell r="E110" t="str">
            <v>Responsabilidades por pens§es de reforma e sobrevivÛncia ainda nÒ</v>
          </cell>
          <cell r="F110">
            <v>420927</v>
          </cell>
          <cell r="G110">
            <v>0</v>
          </cell>
          <cell r="H110">
            <v>0</v>
          </cell>
          <cell r="I110">
            <v>420927</v>
          </cell>
          <cell r="J110">
            <v>0</v>
          </cell>
          <cell r="K110">
            <v>0</v>
          </cell>
          <cell r="L110">
            <v>420927</v>
          </cell>
        </row>
        <row r="111">
          <cell r="A111" t="str">
            <v>09206</v>
          </cell>
          <cell r="B111" t="str">
            <v>09206</v>
          </cell>
          <cell r="E111" t="str">
            <v>Responsabilidades a prazo de contribuiþ§es anuais para o FGD</v>
          </cell>
          <cell r="F111">
            <v>52856100</v>
          </cell>
          <cell r="G111">
            <v>0</v>
          </cell>
          <cell r="H111">
            <v>0</v>
          </cell>
          <cell r="I111">
            <v>52856100</v>
          </cell>
          <cell r="J111">
            <v>0</v>
          </cell>
          <cell r="K111">
            <v>0</v>
          </cell>
          <cell r="L111">
            <v>52856100</v>
          </cell>
        </row>
        <row r="112">
          <cell r="A112" t="str">
            <v>09206NAC</v>
          </cell>
          <cell r="B112" t="str">
            <v>09206</v>
          </cell>
          <cell r="C112" t="str">
            <v>NAC</v>
          </cell>
          <cell r="E112" t="str">
            <v>Responsabilidades a prazo de contribuiþ§es anuais para o FGD</v>
          </cell>
          <cell r="F112">
            <v>52856100</v>
          </cell>
          <cell r="G112">
            <v>0</v>
          </cell>
          <cell r="H112">
            <v>0</v>
          </cell>
          <cell r="I112">
            <v>52856100</v>
          </cell>
          <cell r="J112">
            <v>0</v>
          </cell>
          <cell r="K112">
            <v>0</v>
          </cell>
          <cell r="L112">
            <v>52856100</v>
          </cell>
        </row>
        <row r="113">
          <cell r="A113" t="str">
            <v>09207</v>
          </cell>
          <cell r="B113" t="str">
            <v>09207</v>
          </cell>
          <cell r="E113" t="str">
            <v>Responsabilidade potencial para com o Sistema de IndemnizaþÒo aos</v>
          </cell>
          <cell r="F113">
            <v>8154501</v>
          </cell>
          <cell r="G113">
            <v>111197</v>
          </cell>
          <cell r="H113">
            <v>0</v>
          </cell>
          <cell r="I113">
            <v>8265698</v>
          </cell>
          <cell r="J113">
            <v>0</v>
          </cell>
          <cell r="K113">
            <v>0</v>
          </cell>
          <cell r="L113">
            <v>8265698</v>
          </cell>
        </row>
        <row r="114">
          <cell r="A114" t="str">
            <v>09207NAC</v>
          </cell>
          <cell r="B114" t="str">
            <v>09207</v>
          </cell>
          <cell r="C114" t="str">
            <v>NAC</v>
          </cell>
          <cell r="E114" t="str">
            <v>Responsabilidade potencial para com o Sistema de IndemnizaþÒo aos</v>
          </cell>
          <cell r="F114">
            <v>8154501</v>
          </cell>
          <cell r="G114">
            <v>111197</v>
          </cell>
          <cell r="H114">
            <v>0</v>
          </cell>
          <cell r="I114">
            <v>8265698</v>
          </cell>
          <cell r="J114">
            <v>0</v>
          </cell>
          <cell r="K114">
            <v>0</v>
          </cell>
          <cell r="L114">
            <v>8265698</v>
          </cell>
        </row>
        <row r="115">
          <cell r="A115" t="str">
            <v>09208</v>
          </cell>
          <cell r="B115" t="str">
            <v>09208</v>
          </cell>
          <cell r="E115" t="str">
            <v>Outros compromissos irrevogßveis</v>
          </cell>
          <cell r="F115">
            <v>20854280</v>
          </cell>
          <cell r="G115">
            <v>0</v>
          </cell>
          <cell r="H115">
            <v>0</v>
          </cell>
          <cell r="I115">
            <v>20854280</v>
          </cell>
          <cell r="J115">
            <v>0</v>
          </cell>
          <cell r="K115">
            <v>0</v>
          </cell>
          <cell r="L115">
            <v>20854280</v>
          </cell>
        </row>
        <row r="116">
          <cell r="A116" t="str">
            <v>092080</v>
          </cell>
          <cell r="B116" t="str">
            <v>092080</v>
          </cell>
          <cell r="E116" t="str">
            <v>Residentes</v>
          </cell>
          <cell r="F116">
            <v>465511</v>
          </cell>
          <cell r="G116">
            <v>0</v>
          </cell>
          <cell r="H116">
            <v>0</v>
          </cell>
          <cell r="I116">
            <v>465511</v>
          </cell>
          <cell r="J116">
            <v>0</v>
          </cell>
          <cell r="K116">
            <v>0</v>
          </cell>
          <cell r="L116">
            <v>465511</v>
          </cell>
        </row>
        <row r="117">
          <cell r="A117" t="str">
            <v>092080NAC</v>
          </cell>
          <cell r="B117" t="str">
            <v>092080</v>
          </cell>
          <cell r="C117" t="str">
            <v>NAC</v>
          </cell>
          <cell r="E117" t="str">
            <v>Residentes</v>
          </cell>
          <cell r="F117">
            <v>465511</v>
          </cell>
          <cell r="G117">
            <v>0</v>
          </cell>
          <cell r="H117">
            <v>0</v>
          </cell>
          <cell r="I117">
            <v>465511</v>
          </cell>
          <cell r="J117">
            <v>0</v>
          </cell>
          <cell r="K117">
            <v>0</v>
          </cell>
          <cell r="L117">
            <v>465511</v>
          </cell>
        </row>
        <row r="118">
          <cell r="A118" t="str">
            <v>092081</v>
          </cell>
          <cell r="B118" t="str">
            <v>092081</v>
          </cell>
          <cell r="E118" t="str">
            <v>NÒo residentes</v>
          </cell>
          <cell r="F118">
            <v>20388769</v>
          </cell>
          <cell r="G118">
            <v>0</v>
          </cell>
          <cell r="H118">
            <v>0</v>
          </cell>
          <cell r="I118">
            <v>20388769</v>
          </cell>
          <cell r="J118">
            <v>0</v>
          </cell>
          <cell r="K118">
            <v>0</v>
          </cell>
          <cell r="L118">
            <v>20388769</v>
          </cell>
        </row>
        <row r="119">
          <cell r="A119" t="str">
            <v>092081NAC</v>
          </cell>
          <cell r="B119" t="str">
            <v>092081</v>
          </cell>
          <cell r="C119" t="str">
            <v>NAC</v>
          </cell>
          <cell r="E119" t="str">
            <v>NÒo residentes</v>
          </cell>
          <cell r="F119">
            <v>20388769</v>
          </cell>
          <cell r="G119">
            <v>0</v>
          </cell>
          <cell r="H119">
            <v>0</v>
          </cell>
          <cell r="I119">
            <v>20388769</v>
          </cell>
          <cell r="J119">
            <v>0</v>
          </cell>
          <cell r="K119">
            <v>0</v>
          </cell>
          <cell r="L119">
            <v>20388769</v>
          </cell>
        </row>
        <row r="120">
          <cell r="A120" t="str">
            <v>0921</v>
          </cell>
          <cell r="B120" t="str">
            <v>0921</v>
          </cell>
          <cell r="E120" t="str">
            <v>Compromissos revogßveis</v>
          </cell>
          <cell r="F120">
            <v>5543033961</v>
          </cell>
          <cell r="G120">
            <v>0</v>
          </cell>
          <cell r="H120">
            <v>0</v>
          </cell>
          <cell r="I120">
            <v>5543033961</v>
          </cell>
          <cell r="J120">
            <v>0</v>
          </cell>
          <cell r="K120">
            <v>160315606</v>
          </cell>
          <cell r="L120">
            <v>5382718355</v>
          </cell>
        </row>
        <row r="121">
          <cell r="A121" t="str">
            <v>09210</v>
          </cell>
          <cell r="B121" t="str">
            <v>09210</v>
          </cell>
          <cell r="E121" t="str">
            <v>Linhas de crÚdito revogßveis</v>
          </cell>
          <cell r="F121">
            <v>5492694841</v>
          </cell>
          <cell r="G121">
            <v>0</v>
          </cell>
          <cell r="H121">
            <v>0</v>
          </cell>
          <cell r="I121">
            <v>5492694841</v>
          </cell>
          <cell r="J121">
            <v>0</v>
          </cell>
          <cell r="K121">
            <v>160315606</v>
          </cell>
          <cell r="L121">
            <v>5332379235</v>
          </cell>
        </row>
        <row r="122">
          <cell r="A122" t="str">
            <v>092100</v>
          </cell>
          <cell r="B122" t="str">
            <v>092100</v>
          </cell>
          <cell r="E122" t="str">
            <v>Residentes</v>
          </cell>
          <cell r="F122">
            <v>5427406781</v>
          </cell>
          <cell r="G122">
            <v>0</v>
          </cell>
          <cell r="H122">
            <v>0</v>
          </cell>
          <cell r="I122">
            <v>5427406781</v>
          </cell>
          <cell r="J122">
            <v>0</v>
          </cell>
          <cell r="K122">
            <v>160315606</v>
          </cell>
          <cell r="L122">
            <v>5267091175</v>
          </cell>
        </row>
        <row r="123">
          <cell r="A123" t="str">
            <v>092100EXT</v>
          </cell>
          <cell r="B123" t="str">
            <v>092100</v>
          </cell>
          <cell r="C123" t="str">
            <v>EXT</v>
          </cell>
          <cell r="E123" t="str">
            <v>Residentes</v>
          </cell>
          <cell r="F123">
            <v>27195970</v>
          </cell>
          <cell r="G123">
            <v>0</v>
          </cell>
          <cell r="H123">
            <v>0</v>
          </cell>
          <cell r="I123">
            <v>27195970</v>
          </cell>
          <cell r="J123">
            <v>0</v>
          </cell>
          <cell r="K123">
            <v>0</v>
          </cell>
          <cell r="L123">
            <v>27195970</v>
          </cell>
        </row>
        <row r="124">
          <cell r="A124" t="str">
            <v>092100EXT00470</v>
          </cell>
          <cell r="B124" t="str">
            <v>092100</v>
          </cell>
          <cell r="C124" t="str">
            <v>EXT</v>
          </cell>
          <cell r="D124" t="str">
            <v>00470</v>
          </cell>
          <cell r="E124" t="str">
            <v>Residentes</v>
          </cell>
          <cell r="F124">
            <v>7615331</v>
          </cell>
          <cell r="G124">
            <v>0</v>
          </cell>
          <cell r="H124">
            <v>0</v>
          </cell>
          <cell r="I124">
            <v>7615331</v>
          </cell>
          <cell r="J124">
            <v>0</v>
          </cell>
          <cell r="K124">
            <v>7615331</v>
          </cell>
          <cell r="L124">
            <v>0</v>
          </cell>
        </row>
        <row r="125">
          <cell r="A125" t="str">
            <v>092100NAC</v>
          </cell>
          <cell r="B125" t="str">
            <v>092100</v>
          </cell>
          <cell r="C125" t="str">
            <v>NAC</v>
          </cell>
          <cell r="E125" t="str">
            <v>Residentes</v>
          </cell>
          <cell r="F125">
            <v>5152574104</v>
          </cell>
          <cell r="G125">
            <v>0</v>
          </cell>
          <cell r="H125">
            <v>0</v>
          </cell>
          <cell r="I125">
            <v>5152574104</v>
          </cell>
          <cell r="J125">
            <v>0</v>
          </cell>
          <cell r="K125">
            <v>0</v>
          </cell>
          <cell r="L125">
            <v>5152574104</v>
          </cell>
        </row>
        <row r="126">
          <cell r="A126" t="str">
            <v>092100NAC00160</v>
          </cell>
          <cell r="B126" t="str">
            <v>092100</v>
          </cell>
          <cell r="C126" t="str">
            <v>NAC</v>
          </cell>
          <cell r="D126" t="str">
            <v>00160</v>
          </cell>
          <cell r="E126" t="str">
            <v>Residentes</v>
          </cell>
          <cell r="F126">
            <v>2318184</v>
          </cell>
          <cell r="G126">
            <v>0</v>
          </cell>
          <cell r="H126">
            <v>0</v>
          </cell>
          <cell r="I126">
            <v>2318184</v>
          </cell>
          <cell r="J126">
            <v>0</v>
          </cell>
          <cell r="K126">
            <v>2318184</v>
          </cell>
          <cell r="L126">
            <v>0</v>
          </cell>
        </row>
        <row r="127">
          <cell r="A127" t="str">
            <v>092100NAC00470</v>
          </cell>
          <cell r="B127" t="str">
            <v>092100</v>
          </cell>
          <cell r="C127" t="str">
            <v>NAC</v>
          </cell>
          <cell r="D127" t="str">
            <v>00470</v>
          </cell>
          <cell r="E127" t="str">
            <v>Residentes</v>
          </cell>
          <cell r="F127">
            <v>150332211</v>
          </cell>
          <cell r="G127">
            <v>0</v>
          </cell>
          <cell r="H127">
            <v>0</v>
          </cell>
          <cell r="I127">
            <v>150332211</v>
          </cell>
          <cell r="J127">
            <v>0</v>
          </cell>
          <cell r="K127">
            <v>150332211</v>
          </cell>
          <cell r="L127">
            <v>0</v>
          </cell>
        </row>
        <row r="128">
          <cell r="A128" t="str">
            <v>092100NAC00560</v>
          </cell>
          <cell r="B128" t="str">
            <v>092100</v>
          </cell>
          <cell r="C128" t="str">
            <v>NAC</v>
          </cell>
          <cell r="D128" t="str">
            <v>00560</v>
          </cell>
          <cell r="E128" t="str">
            <v>Residentes</v>
          </cell>
          <cell r="F128">
            <v>49880</v>
          </cell>
          <cell r="G128">
            <v>0</v>
          </cell>
          <cell r="H128">
            <v>0</v>
          </cell>
          <cell r="I128">
            <v>49880</v>
          </cell>
          <cell r="J128">
            <v>0</v>
          </cell>
          <cell r="K128">
            <v>49880</v>
          </cell>
          <cell r="L128">
            <v>0</v>
          </cell>
        </row>
        <row r="129">
          <cell r="A129" t="str">
            <v>092100NAC00590</v>
          </cell>
          <cell r="B129" t="str">
            <v>092100</v>
          </cell>
          <cell r="C129" t="str">
            <v>NAC</v>
          </cell>
          <cell r="D129" t="str">
            <v>00590</v>
          </cell>
          <cell r="E129" t="str">
            <v>Residentes</v>
          </cell>
          <cell r="F129">
            <v>9888</v>
          </cell>
          <cell r="G129">
            <v>0</v>
          </cell>
          <cell r="H129">
            <v>0</v>
          </cell>
          <cell r="I129">
            <v>9888</v>
          </cell>
          <cell r="J129">
            <v>0</v>
          </cell>
          <cell r="K129">
            <v>0</v>
          </cell>
          <cell r="L129">
            <v>9888</v>
          </cell>
        </row>
        <row r="130">
          <cell r="A130" t="str">
            <v>092100NAC01132</v>
          </cell>
          <cell r="B130" t="str">
            <v>092100</v>
          </cell>
          <cell r="C130" t="str">
            <v>NAC</v>
          </cell>
          <cell r="D130" t="str">
            <v>01132</v>
          </cell>
          <cell r="E130" t="str">
            <v>Residentes</v>
          </cell>
          <cell r="F130">
            <v>55526213</v>
          </cell>
          <cell r="G130">
            <v>0</v>
          </cell>
          <cell r="H130">
            <v>0</v>
          </cell>
          <cell r="I130">
            <v>55526213</v>
          </cell>
          <cell r="J130">
            <v>0</v>
          </cell>
          <cell r="K130">
            <v>0</v>
          </cell>
          <cell r="L130">
            <v>55526213</v>
          </cell>
        </row>
        <row r="131">
          <cell r="A131" t="str">
            <v>092100NAC01157</v>
          </cell>
          <cell r="B131" t="str">
            <v>092100</v>
          </cell>
          <cell r="C131" t="str">
            <v>NAC</v>
          </cell>
          <cell r="D131" t="str">
            <v>01157</v>
          </cell>
          <cell r="E131" t="str">
            <v>Residentes</v>
          </cell>
          <cell r="F131">
            <v>15000000</v>
          </cell>
          <cell r="G131">
            <v>0</v>
          </cell>
          <cell r="H131">
            <v>0</v>
          </cell>
          <cell r="I131">
            <v>15000000</v>
          </cell>
          <cell r="J131">
            <v>0</v>
          </cell>
          <cell r="K131">
            <v>0</v>
          </cell>
          <cell r="L131">
            <v>15000000</v>
          </cell>
        </row>
        <row r="132">
          <cell r="A132" t="str">
            <v>092100NAC90671</v>
          </cell>
          <cell r="B132" t="str">
            <v>092100</v>
          </cell>
          <cell r="C132" t="str">
            <v>NAC</v>
          </cell>
          <cell r="D132" t="str">
            <v>90671</v>
          </cell>
          <cell r="E132" t="str">
            <v>Residentes</v>
          </cell>
          <cell r="F132">
            <v>8785000</v>
          </cell>
          <cell r="G132">
            <v>0</v>
          </cell>
          <cell r="H132">
            <v>0</v>
          </cell>
          <cell r="I132">
            <v>8785000</v>
          </cell>
          <cell r="J132">
            <v>0</v>
          </cell>
          <cell r="K132">
            <v>0</v>
          </cell>
          <cell r="L132">
            <v>8785000</v>
          </cell>
        </row>
        <row r="133">
          <cell r="A133" t="str">
            <v>092100NAC90985</v>
          </cell>
          <cell r="B133" t="str">
            <v>092100</v>
          </cell>
          <cell r="C133" t="str">
            <v>NAC</v>
          </cell>
          <cell r="D133" t="str">
            <v>90985</v>
          </cell>
          <cell r="E133" t="str">
            <v>Residentes</v>
          </cell>
          <cell r="F133">
            <v>8000000</v>
          </cell>
          <cell r="G133">
            <v>0</v>
          </cell>
          <cell r="H133">
            <v>0</v>
          </cell>
          <cell r="I133">
            <v>8000000</v>
          </cell>
          <cell r="J133">
            <v>0</v>
          </cell>
          <cell r="K133">
            <v>0</v>
          </cell>
          <cell r="L133">
            <v>8000000</v>
          </cell>
        </row>
        <row r="134">
          <cell r="A134" t="str">
            <v>092101</v>
          </cell>
          <cell r="B134" t="str">
            <v>092101</v>
          </cell>
          <cell r="E134" t="str">
            <v>NÒo residentes</v>
          </cell>
          <cell r="F134">
            <v>65288060</v>
          </cell>
          <cell r="G134">
            <v>0</v>
          </cell>
          <cell r="H134">
            <v>0</v>
          </cell>
          <cell r="I134">
            <v>65288060</v>
          </cell>
          <cell r="J134">
            <v>0</v>
          </cell>
          <cell r="K134">
            <v>0</v>
          </cell>
          <cell r="L134">
            <v>65288060</v>
          </cell>
        </row>
        <row r="135">
          <cell r="A135" t="str">
            <v>092101EXT</v>
          </cell>
          <cell r="B135" t="str">
            <v>092101</v>
          </cell>
          <cell r="C135" t="str">
            <v>EXT</v>
          </cell>
          <cell r="E135" t="str">
            <v>NÒo residentes</v>
          </cell>
          <cell r="F135">
            <v>16889478</v>
          </cell>
          <cell r="G135">
            <v>0</v>
          </cell>
          <cell r="H135">
            <v>0</v>
          </cell>
          <cell r="I135">
            <v>16889478</v>
          </cell>
          <cell r="J135">
            <v>0</v>
          </cell>
          <cell r="K135">
            <v>0</v>
          </cell>
          <cell r="L135">
            <v>16889478</v>
          </cell>
        </row>
        <row r="136">
          <cell r="A136" t="str">
            <v>092101NAC</v>
          </cell>
          <cell r="B136" t="str">
            <v>092101</v>
          </cell>
          <cell r="C136" t="str">
            <v>NAC</v>
          </cell>
          <cell r="E136" t="str">
            <v>NÒo residentes</v>
          </cell>
          <cell r="F136">
            <v>48398582</v>
          </cell>
          <cell r="G136">
            <v>0</v>
          </cell>
          <cell r="H136">
            <v>0</v>
          </cell>
          <cell r="I136">
            <v>48398582</v>
          </cell>
          <cell r="J136">
            <v>0</v>
          </cell>
          <cell r="K136">
            <v>0</v>
          </cell>
          <cell r="L136">
            <v>48398582</v>
          </cell>
        </row>
        <row r="137">
          <cell r="A137" t="str">
            <v>09218</v>
          </cell>
          <cell r="B137" t="str">
            <v>09218</v>
          </cell>
          <cell r="E137" t="str">
            <v>Outros compromissos revogßveis</v>
          </cell>
          <cell r="F137">
            <v>50339120</v>
          </cell>
          <cell r="G137">
            <v>0</v>
          </cell>
          <cell r="H137">
            <v>0</v>
          </cell>
          <cell r="I137">
            <v>50339120</v>
          </cell>
          <cell r="J137">
            <v>0</v>
          </cell>
          <cell r="K137">
            <v>0</v>
          </cell>
          <cell r="L137">
            <v>50339120</v>
          </cell>
        </row>
        <row r="138">
          <cell r="A138" t="str">
            <v>092180</v>
          </cell>
          <cell r="B138" t="str">
            <v>092180</v>
          </cell>
          <cell r="E138" t="str">
            <v>Residentes</v>
          </cell>
          <cell r="F138">
            <v>50339120</v>
          </cell>
          <cell r="G138">
            <v>0</v>
          </cell>
          <cell r="H138">
            <v>0</v>
          </cell>
          <cell r="I138">
            <v>50339120</v>
          </cell>
          <cell r="J138">
            <v>0</v>
          </cell>
          <cell r="K138">
            <v>0</v>
          </cell>
          <cell r="L138">
            <v>50339120</v>
          </cell>
        </row>
        <row r="139">
          <cell r="A139" t="str">
            <v>092180NAC</v>
          </cell>
          <cell r="B139" t="str">
            <v>092180</v>
          </cell>
          <cell r="C139" t="str">
            <v>NAC</v>
          </cell>
          <cell r="E139" t="str">
            <v>Residentes</v>
          </cell>
          <cell r="F139">
            <v>50339120</v>
          </cell>
          <cell r="G139">
            <v>0</v>
          </cell>
          <cell r="H139">
            <v>0</v>
          </cell>
          <cell r="I139">
            <v>50339120</v>
          </cell>
          <cell r="J139">
            <v>0</v>
          </cell>
          <cell r="K139">
            <v>0</v>
          </cell>
          <cell r="L139">
            <v>50339120</v>
          </cell>
        </row>
        <row r="140">
          <cell r="A140" t="str">
            <v>093</v>
          </cell>
          <cell r="B140" t="str">
            <v>093</v>
          </cell>
          <cell r="E140" t="str">
            <v>Compromissos assumidos por terceiros</v>
          </cell>
          <cell r="F140">
            <v>210392744</v>
          </cell>
          <cell r="G140">
            <v>0</v>
          </cell>
          <cell r="H140">
            <v>0</v>
          </cell>
          <cell r="I140">
            <v>210392744</v>
          </cell>
          <cell r="J140">
            <v>0</v>
          </cell>
          <cell r="K140">
            <v>157802308</v>
          </cell>
          <cell r="L140">
            <v>52590436</v>
          </cell>
        </row>
        <row r="141">
          <cell r="A141" t="str">
            <v>0930</v>
          </cell>
          <cell r="B141" t="str">
            <v>0930</v>
          </cell>
          <cell r="E141" t="str">
            <v>Por compromissos irrevogßveis</v>
          </cell>
          <cell r="F141">
            <v>14500000</v>
          </cell>
          <cell r="G141">
            <v>0</v>
          </cell>
          <cell r="H141">
            <v>0</v>
          </cell>
          <cell r="I141">
            <v>14500000</v>
          </cell>
          <cell r="J141">
            <v>0</v>
          </cell>
          <cell r="K141">
            <v>0</v>
          </cell>
          <cell r="L141">
            <v>14500000</v>
          </cell>
        </row>
        <row r="142">
          <cell r="A142" t="str">
            <v>09301</v>
          </cell>
          <cell r="B142" t="str">
            <v>09301</v>
          </cell>
          <cell r="E142" t="str">
            <v>Por linhas de crÚdito irrevogßveis</v>
          </cell>
          <cell r="F142">
            <v>14500000</v>
          </cell>
          <cell r="G142">
            <v>0</v>
          </cell>
          <cell r="H142">
            <v>0</v>
          </cell>
          <cell r="I142">
            <v>14500000</v>
          </cell>
          <cell r="J142">
            <v>0</v>
          </cell>
          <cell r="K142">
            <v>0</v>
          </cell>
          <cell r="L142">
            <v>14500000</v>
          </cell>
        </row>
        <row r="143">
          <cell r="A143" t="str">
            <v>093010</v>
          </cell>
          <cell r="B143" t="str">
            <v>093010</v>
          </cell>
          <cell r="E143" t="str">
            <v>Residentes</v>
          </cell>
          <cell r="F143">
            <v>14500000</v>
          </cell>
          <cell r="G143">
            <v>0</v>
          </cell>
          <cell r="H143">
            <v>0</v>
          </cell>
          <cell r="I143">
            <v>14500000</v>
          </cell>
          <cell r="J143">
            <v>0</v>
          </cell>
          <cell r="K143">
            <v>0</v>
          </cell>
          <cell r="L143">
            <v>14500000</v>
          </cell>
        </row>
        <row r="144">
          <cell r="A144" t="str">
            <v>093010NAC</v>
          </cell>
          <cell r="B144" t="str">
            <v>093010</v>
          </cell>
          <cell r="C144" t="str">
            <v>NAC</v>
          </cell>
          <cell r="E144" t="str">
            <v>Residentes</v>
          </cell>
          <cell r="F144">
            <v>14500000</v>
          </cell>
          <cell r="G144">
            <v>0</v>
          </cell>
          <cell r="H144">
            <v>0</v>
          </cell>
          <cell r="I144">
            <v>14500000</v>
          </cell>
          <cell r="J144">
            <v>0</v>
          </cell>
          <cell r="K144">
            <v>0</v>
          </cell>
          <cell r="L144">
            <v>14500000</v>
          </cell>
        </row>
        <row r="145">
          <cell r="A145" t="str">
            <v>0931</v>
          </cell>
          <cell r="B145" t="str">
            <v>0931</v>
          </cell>
          <cell r="E145" t="str">
            <v>Por compromissos revogßveis</v>
          </cell>
          <cell r="F145">
            <v>195892744</v>
          </cell>
          <cell r="G145">
            <v>0</v>
          </cell>
          <cell r="H145">
            <v>0</v>
          </cell>
          <cell r="I145">
            <v>195892744</v>
          </cell>
          <cell r="J145">
            <v>0</v>
          </cell>
          <cell r="K145">
            <v>157802308</v>
          </cell>
          <cell r="L145">
            <v>38090436</v>
          </cell>
        </row>
        <row r="146">
          <cell r="A146" t="str">
            <v>09311</v>
          </cell>
          <cell r="B146" t="str">
            <v>09311</v>
          </cell>
          <cell r="E146" t="str">
            <v>Por facilidades de descobertos em conta</v>
          </cell>
          <cell r="F146">
            <v>157802308</v>
          </cell>
          <cell r="G146">
            <v>0</v>
          </cell>
          <cell r="H146">
            <v>0</v>
          </cell>
          <cell r="I146">
            <v>157802308</v>
          </cell>
          <cell r="J146">
            <v>0</v>
          </cell>
          <cell r="K146">
            <v>157802308</v>
          </cell>
          <cell r="L146">
            <v>0</v>
          </cell>
        </row>
        <row r="147">
          <cell r="A147" t="str">
            <v>093110</v>
          </cell>
          <cell r="B147" t="str">
            <v>093110</v>
          </cell>
          <cell r="E147" t="str">
            <v>Residentes</v>
          </cell>
          <cell r="F147">
            <v>157802308</v>
          </cell>
          <cell r="G147">
            <v>0</v>
          </cell>
          <cell r="H147">
            <v>0</v>
          </cell>
          <cell r="I147">
            <v>157802308</v>
          </cell>
          <cell r="J147">
            <v>0</v>
          </cell>
          <cell r="K147">
            <v>157802308</v>
          </cell>
          <cell r="L147">
            <v>0</v>
          </cell>
        </row>
        <row r="148">
          <cell r="A148" t="str">
            <v>093110NAC00100</v>
          </cell>
          <cell r="B148" t="str">
            <v>093110</v>
          </cell>
          <cell r="C148" t="str">
            <v>NAC</v>
          </cell>
          <cell r="D148" t="str">
            <v>00100</v>
          </cell>
          <cell r="E148" t="str">
            <v>Residentes</v>
          </cell>
          <cell r="F148">
            <v>157802308</v>
          </cell>
          <cell r="G148">
            <v>0</v>
          </cell>
          <cell r="H148">
            <v>0</v>
          </cell>
          <cell r="I148">
            <v>157802308</v>
          </cell>
          <cell r="J148">
            <v>0</v>
          </cell>
          <cell r="K148">
            <v>157802308</v>
          </cell>
          <cell r="L148">
            <v>0</v>
          </cell>
        </row>
        <row r="149">
          <cell r="A149" t="str">
            <v>09312</v>
          </cell>
          <cell r="B149" t="str">
            <v>09312</v>
          </cell>
          <cell r="E149" t="str">
            <v>Por outros compromissos revogßveis</v>
          </cell>
          <cell r="F149">
            <v>38090436</v>
          </cell>
          <cell r="G149">
            <v>0</v>
          </cell>
          <cell r="H149">
            <v>0</v>
          </cell>
          <cell r="I149">
            <v>38090436</v>
          </cell>
          <cell r="J149">
            <v>0</v>
          </cell>
          <cell r="K149">
            <v>0</v>
          </cell>
          <cell r="L149">
            <v>38090436</v>
          </cell>
        </row>
        <row r="150">
          <cell r="A150" t="str">
            <v>093120</v>
          </cell>
          <cell r="B150" t="str">
            <v>093120</v>
          </cell>
          <cell r="E150" t="str">
            <v>Residentes</v>
          </cell>
          <cell r="F150">
            <v>38090436</v>
          </cell>
          <cell r="G150">
            <v>0</v>
          </cell>
          <cell r="H150">
            <v>0</v>
          </cell>
          <cell r="I150">
            <v>38090436</v>
          </cell>
          <cell r="J150">
            <v>0</v>
          </cell>
          <cell r="K150">
            <v>0</v>
          </cell>
          <cell r="L150">
            <v>38090436</v>
          </cell>
        </row>
        <row r="151">
          <cell r="A151" t="str">
            <v>093120NAC</v>
          </cell>
          <cell r="B151" t="str">
            <v>093120</v>
          </cell>
          <cell r="C151" t="str">
            <v>NAC</v>
          </cell>
          <cell r="E151" t="str">
            <v>Residentes</v>
          </cell>
          <cell r="F151">
            <v>38090436</v>
          </cell>
          <cell r="G151">
            <v>0</v>
          </cell>
          <cell r="H151">
            <v>0</v>
          </cell>
          <cell r="I151">
            <v>38090436</v>
          </cell>
          <cell r="J151">
            <v>0</v>
          </cell>
          <cell r="K151">
            <v>0</v>
          </cell>
          <cell r="L151">
            <v>38090436</v>
          </cell>
        </row>
        <row r="152">
          <cell r="A152" t="str">
            <v>094</v>
          </cell>
          <cell r="B152" t="str">
            <v>094</v>
          </cell>
          <cell r="E152" t="str">
            <v>Operaþ§es cambiais e Instrumentos derivados</v>
          </cell>
          <cell r="F152">
            <v>112677700071</v>
          </cell>
          <cell r="G152">
            <v>6150203924</v>
          </cell>
          <cell r="H152">
            <v>5029707225</v>
          </cell>
          <cell r="I152">
            <v>113798196770</v>
          </cell>
          <cell r="J152">
            <v>0</v>
          </cell>
          <cell r="K152">
            <v>42796403390</v>
          </cell>
          <cell r="L152">
            <v>71001793380</v>
          </cell>
        </row>
        <row r="153">
          <cell r="A153" t="str">
            <v>0940</v>
          </cell>
          <cell r="B153" t="str">
            <v>0940</v>
          </cell>
          <cell r="E153" t="str">
            <v>Operaþ§es cambiais Ó vista</v>
          </cell>
          <cell r="F153">
            <v>46444678</v>
          </cell>
          <cell r="G153">
            <v>0</v>
          </cell>
          <cell r="H153">
            <v>0</v>
          </cell>
          <cell r="I153">
            <v>46444678</v>
          </cell>
          <cell r="J153">
            <v>0</v>
          </cell>
          <cell r="K153">
            <v>2681054</v>
          </cell>
          <cell r="L153">
            <v>43763624</v>
          </cell>
        </row>
        <row r="154">
          <cell r="A154" t="str">
            <v>09400</v>
          </cell>
          <cell r="B154" t="str">
            <v>09400</v>
          </cell>
          <cell r="E154" t="str">
            <v>Com residentes</v>
          </cell>
          <cell r="F154">
            <v>12718336</v>
          </cell>
          <cell r="G154">
            <v>0</v>
          </cell>
          <cell r="H154">
            <v>0</v>
          </cell>
          <cell r="I154">
            <v>12718336</v>
          </cell>
          <cell r="J154">
            <v>0</v>
          </cell>
          <cell r="K154">
            <v>0</v>
          </cell>
          <cell r="L154">
            <v>12718336</v>
          </cell>
        </row>
        <row r="155">
          <cell r="A155" t="str">
            <v>094000</v>
          </cell>
          <cell r="B155" t="str">
            <v>094000</v>
          </cell>
          <cell r="E155" t="str">
            <v>Compra</v>
          </cell>
          <cell r="F155">
            <v>6366111</v>
          </cell>
          <cell r="G155">
            <v>0</v>
          </cell>
          <cell r="H155">
            <v>0</v>
          </cell>
          <cell r="I155">
            <v>6366111</v>
          </cell>
          <cell r="J155">
            <v>0</v>
          </cell>
          <cell r="K155">
            <v>0</v>
          </cell>
          <cell r="L155">
            <v>6366111</v>
          </cell>
        </row>
        <row r="156">
          <cell r="A156" t="str">
            <v>094000EXT</v>
          </cell>
          <cell r="B156" t="str">
            <v>094000</v>
          </cell>
          <cell r="C156" t="str">
            <v>EXT</v>
          </cell>
          <cell r="E156" t="str">
            <v>Compra</v>
          </cell>
          <cell r="F156">
            <v>6366111</v>
          </cell>
          <cell r="G156">
            <v>0</v>
          </cell>
          <cell r="H156">
            <v>0</v>
          </cell>
          <cell r="I156">
            <v>6366111</v>
          </cell>
          <cell r="J156">
            <v>0</v>
          </cell>
          <cell r="K156">
            <v>0</v>
          </cell>
          <cell r="L156">
            <v>6366111</v>
          </cell>
        </row>
        <row r="157">
          <cell r="A157" t="str">
            <v>094001</v>
          </cell>
          <cell r="B157" t="str">
            <v>094001</v>
          </cell>
          <cell r="E157" t="str">
            <v>Venda</v>
          </cell>
          <cell r="F157">
            <v>6352225</v>
          </cell>
          <cell r="G157">
            <v>0</v>
          </cell>
          <cell r="H157">
            <v>0</v>
          </cell>
          <cell r="I157">
            <v>6352225</v>
          </cell>
          <cell r="J157">
            <v>0</v>
          </cell>
          <cell r="K157">
            <v>0</v>
          </cell>
          <cell r="L157">
            <v>6352225</v>
          </cell>
        </row>
        <row r="158">
          <cell r="A158" t="str">
            <v>094001EXT</v>
          </cell>
          <cell r="B158" t="str">
            <v>094001</v>
          </cell>
          <cell r="C158" t="str">
            <v>EXT</v>
          </cell>
          <cell r="E158" t="str">
            <v>Venda</v>
          </cell>
          <cell r="F158">
            <v>6352225</v>
          </cell>
          <cell r="G158">
            <v>0</v>
          </cell>
          <cell r="H158">
            <v>0</v>
          </cell>
          <cell r="I158">
            <v>6352225</v>
          </cell>
          <cell r="J158">
            <v>0</v>
          </cell>
          <cell r="K158">
            <v>0</v>
          </cell>
          <cell r="L158">
            <v>6352225</v>
          </cell>
        </row>
        <row r="159">
          <cell r="A159" t="str">
            <v>09401</v>
          </cell>
          <cell r="B159" t="str">
            <v>09401</v>
          </cell>
          <cell r="E159" t="str">
            <v>Com nÒo residentes</v>
          </cell>
          <cell r="F159">
            <v>33726342</v>
          </cell>
          <cell r="G159">
            <v>0</v>
          </cell>
          <cell r="H159">
            <v>0</v>
          </cell>
          <cell r="I159">
            <v>33726342</v>
          </cell>
          <cell r="J159">
            <v>0</v>
          </cell>
          <cell r="K159">
            <v>2681054</v>
          </cell>
          <cell r="L159">
            <v>31045288</v>
          </cell>
        </row>
        <row r="160">
          <cell r="A160" t="str">
            <v>094010</v>
          </cell>
          <cell r="B160" t="str">
            <v>094010</v>
          </cell>
          <cell r="E160" t="str">
            <v>Compra</v>
          </cell>
          <cell r="F160">
            <v>16869486</v>
          </cell>
          <cell r="G160">
            <v>0</v>
          </cell>
          <cell r="H160">
            <v>0</v>
          </cell>
          <cell r="I160">
            <v>16869486</v>
          </cell>
          <cell r="J160">
            <v>0</v>
          </cell>
          <cell r="K160">
            <v>1339244</v>
          </cell>
          <cell r="L160">
            <v>15530242</v>
          </cell>
        </row>
        <row r="161">
          <cell r="A161" t="str">
            <v>094010EXT</v>
          </cell>
          <cell r="B161" t="str">
            <v>094010</v>
          </cell>
          <cell r="C161" t="str">
            <v>EXT</v>
          </cell>
          <cell r="E161" t="str">
            <v>Compra</v>
          </cell>
          <cell r="F161">
            <v>7949307</v>
          </cell>
          <cell r="G161">
            <v>0</v>
          </cell>
          <cell r="H161">
            <v>0</v>
          </cell>
          <cell r="I161">
            <v>7949307</v>
          </cell>
          <cell r="J161">
            <v>0</v>
          </cell>
          <cell r="K161">
            <v>0</v>
          </cell>
          <cell r="L161">
            <v>7949307</v>
          </cell>
        </row>
        <row r="162">
          <cell r="A162" t="str">
            <v>094010EXT00100</v>
          </cell>
          <cell r="B162" t="str">
            <v>094010</v>
          </cell>
          <cell r="C162" t="str">
            <v>EXT</v>
          </cell>
          <cell r="D162" t="str">
            <v>00100</v>
          </cell>
          <cell r="E162" t="str">
            <v>Compra</v>
          </cell>
          <cell r="F162">
            <v>1244090</v>
          </cell>
          <cell r="G162">
            <v>0</v>
          </cell>
          <cell r="H162">
            <v>0</v>
          </cell>
          <cell r="I162">
            <v>1244090</v>
          </cell>
          <cell r="J162">
            <v>0</v>
          </cell>
          <cell r="K162">
            <v>1244090</v>
          </cell>
          <cell r="L162">
            <v>0</v>
          </cell>
        </row>
        <row r="163">
          <cell r="A163" t="str">
            <v>094010EXT00560</v>
          </cell>
          <cell r="B163" t="str">
            <v>094010</v>
          </cell>
          <cell r="C163" t="str">
            <v>EXT</v>
          </cell>
          <cell r="D163" t="str">
            <v>00560</v>
          </cell>
          <cell r="E163" t="str">
            <v>Compra</v>
          </cell>
          <cell r="F163">
            <v>95154</v>
          </cell>
          <cell r="G163">
            <v>0</v>
          </cell>
          <cell r="H163">
            <v>0</v>
          </cell>
          <cell r="I163">
            <v>95154</v>
          </cell>
          <cell r="J163">
            <v>0</v>
          </cell>
          <cell r="K163">
            <v>95154</v>
          </cell>
          <cell r="L163">
            <v>0</v>
          </cell>
        </row>
        <row r="164">
          <cell r="A164" t="str">
            <v>094010NAC</v>
          </cell>
          <cell r="B164" t="str">
            <v>094010</v>
          </cell>
          <cell r="C164" t="str">
            <v>NAC</v>
          </cell>
          <cell r="E164" t="str">
            <v>Compra</v>
          </cell>
          <cell r="F164">
            <v>7580935</v>
          </cell>
          <cell r="G164">
            <v>0</v>
          </cell>
          <cell r="H164">
            <v>0</v>
          </cell>
          <cell r="I164">
            <v>7580935</v>
          </cell>
          <cell r="J164">
            <v>0</v>
          </cell>
          <cell r="K164">
            <v>0</v>
          </cell>
          <cell r="L164">
            <v>7580935</v>
          </cell>
        </row>
        <row r="165">
          <cell r="A165" t="str">
            <v>094011</v>
          </cell>
          <cell r="B165" t="str">
            <v>094011</v>
          </cell>
          <cell r="E165" t="str">
            <v>Venda</v>
          </cell>
          <cell r="F165">
            <v>16856856</v>
          </cell>
          <cell r="G165">
            <v>0</v>
          </cell>
          <cell r="H165">
            <v>0</v>
          </cell>
          <cell r="I165">
            <v>16856856</v>
          </cell>
          <cell r="J165">
            <v>0</v>
          </cell>
          <cell r="K165">
            <v>1341810</v>
          </cell>
          <cell r="L165">
            <v>15515046</v>
          </cell>
        </row>
        <row r="166">
          <cell r="A166" t="str">
            <v>094011EXT</v>
          </cell>
          <cell r="B166" t="str">
            <v>094011</v>
          </cell>
          <cell r="C166" t="str">
            <v>EXT</v>
          </cell>
          <cell r="E166" t="str">
            <v>Venda</v>
          </cell>
          <cell r="F166">
            <v>9080975</v>
          </cell>
          <cell r="G166">
            <v>0</v>
          </cell>
          <cell r="H166">
            <v>0</v>
          </cell>
          <cell r="I166">
            <v>9080975</v>
          </cell>
          <cell r="J166">
            <v>0</v>
          </cell>
          <cell r="K166">
            <v>0</v>
          </cell>
          <cell r="L166">
            <v>9080975</v>
          </cell>
        </row>
        <row r="167">
          <cell r="A167" t="str">
            <v>094011EXT00100</v>
          </cell>
          <cell r="B167" t="str">
            <v>094011</v>
          </cell>
          <cell r="C167" t="str">
            <v>EXT</v>
          </cell>
          <cell r="D167" t="str">
            <v>00100</v>
          </cell>
          <cell r="E167" t="str">
            <v>Venda</v>
          </cell>
          <cell r="F167">
            <v>1247043</v>
          </cell>
          <cell r="G167">
            <v>0</v>
          </cell>
          <cell r="H167">
            <v>0</v>
          </cell>
          <cell r="I167">
            <v>1247043</v>
          </cell>
          <cell r="J167">
            <v>0</v>
          </cell>
          <cell r="K167">
            <v>1247043</v>
          </cell>
          <cell r="L167">
            <v>0</v>
          </cell>
        </row>
        <row r="168">
          <cell r="A168" t="str">
            <v>094011EXT00560</v>
          </cell>
          <cell r="B168" t="str">
            <v>094011</v>
          </cell>
          <cell r="C168" t="str">
            <v>EXT</v>
          </cell>
          <cell r="D168" t="str">
            <v>00560</v>
          </cell>
          <cell r="E168" t="str">
            <v>Venda</v>
          </cell>
          <cell r="F168">
            <v>94767</v>
          </cell>
          <cell r="G168">
            <v>0</v>
          </cell>
          <cell r="H168">
            <v>0</v>
          </cell>
          <cell r="I168">
            <v>94767</v>
          </cell>
          <cell r="J168">
            <v>0</v>
          </cell>
          <cell r="K168">
            <v>94767</v>
          </cell>
          <cell r="L168">
            <v>0</v>
          </cell>
        </row>
        <row r="169">
          <cell r="A169" t="str">
            <v>094011NAC</v>
          </cell>
          <cell r="B169" t="str">
            <v>094011</v>
          </cell>
          <cell r="C169" t="str">
            <v>NAC</v>
          </cell>
          <cell r="E169" t="str">
            <v>Venda</v>
          </cell>
          <cell r="F169">
            <v>6434071</v>
          </cell>
          <cell r="G169">
            <v>0</v>
          </cell>
          <cell r="H169">
            <v>0</v>
          </cell>
          <cell r="I169">
            <v>6434071</v>
          </cell>
          <cell r="J169">
            <v>0</v>
          </cell>
          <cell r="K169">
            <v>0</v>
          </cell>
          <cell r="L169">
            <v>6434071</v>
          </cell>
        </row>
        <row r="170">
          <cell r="A170" t="str">
            <v>0941</v>
          </cell>
          <cell r="B170" t="str">
            <v>0941</v>
          </cell>
          <cell r="E170" t="str">
            <v>Instrumentos de negociaþÒo</v>
          </cell>
          <cell r="F170">
            <v>73940465490</v>
          </cell>
          <cell r="G170">
            <v>1231368161</v>
          </cell>
          <cell r="H170">
            <v>5011787285</v>
          </cell>
          <cell r="I170">
            <v>70160046366</v>
          </cell>
          <cell r="J170">
            <v>0</v>
          </cell>
          <cell r="K170">
            <v>29215454894</v>
          </cell>
          <cell r="L170">
            <v>40944591472</v>
          </cell>
        </row>
        <row r="171">
          <cell r="A171" t="str">
            <v>09410</v>
          </cell>
          <cell r="B171" t="str">
            <v>09410</v>
          </cell>
          <cell r="E171" t="str">
            <v>Operaþ§es cambiais a prazo - negociaþÒo</v>
          </cell>
          <cell r="F171">
            <v>5046134265</v>
          </cell>
          <cell r="G171">
            <v>6151659</v>
          </cell>
          <cell r="H171">
            <v>114590878</v>
          </cell>
          <cell r="I171">
            <v>4937695046</v>
          </cell>
          <cell r="J171">
            <v>0</v>
          </cell>
          <cell r="K171">
            <v>3744480502</v>
          </cell>
          <cell r="L171">
            <v>1193214544</v>
          </cell>
        </row>
        <row r="172">
          <cell r="A172" t="str">
            <v>094100</v>
          </cell>
          <cell r="B172" t="str">
            <v>094100</v>
          </cell>
          <cell r="E172" t="str">
            <v>Com residentes</v>
          </cell>
          <cell r="F172">
            <v>602644505</v>
          </cell>
          <cell r="G172">
            <v>55477</v>
          </cell>
          <cell r="H172">
            <v>54272927</v>
          </cell>
          <cell r="I172">
            <v>548427055</v>
          </cell>
          <cell r="J172">
            <v>0</v>
          </cell>
          <cell r="K172">
            <v>158597557</v>
          </cell>
          <cell r="L172">
            <v>389829498</v>
          </cell>
        </row>
        <row r="173">
          <cell r="A173" t="str">
            <v>0941000</v>
          </cell>
          <cell r="B173" t="str">
            <v>0941000</v>
          </cell>
          <cell r="E173" t="str">
            <v>Compra</v>
          </cell>
          <cell r="F173">
            <v>304670558</v>
          </cell>
          <cell r="G173">
            <v>55477</v>
          </cell>
          <cell r="H173">
            <v>26224023</v>
          </cell>
          <cell r="I173">
            <v>278502012</v>
          </cell>
          <cell r="J173">
            <v>0</v>
          </cell>
          <cell r="K173">
            <v>76454163</v>
          </cell>
          <cell r="L173">
            <v>202047849</v>
          </cell>
        </row>
        <row r="174">
          <cell r="A174" t="str">
            <v>0941000EXT</v>
          </cell>
          <cell r="B174" t="str">
            <v>0941000</v>
          </cell>
          <cell r="C174" t="str">
            <v>EXT</v>
          </cell>
          <cell r="E174" t="str">
            <v>Compra</v>
          </cell>
          <cell r="F174">
            <v>50981924</v>
          </cell>
          <cell r="G174">
            <v>0</v>
          </cell>
          <cell r="H174">
            <v>0</v>
          </cell>
          <cell r="I174">
            <v>50981924</v>
          </cell>
          <cell r="J174">
            <v>0</v>
          </cell>
          <cell r="K174">
            <v>0</v>
          </cell>
          <cell r="L174">
            <v>50981924</v>
          </cell>
        </row>
        <row r="175">
          <cell r="A175" t="str">
            <v>0941000EXT00100</v>
          </cell>
          <cell r="B175" t="str">
            <v>0941000</v>
          </cell>
          <cell r="C175" t="str">
            <v>EXT</v>
          </cell>
          <cell r="D175" t="str">
            <v>00100</v>
          </cell>
          <cell r="E175" t="str">
            <v>Compra</v>
          </cell>
          <cell r="F175">
            <v>4136000</v>
          </cell>
          <cell r="G175">
            <v>0</v>
          </cell>
          <cell r="H175">
            <v>0</v>
          </cell>
          <cell r="I175">
            <v>4136000</v>
          </cell>
          <cell r="J175">
            <v>0</v>
          </cell>
          <cell r="K175">
            <v>4136000</v>
          </cell>
          <cell r="L175">
            <v>0</v>
          </cell>
        </row>
        <row r="176">
          <cell r="A176" t="str">
            <v>0941000EXT00530</v>
          </cell>
          <cell r="B176" t="str">
            <v>0941000</v>
          </cell>
          <cell r="C176" t="str">
            <v>EXT</v>
          </cell>
          <cell r="D176" t="str">
            <v>00530</v>
          </cell>
          <cell r="E176" t="str">
            <v>Compra</v>
          </cell>
          <cell r="F176">
            <v>5978414</v>
          </cell>
          <cell r="G176">
            <v>0</v>
          </cell>
          <cell r="H176">
            <v>0</v>
          </cell>
          <cell r="I176">
            <v>5978414</v>
          </cell>
          <cell r="J176">
            <v>0</v>
          </cell>
          <cell r="K176">
            <v>5978414</v>
          </cell>
          <cell r="L176">
            <v>0</v>
          </cell>
        </row>
        <row r="177">
          <cell r="A177" t="str">
            <v>0941000NAC</v>
          </cell>
          <cell r="B177" t="str">
            <v>0941000</v>
          </cell>
          <cell r="C177" t="str">
            <v>NAC</v>
          </cell>
          <cell r="E177" t="str">
            <v>Compra</v>
          </cell>
          <cell r="F177">
            <v>151065925</v>
          </cell>
          <cell r="G177">
            <v>0</v>
          </cell>
          <cell r="H177">
            <v>0</v>
          </cell>
          <cell r="I177">
            <v>151065925</v>
          </cell>
          <cell r="J177">
            <v>0</v>
          </cell>
          <cell r="K177">
            <v>0</v>
          </cell>
          <cell r="L177">
            <v>151065925</v>
          </cell>
        </row>
        <row r="178">
          <cell r="A178" t="str">
            <v>0941000NAC00100</v>
          </cell>
          <cell r="B178" t="str">
            <v>0941000</v>
          </cell>
          <cell r="C178" t="str">
            <v>NAC</v>
          </cell>
          <cell r="D178" t="str">
            <v>00100</v>
          </cell>
          <cell r="E178" t="str">
            <v>Compra</v>
          </cell>
          <cell r="F178">
            <v>58359683</v>
          </cell>
          <cell r="G178">
            <v>55477</v>
          </cell>
          <cell r="H178">
            <v>26224023</v>
          </cell>
          <cell r="I178">
            <v>32191137</v>
          </cell>
          <cell r="J178">
            <v>0</v>
          </cell>
          <cell r="K178">
            <v>32191137</v>
          </cell>
          <cell r="L178">
            <v>0</v>
          </cell>
        </row>
        <row r="179">
          <cell r="A179" t="str">
            <v>0941000NAC00530</v>
          </cell>
          <cell r="B179" t="str">
            <v>0941000</v>
          </cell>
          <cell r="C179" t="str">
            <v>NAC</v>
          </cell>
          <cell r="D179" t="str">
            <v>00530</v>
          </cell>
          <cell r="E179" t="str">
            <v>Compra</v>
          </cell>
          <cell r="F179">
            <v>34094057</v>
          </cell>
          <cell r="G179">
            <v>0</v>
          </cell>
          <cell r="H179">
            <v>0</v>
          </cell>
          <cell r="I179">
            <v>34094057</v>
          </cell>
          <cell r="J179">
            <v>0</v>
          </cell>
          <cell r="K179">
            <v>34094057</v>
          </cell>
          <cell r="L179">
            <v>0</v>
          </cell>
        </row>
        <row r="180">
          <cell r="A180" t="str">
            <v>0941000NAC00540</v>
          </cell>
          <cell r="B180" t="str">
            <v>0941000</v>
          </cell>
          <cell r="C180" t="str">
            <v>NAC</v>
          </cell>
          <cell r="D180" t="str">
            <v>00540</v>
          </cell>
          <cell r="E180" t="str">
            <v>Compra</v>
          </cell>
          <cell r="F180">
            <v>54555</v>
          </cell>
          <cell r="G180">
            <v>0</v>
          </cell>
          <cell r="H180">
            <v>0</v>
          </cell>
          <cell r="I180">
            <v>54555</v>
          </cell>
          <cell r="J180">
            <v>0</v>
          </cell>
          <cell r="K180">
            <v>54555</v>
          </cell>
          <cell r="L180">
            <v>0</v>
          </cell>
        </row>
        <row r="181">
          <cell r="A181" t="str">
            <v>0941001</v>
          </cell>
          <cell r="B181" t="str">
            <v>0941001</v>
          </cell>
          <cell r="E181" t="str">
            <v>Venda</v>
          </cell>
          <cell r="F181">
            <v>297973947</v>
          </cell>
          <cell r="G181">
            <v>0</v>
          </cell>
          <cell r="H181">
            <v>28048904</v>
          </cell>
          <cell r="I181">
            <v>269925043</v>
          </cell>
          <cell r="J181">
            <v>0</v>
          </cell>
          <cell r="K181">
            <v>82143394</v>
          </cell>
          <cell r="L181">
            <v>187781649</v>
          </cell>
        </row>
        <row r="182">
          <cell r="A182" t="str">
            <v>0941001EXT</v>
          </cell>
          <cell r="B182" t="str">
            <v>0941001</v>
          </cell>
          <cell r="C182" t="str">
            <v>EXT</v>
          </cell>
          <cell r="E182" t="str">
            <v>Venda</v>
          </cell>
          <cell r="F182">
            <v>32190142</v>
          </cell>
          <cell r="G182">
            <v>0</v>
          </cell>
          <cell r="H182">
            <v>0</v>
          </cell>
          <cell r="I182">
            <v>32190142</v>
          </cell>
          <cell r="J182">
            <v>0</v>
          </cell>
          <cell r="K182">
            <v>0</v>
          </cell>
          <cell r="L182">
            <v>32190142</v>
          </cell>
        </row>
        <row r="183">
          <cell r="A183" t="str">
            <v>0941001EXT00100</v>
          </cell>
          <cell r="B183" t="str">
            <v>0941001</v>
          </cell>
          <cell r="C183" t="str">
            <v>EXT</v>
          </cell>
          <cell r="D183" t="str">
            <v>00100</v>
          </cell>
          <cell r="E183" t="str">
            <v>Venda</v>
          </cell>
          <cell r="F183">
            <v>3863141</v>
          </cell>
          <cell r="G183">
            <v>0</v>
          </cell>
          <cell r="H183">
            <v>0</v>
          </cell>
          <cell r="I183">
            <v>3863141</v>
          </cell>
          <cell r="J183">
            <v>0</v>
          </cell>
          <cell r="K183">
            <v>3863141</v>
          </cell>
          <cell r="L183">
            <v>0</v>
          </cell>
        </row>
        <row r="184">
          <cell r="A184" t="str">
            <v>0941001EXT00530</v>
          </cell>
          <cell r="B184" t="str">
            <v>0941001</v>
          </cell>
          <cell r="C184" t="str">
            <v>EXT</v>
          </cell>
          <cell r="D184" t="str">
            <v>00530</v>
          </cell>
          <cell r="E184" t="str">
            <v>Venda</v>
          </cell>
          <cell r="F184">
            <v>32202438</v>
          </cell>
          <cell r="G184">
            <v>0</v>
          </cell>
          <cell r="H184">
            <v>0</v>
          </cell>
          <cell r="I184">
            <v>32202438</v>
          </cell>
          <cell r="J184">
            <v>0</v>
          </cell>
          <cell r="K184">
            <v>32202438</v>
          </cell>
          <cell r="L184">
            <v>0</v>
          </cell>
        </row>
        <row r="185">
          <cell r="A185" t="str">
            <v>0941001NAC</v>
          </cell>
          <cell r="B185" t="str">
            <v>0941001</v>
          </cell>
          <cell r="C185" t="str">
            <v>NAC</v>
          </cell>
          <cell r="E185" t="str">
            <v>Venda</v>
          </cell>
          <cell r="F185">
            <v>155591507</v>
          </cell>
          <cell r="G185">
            <v>0</v>
          </cell>
          <cell r="H185">
            <v>0</v>
          </cell>
          <cell r="I185">
            <v>155591507</v>
          </cell>
          <cell r="J185">
            <v>0</v>
          </cell>
          <cell r="K185">
            <v>0</v>
          </cell>
          <cell r="L185">
            <v>155591507</v>
          </cell>
        </row>
        <row r="186">
          <cell r="A186" t="str">
            <v>0941001NAC00100</v>
          </cell>
          <cell r="B186" t="str">
            <v>0941001</v>
          </cell>
          <cell r="C186" t="str">
            <v>NAC</v>
          </cell>
          <cell r="D186" t="str">
            <v>00100</v>
          </cell>
          <cell r="E186" t="str">
            <v>Venda</v>
          </cell>
          <cell r="F186">
            <v>61787817</v>
          </cell>
          <cell r="G186">
            <v>0</v>
          </cell>
          <cell r="H186">
            <v>28048904</v>
          </cell>
          <cell r="I186">
            <v>33738913</v>
          </cell>
          <cell r="J186">
            <v>0</v>
          </cell>
          <cell r="K186">
            <v>33738913</v>
          </cell>
          <cell r="L186">
            <v>0</v>
          </cell>
        </row>
        <row r="187">
          <cell r="A187" t="str">
            <v>0941001NAC00530</v>
          </cell>
          <cell r="B187" t="str">
            <v>0941001</v>
          </cell>
          <cell r="C187" t="str">
            <v>NAC</v>
          </cell>
          <cell r="D187" t="str">
            <v>00530</v>
          </cell>
          <cell r="E187" t="str">
            <v>Venda</v>
          </cell>
          <cell r="F187">
            <v>12283425</v>
          </cell>
          <cell r="G187">
            <v>0</v>
          </cell>
          <cell r="H187">
            <v>0</v>
          </cell>
          <cell r="I187">
            <v>12283425</v>
          </cell>
          <cell r="J187">
            <v>0</v>
          </cell>
          <cell r="K187">
            <v>12283425</v>
          </cell>
          <cell r="L187">
            <v>0</v>
          </cell>
        </row>
        <row r="188">
          <cell r="A188" t="str">
            <v>0941001NAC00540</v>
          </cell>
          <cell r="B188" t="str">
            <v>0941001</v>
          </cell>
          <cell r="C188" t="str">
            <v>NAC</v>
          </cell>
          <cell r="D188" t="str">
            <v>00540</v>
          </cell>
          <cell r="E188" t="str">
            <v>Venda</v>
          </cell>
          <cell r="F188">
            <v>55477</v>
          </cell>
          <cell r="G188">
            <v>0</v>
          </cell>
          <cell r="H188">
            <v>0</v>
          </cell>
          <cell r="I188">
            <v>55477</v>
          </cell>
          <cell r="J188">
            <v>0</v>
          </cell>
          <cell r="K188">
            <v>55477</v>
          </cell>
          <cell r="L188">
            <v>0</v>
          </cell>
        </row>
        <row r="189">
          <cell r="A189" t="str">
            <v>094101</v>
          </cell>
          <cell r="B189" t="str">
            <v>094101</v>
          </cell>
          <cell r="E189" t="str">
            <v>Com nÒo residentes</v>
          </cell>
          <cell r="F189">
            <v>4443489760</v>
          </cell>
          <cell r="G189">
            <v>6096182</v>
          </cell>
          <cell r="H189">
            <v>60317951</v>
          </cell>
          <cell r="I189">
            <v>4389267991</v>
          </cell>
          <cell r="J189">
            <v>0</v>
          </cell>
          <cell r="K189">
            <v>3585882945</v>
          </cell>
          <cell r="L189">
            <v>803385046</v>
          </cell>
        </row>
        <row r="190">
          <cell r="A190" t="str">
            <v>0941010</v>
          </cell>
          <cell r="B190" t="str">
            <v>0941010</v>
          </cell>
          <cell r="E190" t="str">
            <v>Compra</v>
          </cell>
          <cell r="F190">
            <v>2226073089</v>
          </cell>
          <cell r="G190">
            <v>6096182</v>
          </cell>
          <cell r="H190">
            <v>34093928</v>
          </cell>
          <cell r="I190">
            <v>2198075343</v>
          </cell>
          <cell r="J190">
            <v>0</v>
          </cell>
          <cell r="K190">
            <v>1792829688</v>
          </cell>
          <cell r="L190">
            <v>405245655</v>
          </cell>
        </row>
        <row r="191">
          <cell r="A191" t="str">
            <v>0941010EXT</v>
          </cell>
          <cell r="B191" t="str">
            <v>0941010</v>
          </cell>
          <cell r="C191" t="str">
            <v>EXT</v>
          </cell>
          <cell r="E191" t="str">
            <v>Compra</v>
          </cell>
          <cell r="F191">
            <v>11446589</v>
          </cell>
          <cell r="G191">
            <v>0</v>
          </cell>
          <cell r="H191">
            <v>0</v>
          </cell>
          <cell r="I191">
            <v>11446589</v>
          </cell>
          <cell r="J191">
            <v>0</v>
          </cell>
          <cell r="K191">
            <v>0</v>
          </cell>
          <cell r="L191">
            <v>11446589</v>
          </cell>
        </row>
        <row r="192">
          <cell r="A192" t="str">
            <v>0941010EXT00001</v>
          </cell>
          <cell r="B192" t="str">
            <v>0941010</v>
          </cell>
          <cell r="C192" t="str">
            <v>EXT</v>
          </cell>
          <cell r="D192" t="str">
            <v>00001</v>
          </cell>
          <cell r="E192" t="str">
            <v>Compra</v>
          </cell>
          <cell r="F192">
            <v>8012373</v>
          </cell>
          <cell r="G192">
            <v>0</v>
          </cell>
          <cell r="H192">
            <v>0</v>
          </cell>
          <cell r="I192">
            <v>8012373</v>
          </cell>
          <cell r="J192">
            <v>0</v>
          </cell>
          <cell r="K192">
            <v>0</v>
          </cell>
          <cell r="L192">
            <v>8012373</v>
          </cell>
        </row>
        <row r="193">
          <cell r="A193" t="str">
            <v>0941010EXT00280</v>
          </cell>
          <cell r="B193" t="str">
            <v>0941010</v>
          </cell>
          <cell r="C193" t="str">
            <v>EXT</v>
          </cell>
          <cell r="D193" t="str">
            <v>00280</v>
          </cell>
          <cell r="E193" t="str">
            <v>Compra</v>
          </cell>
          <cell r="F193">
            <v>183963455</v>
          </cell>
          <cell r="G193">
            <v>0</v>
          </cell>
          <cell r="H193">
            <v>0</v>
          </cell>
          <cell r="I193">
            <v>183963455</v>
          </cell>
          <cell r="J193">
            <v>0</v>
          </cell>
          <cell r="K193">
            <v>183963455</v>
          </cell>
          <cell r="L193">
            <v>0</v>
          </cell>
        </row>
        <row r="194">
          <cell r="A194" t="str">
            <v>0941010EXT00560</v>
          </cell>
          <cell r="B194" t="str">
            <v>0941010</v>
          </cell>
          <cell r="C194" t="str">
            <v>EXT</v>
          </cell>
          <cell r="D194" t="str">
            <v>00560</v>
          </cell>
          <cell r="E194" t="str">
            <v>Compra</v>
          </cell>
          <cell r="F194">
            <v>3857876</v>
          </cell>
          <cell r="G194">
            <v>0</v>
          </cell>
          <cell r="H194">
            <v>0</v>
          </cell>
          <cell r="I194">
            <v>3857876</v>
          </cell>
          <cell r="J194">
            <v>0</v>
          </cell>
          <cell r="K194">
            <v>3857876</v>
          </cell>
          <cell r="L194">
            <v>0</v>
          </cell>
        </row>
        <row r="195">
          <cell r="A195" t="str">
            <v>0941010NAC</v>
          </cell>
          <cell r="B195" t="str">
            <v>0941010</v>
          </cell>
          <cell r="C195" t="str">
            <v>NAC</v>
          </cell>
          <cell r="E195" t="str">
            <v>Compra</v>
          </cell>
          <cell r="F195">
            <v>206163821</v>
          </cell>
          <cell r="G195">
            <v>0</v>
          </cell>
          <cell r="H195">
            <v>0</v>
          </cell>
          <cell r="I195">
            <v>206163821</v>
          </cell>
          <cell r="J195">
            <v>0</v>
          </cell>
          <cell r="K195">
            <v>0</v>
          </cell>
          <cell r="L195">
            <v>206163821</v>
          </cell>
        </row>
        <row r="196">
          <cell r="A196" t="str">
            <v>0941010NAC00001</v>
          </cell>
          <cell r="B196" t="str">
            <v>0941010</v>
          </cell>
          <cell r="C196" t="str">
            <v>NAC</v>
          </cell>
          <cell r="D196" t="str">
            <v>00001</v>
          </cell>
          <cell r="E196" t="str">
            <v>Compra</v>
          </cell>
          <cell r="F196">
            <v>201633546</v>
          </cell>
          <cell r="G196">
            <v>6041627</v>
          </cell>
          <cell r="H196">
            <v>28052301</v>
          </cell>
          <cell r="I196">
            <v>179622872</v>
          </cell>
          <cell r="J196">
            <v>0</v>
          </cell>
          <cell r="K196">
            <v>0</v>
          </cell>
          <cell r="L196">
            <v>179622872</v>
          </cell>
        </row>
        <row r="197">
          <cell r="A197" t="str">
            <v>0941010NAC00100</v>
          </cell>
          <cell r="B197" t="str">
            <v>0941010</v>
          </cell>
          <cell r="C197" t="str">
            <v>NAC</v>
          </cell>
          <cell r="D197" t="str">
            <v>00100</v>
          </cell>
          <cell r="E197" t="str">
            <v>Compra</v>
          </cell>
          <cell r="F197">
            <v>695055501</v>
          </cell>
          <cell r="G197">
            <v>54555</v>
          </cell>
          <cell r="H197">
            <v>0</v>
          </cell>
          <cell r="I197">
            <v>695110056</v>
          </cell>
          <cell r="J197">
            <v>0</v>
          </cell>
          <cell r="K197">
            <v>695110056</v>
          </cell>
          <cell r="L197">
            <v>0</v>
          </cell>
        </row>
        <row r="198">
          <cell r="A198" t="str">
            <v>0941010NAC00280</v>
          </cell>
          <cell r="B198" t="str">
            <v>0941010</v>
          </cell>
          <cell r="C198" t="str">
            <v>NAC</v>
          </cell>
          <cell r="D198" t="str">
            <v>00280</v>
          </cell>
          <cell r="E198" t="str">
            <v>Compra</v>
          </cell>
          <cell r="F198">
            <v>545254561</v>
          </cell>
          <cell r="G198">
            <v>0</v>
          </cell>
          <cell r="H198">
            <v>0</v>
          </cell>
          <cell r="I198">
            <v>545254561</v>
          </cell>
          <cell r="J198">
            <v>0</v>
          </cell>
          <cell r="K198">
            <v>545254561</v>
          </cell>
          <cell r="L198">
            <v>0</v>
          </cell>
        </row>
        <row r="199">
          <cell r="A199" t="str">
            <v>0941010NAC00530</v>
          </cell>
          <cell r="B199" t="str">
            <v>0941010</v>
          </cell>
          <cell r="C199" t="str">
            <v>NAC</v>
          </cell>
          <cell r="D199" t="str">
            <v>00530</v>
          </cell>
          <cell r="E199" t="str">
            <v>Compra</v>
          </cell>
          <cell r="F199">
            <v>370685367</v>
          </cell>
          <cell r="G199">
            <v>0</v>
          </cell>
          <cell r="H199">
            <v>6041627</v>
          </cell>
          <cell r="I199">
            <v>364643740</v>
          </cell>
          <cell r="J199">
            <v>0</v>
          </cell>
          <cell r="K199">
            <v>364643740</v>
          </cell>
          <cell r="L199">
            <v>0</v>
          </cell>
        </row>
        <row r="200">
          <cell r="A200" t="str">
            <v>0941011</v>
          </cell>
          <cell r="B200" t="str">
            <v>0941011</v>
          </cell>
          <cell r="E200" t="str">
            <v>Venda</v>
          </cell>
          <cell r="F200">
            <v>2217416671</v>
          </cell>
          <cell r="G200">
            <v>0</v>
          </cell>
          <cell r="H200">
            <v>26224023</v>
          </cell>
          <cell r="I200">
            <v>2191192648</v>
          </cell>
          <cell r="J200">
            <v>0</v>
          </cell>
          <cell r="K200">
            <v>1793053257</v>
          </cell>
          <cell r="L200">
            <v>398139391</v>
          </cell>
        </row>
        <row r="201">
          <cell r="A201" t="str">
            <v>0941011EXT</v>
          </cell>
          <cell r="B201" t="str">
            <v>0941011</v>
          </cell>
          <cell r="C201" t="str">
            <v>EXT</v>
          </cell>
          <cell r="E201" t="str">
            <v>Venda</v>
          </cell>
          <cell r="F201">
            <v>14935399</v>
          </cell>
          <cell r="G201">
            <v>0</v>
          </cell>
          <cell r="H201">
            <v>0</v>
          </cell>
          <cell r="I201">
            <v>14935399</v>
          </cell>
          <cell r="J201">
            <v>0</v>
          </cell>
          <cell r="K201">
            <v>0</v>
          </cell>
          <cell r="L201">
            <v>14935399</v>
          </cell>
        </row>
        <row r="202">
          <cell r="A202" t="str">
            <v>0941011EXT00001</v>
          </cell>
          <cell r="B202" t="str">
            <v>0941011</v>
          </cell>
          <cell r="C202" t="str">
            <v>EXT</v>
          </cell>
          <cell r="D202" t="str">
            <v>00001</v>
          </cell>
          <cell r="E202" t="str">
            <v>Venda</v>
          </cell>
          <cell r="F202">
            <v>1137715</v>
          </cell>
          <cell r="G202">
            <v>0</v>
          </cell>
          <cell r="H202">
            <v>0</v>
          </cell>
          <cell r="I202">
            <v>1137715</v>
          </cell>
          <cell r="J202">
            <v>0</v>
          </cell>
          <cell r="K202">
            <v>0</v>
          </cell>
          <cell r="L202">
            <v>1137715</v>
          </cell>
        </row>
        <row r="203">
          <cell r="A203" t="str">
            <v>0941011EXT00280</v>
          </cell>
          <cell r="B203" t="str">
            <v>0941011</v>
          </cell>
          <cell r="C203" t="str">
            <v>EXT</v>
          </cell>
          <cell r="D203" t="str">
            <v>00280</v>
          </cell>
          <cell r="E203" t="str">
            <v>Venda</v>
          </cell>
          <cell r="F203">
            <v>183963461</v>
          </cell>
          <cell r="G203">
            <v>0</v>
          </cell>
          <cell r="H203">
            <v>0</v>
          </cell>
          <cell r="I203">
            <v>183963461</v>
          </cell>
          <cell r="J203">
            <v>0</v>
          </cell>
          <cell r="K203">
            <v>183963461</v>
          </cell>
          <cell r="L203">
            <v>0</v>
          </cell>
        </row>
        <row r="204">
          <cell r="A204" t="str">
            <v>0941011NAC</v>
          </cell>
          <cell r="B204" t="str">
            <v>0941011</v>
          </cell>
          <cell r="C204" t="str">
            <v>NAC</v>
          </cell>
          <cell r="E204" t="str">
            <v>Venda</v>
          </cell>
          <cell r="F204">
            <v>141326493</v>
          </cell>
          <cell r="G204">
            <v>0</v>
          </cell>
          <cell r="H204">
            <v>0</v>
          </cell>
          <cell r="I204">
            <v>141326493</v>
          </cell>
          <cell r="J204">
            <v>0</v>
          </cell>
          <cell r="K204">
            <v>0</v>
          </cell>
          <cell r="L204">
            <v>141326493</v>
          </cell>
        </row>
        <row r="205">
          <cell r="A205" t="str">
            <v>0941011NAC00001</v>
          </cell>
          <cell r="B205" t="str">
            <v>0941011</v>
          </cell>
          <cell r="C205" t="str">
            <v>NAC</v>
          </cell>
          <cell r="D205" t="str">
            <v>00001</v>
          </cell>
          <cell r="E205" t="str">
            <v>Venda</v>
          </cell>
          <cell r="F205">
            <v>266963807</v>
          </cell>
          <cell r="G205">
            <v>0</v>
          </cell>
          <cell r="H205">
            <v>26224023</v>
          </cell>
          <cell r="I205">
            <v>240739784</v>
          </cell>
          <cell r="J205">
            <v>0</v>
          </cell>
          <cell r="K205">
            <v>0</v>
          </cell>
          <cell r="L205">
            <v>240739784</v>
          </cell>
        </row>
        <row r="206">
          <cell r="A206" t="str">
            <v>0941011NAC00100</v>
          </cell>
          <cell r="B206" t="str">
            <v>0941011</v>
          </cell>
          <cell r="C206" t="str">
            <v>NAC</v>
          </cell>
          <cell r="D206" t="str">
            <v>00100</v>
          </cell>
          <cell r="E206" t="str">
            <v>Venda</v>
          </cell>
          <cell r="F206">
            <v>641978488</v>
          </cell>
          <cell r="G206">
            <v>0</v>
          </cell>
          <cell r="H206">
            <v>0</v>
          </cell>
          <cell r="I206">
            <v>641978488</v>
          </cell>
          <cell r="J206">
            <v>0</v>
          </cell>
          <cell r="K206">
            <v>641978488</v>
          </cell>
          <cell r="L206">
            <v>0</v>
          </cell>
        </row>
        <row r="207">
          <cell r="A207" t="str">
            <v>0941011NAC00280</v>
          </cell>
          <cell r="B207" t="str">
            <v>0941011</v>
          </cell>
          <cell r="C207" t="str">
            <v>NAC</v>
          </cell>
          <cell r="D207" t="str">
            <v>00280</v>
          </cell>
          <cell r="E207" t="str">
            <v>Venda</v>
          </cell>
          <cell r="F207">
            <v>537033674</v>
          </cell>
          <cell r="G207">
            <v>0</v>
          </cell>
          <cell r="H207">
            <v>0</v>
          </cell>
          <cell r="I207">
            <v>537033674</v>
          </cell>
          <cell r="J207">
            <v>0</v>
          </cell>
          <cell r="K207">
            <v>537033674</v>
          </cell>
          <cell r="L207">
            <v>0</v>
          </cell>
        </row>
        <row r="208">
          <cell r="A208" t="str">
            <v>0941011NAC00530</v>
          </cell>
          <cell r="B208" t="str">
            <v>0941011</v>
          </cell>
          <cell r="C208" t="str">
            <v>NAC</v>
          </cell>
          <cell r="D208" t="str">
            <v>00530</v>
          </cell>
          <cell r="E208" t="str">
            <v>Venda</v>
          </cell>
          <cell r="F208">
            <v>425941634</v>
          </cell>
          <cell r="G208">
            <v>0</v>
          </cell>
          <cell r="H208">
            <v>0</v>
          </cell>
          <cell r="I208">
            <v>425941634</v>
          </cell>
          <cell r="J208">
            <v>0</v>
          </cell>
          <cell r="K208">
            <v>425941634</v>
          </cell>
          <cell r="L208">
            <v>0</v>
          </cell>
        </row>
        <row r="209">
          <cell r="A209" t="str">
            <v>0941011NAC00560</v>
          </cell>
          <cell r="B209" t="str">
            <v>0941011</v>
          </cell>
          <cell r="C209" t="str">
            <v>NAC</v>
          </cell>
          <cell r="D209" t="str">
            <v>00560</v>
          </cell>
          <cell r="E209" t="str">
            <v>Venda</v>
          </cell>
          <cell r="F209">
            <v>4136000</v>
          </cell>
          <cell r="G209">
            <v>0</v>
          </cell>
          <cell r="H209">
            <v>0</v>
          </cell>
          <cell r="I209">
            <v>4136000</v>
          </cell>
          <cell r="J209">
            <v>0</v>
          </cell>
          <cell r="K209">
            <v>4136000</v>
          </cell>
          <cell r="L209">
            <v>0</v>
          </cell>
        </row>
        <row r="210">
          <cell r="A210" t="str">
            <v>09412</v>
          </cell>
          <cell r="B210" t="str">
            <v>09412</v>
          </cell>
          <cell r="E210" t="str">
            <v>Operaþ§es de swap - negociaþÒo</v>
          </cell>
          <cell r="F210">
            <v>64805055324</v>
          </cell>
          <cell r="G210">
            <v>1225056302</v>
          </cell>
          <cell r="H210">
            <v>4897196407</v>
          </cell>
          <cell r="I210">
            <v>61132915219</v>
          </cell>
          <cell r="J210">
            <v>0</v>
          </cell>
          <cell r="K210">
            <v>25111490230</v>
          </cell>
          <cell r="L210">
            <v>36021424989</v>
          </cell>
        </row>
        <row r="211">
          <cell r="A211" t="str">
            <v>094120</v>
          </cell>
          <cell r="B211" t="str">
            <v>094120</v>
          </cell>
          <cell r="E211" t="str">
            <v>Swaps de divisas - negociaþÒo</v>
          </cell>
          <cell r="F211">
            <v>6996695036</v>
          </cell>
          <cell r="G211">
            <v>0</v>
          </cell>
          <cell r="H211">
            <v>87560350</v>
          </cell>
          <cell r="I211">
            <v>6909134686</v>
          </cell>
          <cell r="J211">
            <v>0</v>
          </cell>
          <cell r="K211">
            <v>87560350</v>
          </cell>
          <cell r="L211">
            <v>6821574336</v>
          </cell>
        </row>
        <row r="212">
          <cell r="A212" t="str">
            <v>0941200</v>
          </cell>
          <cell r="B212" t="str">
            <v>0941200</v>
          </cell>
          <cell r="E212" t="str">
            <v>Com residentes</v>
          </cell>
          <cell r="F212">
            <v>87560350</v>
          </cell>
          <cell r="G212">
            <v>0</v>
          </cell>
          <cell r="H212">
            <v>0</v>
          </cell>
          <cell r="I212">
            <v>87560350</v>
          </cell>
          <cell r="J212">
            <v>0</v>
          </cell>
          <cell r="K212">
            <v>87560350</v>
          </cell>
          <cell r="L212">
            <v>0</v>
          </cell>
        </row>
        <row r="213">
          <cell r="A213" t="str">
            <v>09412000</v>
          </cell>
          <cell r="B213" t="str">
            <v>09412000</v>
          </cell>
          <cell r="E213" t="str">
            <v>Compra</v>
          </cell>
          <cell r="F213">
            <v>87560350</v>
          </cell>
          <cell r="G213">
            <v>0</v>
          </cell>
          <cell r="H213">
            <v>0</v>
          </cell>
          <cell r="I213">
            <v>87560350</v>
          </cell>
          <cell r="J213">
            <v>0</v>
          </cell>
          <cell r="K213">
            <v>87560350</v>
          </cell>
          <cell r="L213">
            <v>0</v>
          </cell>
        </row>
        <row r="214">
          <cell r="A214" t="str">
            <v>09412000NAC00100</v>
          </cell>
          <cell r="B214" t="str">
            <v>09412000</v>
          </cell>
          <cell r="C214" t="str">
            <v>NAC</v>
          </cell>
          <cell r="D214" t="str">
            <v>00100</v>
          </cell>
          <cell r="E214" t="str">
            <v>Compra</v>
          </cell>
          <cell r="F214">
            <v>87560350</v>
          </cell>
          <cell r="G214">
            <v>0</v>
          </cell>
          <cell r="H214">
            <v>0</v>
          </cell>
          <cell r="I214">
            <v>87560350</v>
          </cell>
          <cell r="J214">
            <v>0</v>
          </cell>
          <cell r="K214">
            <v>87560350</v>
          </cell>
          <cell r="L214">
            <v>0</v>
          </cell>
        </row>
        <row r="215">
          <cell r="A215" t="str">
            <v>0941201</v>
          </cell>
          <cell r="B215" t="str">
            <v>0941201</v>
          </cell>
          <cell r="E215" t="str">
            <v>Com nÒo residentes</v>
          </cell>
          <cell r="F215">
            <v>6909134686</v>
          </cell>
          <cell r="G215">
            <v>0</v>
          </cell>
          <cell r="H215">
            <v>87560350</v>
          </cell>
          <cell r="I215">
            <v>6821574336</v>
          </cell>
          <cell r="J215">
            <v>0</v>
          </cell>
          <cell r="K215">
            <v>0</v>
          </cell>
          <cell r="L215">
            <v>6821574336</v>
          </cell>
        </row>
        <row r="216">
          <cell r="A216" t="str">
            <v>09412010</v>
          </cell>
          <cell r="B216" t="str">
            <v>09412010</v>
          </cell>
          <cell r="E216" t="str">
            <v>Compra</v>
          </cell>
          <cell r="F216">
            <v>3466210561</v>
          </cell>
          <cell r="G216">
            <v>0</v>
          </cell>
          <cell r="H216">
            <v>87560350</v>
          </cell>
          <cell r="I216">
            <v>3378650211</v>
          </cell>
          <cell r="J216">
            <v>0</v>
          </cell>
          <cell r="K216">
            <v>0</v>
          </cell>
          <cell r="L216">
            <v>3378650211</v>
          </cell>
        </row>
        <row r="217">
          <cell r="A217" t="str">
            <v>09412010EXT00001</v>
          </cell>
          <cell r="B217" t="str">
            <v>09412010</v>
          </cell>
          <cell r="C217" t="str">
            <v>EXT</v>
          </cell>
          <cell r="D217" t="str">
            <v>00001</v>
          </cell>
          <cell r="E217" t="str">
            <v>Compra</v>
          </cell>
          <cell r="F217">
            <v>3378650211</v>
          </cell>
          <cell r="G217">
            <v>0</v>
          </cell>
          <cell r="H217">
            <v>0</v>
          </cell>
          <cell r="I217">
            <v>3378650211</v>
          </cell>
          <cell r="J217">
            <v>0</v>
          </cell>
          <cell r="K217">
            <v>0</v>
          </cell>
          <cell r="L217">
            <v>3378650211</v>
          </cell>
        </row>
        <row r="218">
          <cell r="A218" t="str">
            <v>09412010NAC</v>
          </cell>
          <cell r="B218" t="str">
            <v>09412010</v>
          </cell>
          <cell r="C218" t="str">
            <v>NAC</v>
          </cell>
          <cell r="E218" t="str">
            <v>Compra</v>
          </cell>
          <cell r="F218">
            <v>87560350</v>
          </cell>
          <cell r="G218">
            <v>0</v>
          </cell>
          <cell r="H218">
            <v>87560350</v>
          </cell>
          <cell r="I218">
            <v>0</v>
          </cell>
          <cell r="J218">
            <v>0</v>
          </cell>
          <cell r="K218">
            <v>0</v>
          </cell>
          <cell r="L218">
            <v>0</v>
          </cell>
        </row>
        <row r="219">
          <cell r="A219" t="str">
            <v>09412011</v>
          </cell>
          <cell r="B219" t="str">
            <v>09412011</v>
          </cell>
          <cell r="E219" t="str">
            <v>Venda</v>
          </cell>
          <cell r="F219">
            <v>3442924125</v>
          </cell>
          <cell r="G219">
            <v>0</v>
          </cell>
          <cell r="H219">
            <v>0</v>
          </cell>
          <cell r="I219">
            <v>3442924125</v>
          </cell>
          <cell r="J219">
            <v>0</v>
          </cell>
          <cell r="K219">
            <v>0</v>
          </cell>
          <cell r="L219">
            <v>3442924125</v>
          </cell>
        </row>
        <row r="220">
          <cell r="A220" t="str">
            <v>09412011NAC00001</v>
          </cell>
          <cell r="B220" t="str">
            <v>09412011</v>
          </cell>
          <cell r="C220" t="str">
            <v>NAC</v>
          </cell>
          <cell r="D220" t="str">
            <v>00001</v>
          </cell>
          <cell r="E220" t="str">
            <v>Venda</v>
          </cell>
          <cell r="F220">
            <v>3442924125</v>
          </cell>
          <cell r="G220">
            <v>0</v>
          </cell>
          <cell r="H220">
            <v>0</v>
          </cell>
          <cell r="I220">
            <v>3442924125</v>
          </cell>
          <cell r="J220">
            <v>0</v>
          </cell>
          <cell r="K220">
            <v>0</v>
          </cell>
          <cell r="L220">
            <v>3442924125</v>
          </cell>
        </row>
        <row r="221">
          <cell r="A221" t="str">
            <v>094121</v>
          </cell>
          <cell r="B221" t="str">
            <v>094121</v>
          </cell>
          <cell r="E221" t="str">
            <v>Swaps de taxa de juro - mesma divisa - negociaþÒo</v>
          </cell>
          <cell r="F221">
            <v>42158497593</v>
          </cell>
          <cell r="G221">
            <v>0</v>
          </cell>
          <cell r="H221">
            <v>2136302819</v>
          </cell>
          <cell r="I221">
            <v>40022194774</v>
          </cell>
          <cell r="J221">
            <v>0</v>
          </cell>
          <cell r="K221">
            <v>17336968280</v>
          </cell>
          <cell r="L221">
            <v>22685226494</v>
          </cell>
        </row>
        <row r="222">
          <cell r="A222" t="str">
            <v>0941210</v>
          </cell>
          <cell r="B222" t="str">
            <v>0941210</v>
          </cell>
          <cell r="E222" t="str">
            <v>Com residentes</v>
          </cell>
          <cell r="F222">
            <v>20578462291</v>
          </cell>
          <cell r="G222">
            <v>0</v>
          </cell>
          <cell r="H222">
            <v>0</v>
          </cell>
          <cell r="I222">
            <v>20578462291</v>
          </cell>
          <cell r="J222">
            <v>0</v>
          </cell>
          <cell r="K222">
            <v>17055760070</v>
          </cell>
          <cell r="L222">
            <v>3522702221</v>
          </cell>
        </row>
        <row r="223">
          <cell r="A223" t="str">
            <v>09412100</v>
          </cell>
          <cell r="B223" t="str">
            <v>09412100</v>
          </cell>
          <cell r="E223" t="str">
            <v>Compra</v>
          </cell>
          <cell r="F223">
            <v>20578462291</v>
          </cell>
          <cell r="G223">
            <v>0</v>
          </cell>
          <cell r="H223">
            <v>0</v>
          </cell>
          <cell r="I223">
            <v>20578462291</v>
          </cell>
          <cell r="J223">
            <v>0</v>
          </cell>
          <cell r="K223">
            <v>17055760070</v>
          </cell>
          <cell r="L223">
            <v>3522702221</v>
          </cell>
        </row>
        <row r="224">
          <cell r="A224" t="str">
            <v>09412100EXT00530</v>
          </cell>
          <cell r="B224" t="str">
            <v>09412100</v>
          </cell>
          <cell r="C224" t="str">
            <v>EXT</v>
          </cell>
          <cell r="D224" t="str">
            <v>00530</v>
          </cell>
          <cell r="E224" t="str">
            <v>Compra</v>
          </cell>
          <cell r="F224">
            <v>519096</v>
          </cell>
          <cell r="G224">
            <v>0</v>
          </cell>
          <cell r="H224">
            <v>0</v>
          </cell>
          <cell r="I224">
            <v>519096</v>
          </cell>
          <cell r="J224">
            <v>0</v>
          </cell>
          <cell r="K224">
            <v>519096</v>
          </cell>
          <cell r="L224">
            <v>0</v>
          </cell>
        </row>
        <row r="225">
          <cell r="A225" t="str">
            <v>09412100NAC</v>
          </cell>
          <cell r="B225" t="str">
            <v>09412100</v>
          </cell>
          <cell r="C225" t="str">
            <v>NAC</v>
          </cell>
          <cell r="E225" t="str">
            <v>Compra</v>
          </cell>
          <cell r="F225">
            <v>3522702221</v>
          </cell>
          <cell r="G225">
            <v>0</v>
          </cell>
          <cell r="H225">
            <v>0</v>
          </cell>
          <cell r="I225">
            <v>3522702221</v>
          </cell>
          <cell r="J225">
            <v>0</v>
          </cell>
          <cell r="K225">
            <v>0</v>
          </cell>
          <cell r="L225">
            <v>3522702221</v>
          </cell>
        </row>
        <row r="226">
          <cell r="A226" t="str">
            <v>09412100NAC00100</v>
          </cell>
          <cell r="B226" t="str">
            <v>09412100</v>
          </cell>
          <cell r="C226" t="str">
            <v>NAC</v>
          </cell>
          <cell r="D226" t="str">
            <v>00100</v>
          </cell>
          <cell r="E226" t="str">
            <v>Compra</v>
          </cell>
          <cell r="F226">
            <v>9145669216</v>
          </cell>
          <cell r="G226">
            <v>0</v>
          </cell>
          <cell r="H226">
            <v>0</v>
          </cell>
          <cell r="I226">
            <v>9145669216</v>
          </cell>
          <cell r="J226">
            <v>0</v>
          </cell>
          <cell r="K226">
            <v>9145669216</v>
          </cell>
          <cell r="L226">
            <v>0</v>
          </cell>
        </row>
        <row r="227">
          <cell r="A227" t="str">
            <v>09412100NAC00530</v>
          </cell>
          <cell r="B227" t="str">
            <v>09412100</v>
          </cell>
          <cell r="C227" t="str">
            <v>NAC</v>
          </cell>
          <cell r="D227" t="str">
            <v>00530</v>
          </cell>
          <cell r="E227" t="str">
            <v>Compra</v>
          </cell>
          <cell r="F227">
            <v>6949442322</v>
          </cell>
          <cell r="G227">
            <v>0</v>
          </cell>
          <cell r="H227">
            <v>0</v>
          </cell>
          <cell r="I227">
            <v>6949442322</v>
          </cell>
          <cell r="J227">
            <v>0</v>
          </cell>
          <cell r="K227">
            <v>6949442322</v>
          </cell>
          <cell r="L227">
            <v>0</v>
          </cell>
        </row>
        <row r="228">
          <cell r="A228" t="str">
            <v>09412100NAC00540</v>
          </cell>
          <cell r="B228" t="str">
            <v>09412100</v>
          </cell>
          <cell r="C228" t="str">
            <v>NAC</v>
          </cell>
          <cell r="D228" t="str">
            <v>00540</v>
          </cell>
          <cell r="E228" t="str">
            <v>Compra</v>
          </cell>
          <cell r="F228">
            <v>960129436</v>
          </cell>
          <cell r="G228">
            <v>0</v>
          </cell>
          <cell r="H228">
            <v>0</v>
          </cell>
          <cell r="I228">
            <v>960129436</v>
          </cell>
          <cell r="J228">
            <v>0</v>
          </cell>
          <cell r="K228">
            <v>960129436</v>
          </cell>
          <cell r="L228">
            <v>0</v>
          </cell>
        </row>
        <row r="229">
          <cell r="A229" t="str">
            <v>0941211</v>
          </cell>
          <cell r="B229" t="str">
            <v>0941211</v>
          </cell>
          <cell r="E229" t="str">
            <v>Com nÒo residentes</v>
          </cell>
          <cell r="F229">
            <v>21580035302</v>
          </cell>
          <cell r="G229">
            <v>0</v>
          </cell>
          <cell r="H229">
            <v>2136302819</v>
          </cell>
          <cell r="I229">
            <v>19443732483</v>
          </cell>
          <cell r="J229">
            <v>0</v>
          </cell>
          <cell r="K229">
            <v>281208210</v>
          </cell>
          <cell r="L229">
            <v>19162524273</v>
          </cell>
        </row>
        <row r="230">
          <cell r="A230" t="str">
            <v>09412110</v>
          </cell>
          <cell r="B230" t="str">
            <v>09412110</v>
          </cell>
          <cell r="E230" t="str">
            <v>Compra</v>
          </cell>
          <cell r="F230">
            <v>21580035302</v>
          </cell>
          <cell r="G230">
            <v>0</v>
          </cell>
          <cell r="H230">
            <v>2136302819</v>
          </cell>
          <cell r="I230">
            <v>19443732483</v>
          </cell>
          <cell r="J230">
            <v>0</v>
          </cell>
          <cell r="K230">
            <v>281208210</v>
          </cell>
          <cell r="L230">
            <v>19162524273</v>
          </cell>
        </row>
        <row r="231">
          <cell r="A231" t="str">
            <v>09412110EXT00001</v>
          </cell>
          <cell r="B231" t="str">
            <v>09412110</v>
          </cell>
          <cell r="C231" t="str">
            <v>EXT</v>
          </cell>
          <cell r="D231" t="str">
            <v>00001</v>
          </cell>
          <cell r="E231" t="str">
            <v>Compra</v>
          </cell>
          <cell r="F231">
            <v>18002424</v>
          </cell>
          <cell r="G231">
            <v>0</v>
          </cell>
          <cell r="H231">
            <v>2880584</v>
          </cell>
          <cell r="I231">
            <v>15121840</v>
          </cell>
          <cell r="J231">
            <v>0</v>
          </cell>
          <cell r="K231">
            <v>0</v>
          </cell>
          <cell r="L231">
            <v>15121840</v>
          </cell>
        </row>
        <row r="232">
          <cell r="A232" t="str">
            <v>09412110NAC</v>
          </cell>
          <cell r="B232" t="str">
            <v>09412110</v>
          </cell>
          <cell r="C232" t="str">
            <v>NAC</v>
          </cell>
          <cell r="E232" t="str">
            <v>Compra</v>
          </cell>
          <cell r="F232">
            <v>2410710343</v>
          </cell>
          <cell r="G232">
            <v>0</v>
          </cell>
          <cell r="H232">
            <v>314493644</v>
          </cell>
          <cell r="I232">
            <v>2096216699</v>
          </cell>
          <cell r="J232">
            <v>0</v>
          </cell>
          <cell r="K232">
            <v>0</v>
          </cell>
          <cell r="L232">
            <v>2096216699</v>
          </cell>
        </row>
        <row r="233">
          <cell r="A233" t="str">
            <v>09412110NAC00001</v>
          </cell>
          <cell r="B233" t="str">
            <v>09412110</v>
          </cell>
          <cell r="C233" t="str">
            <v>NAC</v>
          </cell>
          <cell r="D233" t="str">
            <v>00001</v>
          </cell>
          <cell r="E233" t="str">
            <v>Compra</v>
          </cell>
          <cell r="F233">
            <v>18851139025</v>
          </cell>
          <cell r="G233">
            <v>0</v>
          </cell>
          <cell r="H233">
            <v>1818928591</v>
          </cell>
          <cell r="I233">
            <v>17032210434</v>
          </cell>
          <cell r="J233">
            <v>0</v>
          </cell>
          <cell r="K233">
            <v>0</v>
          </cell>
          <cell r="L233">
            <v>17032210434</v>
          </cell>
        </row>
        <row r="234">
          <cell r="A234" t="str">
            <v>09412110NAC00100</v>
          </cell>
          <cell r="B234" t="str">
            <v>09412110</v>
          </cell>
          <cell r="C234" t="str">
            <v>NAC</v>
          </cell>
          <cell r="D234" t="str">
            <v>00100</v>
          </cell>
          <cell r="E234" t="str">
            <v>Compra</v>
          </cell>
          <cell r="F234">
            <v>265161055</v>
          </cell>
          <cell r="G234">
            <v>0</v>
          </cell>
          <cell r="H234">
            <v>0</v>
          </cell>
          <cell r="I234">
            <v>265161055</v>
          </cell>
          <cell r="J234">
            <v>0</v>
          </cell>
          <cell r="K234">
            <v>265161055</v>
          </cell>
          <cell r="L234">
            <v>0</v>
          </cell>
        </row>
        <row r="235">
          <cell r="A235" t="str">
            <v>09412110NAC00610</v>
          </cell>
          <cell r="B235" t="str">
            <v>09412110</v>
          </cell>
          <cell r="C235" t="str">
            <v>NAC</v>
          </cell>
          <cell r="D235" t="str">
            <v>00610</v>
          </cell>
          <cell r="E235" t="str">
            <v>Compra</v>
          </cell>
          <cell r="F235">
            <v>16047155</v>
          </cell>
          <cell r="G235">
            <v>0</v>
          </cell>
          <cell r="H235">
            <v>0</v>
          </cell>
          <cell r="I235">
            <v>16047155</v>
          </cell>
          <cell r="J235">
            <v>0</v>
          </cell>
          <cell r="K235">
            <v>16047155</v>
          </cell>
          <cell r="L235">
            <v>0</v>
          </cell>
        </row>
        <row r="236">
          <cell r="A236" t="str">
            <v>09412110NAC90800</v>
          </cell>
          <cell r="B236" t="str">
            <v>09412110</v>
          </cell>
          <cell r="C236" t="str">
            <v>NAC</v>
          </cell>
          <cell r="D236" t="str">
            <v>90800</v>
          </cell>
          <cell r="E236" t="str">
            <v>Compra</v>
          </cell>
          <cell r="F236">
            <v>18975300</v>
          </cell>
          <cell r="G236">
            <v>0</v>
          </cell>
          <cell r="H236">
            <v>0</v>
          </cell>
          <cell r="I236">
            <v>18975300</v>
          </cell>
          <cell r="J236">
            <v>0</v>
          </cell>
          <cell r="K236">
            <v>0</v>
          </cell>
          <cell r="L236">
            <v>18975300</v>
          </cell>
        </row>
        <row r="237">
          <cell r="A237" t="str">
            <v>094122</v>
          </cell>
          <cell r="B237" t="str">
            <v>094122</v>
          </cell>
          <cell r="E237" t="str">
            <v>Swaps de taxa de juro - diferentes divisas - negociaþÒo</v>
          </cell>
          <cell r="F237">
            <v>1470046860</v>
          </cell>
          <cell r="G237">
            <v>0</v>
          </cell>
          <cell r="H237">
            <v>0</v>
          </cell>
          <cell r="I237">
            <v>1470046860</v>
          </cell>
          <cell r="J237">
            <v>0</v>
          </cell>
          <cell r="K237">
            <v>1446081217</v>
          </cell>
          <cell r="L237">
            <v>23965643</v>
          </cell>
        </row>
        <row r="238">
          <cell r="A238" t="str">
            <v>0941220</v>
          </cell>
          <cell r="B238" t="str">
            <v>0941220</v>
          </cell>
          <cell r="E238" t="str">
            <v>Com residentes</v>
          </cell>
          <cell r="F238">
            <v>23965643</v>
          </cell>
          <cell r="G238">
            <v>0</v>
          </cell>
          <cell r="H238">
            <v>0</v>
          </cell>
          <cell r="I238">
            <v>23965643</v>
          </cell>
          <cell r="J238">
            <v>0</v>
          </cell>
          <cell r="K238">
            <v>23965643</v>
          </cell>
          <cell r="L238">
            <v>0</v>
          </cell>
        </row>
        <row r="239">
          <cell r="A239" t="str">
            <v>09412200</v>
          </cell>
          <cell r="B239" t="str">
            <v>09412200</v>
          </cell>
          <cell r="E239" t="str">
            <v>Compra</v>
          </cell>
          <cell r="F239">
            <v>10365643</v>
          </cell>
          <cell r="G239">
            <v>0</v>
          </cell>
          <cell r="H239">
            <v>0</v>
          </cell>
          <cell r="I239">
            <v>10365643</v>
          </cell>
          <cell r="J239">
            <v>0</v>
          </cell>
          <cell r="K239">
            <v>10365643</v>
          </cell>
          <cell r="L239">
            <v>0</v>
          </cell>
        </row>
        <row r="240">
          <cell r="A240" t="str">
            <v>09412200EXT00540</v>
          </cell>
          <cell r="B240" t="str">
            <v>09412200</v>
          </cell>
          <cell r="C240" t="str">
            <v>EXT</v>
          </cell>
          <cell r="D240" t="str">
            <v>00540</v>
          </cell>
          <cell r="E240" t="str">
            <v>Compra</v>
          </cell>
          <cell r="F240">
            <v>10365643</v>
          </cell>
          <cell r="G240">
            <v>0</v>
          </cell>
          <cell r="H240">
            <v>0</v>
          </cell>
          <cell r="I240">
            <v>10365643</v>
          </cell>
          <cell r="J240">
            <v>0</v>
          </cell>
          <cell r="K240">
            <v>10365643</v>
          </cell>
          <cell r="L240">
            <v>0</v>
          </cell>
        </row>
        <row r="241">
          <cell r="A241" t="str">
            <v>09412201</v>
          </cell>
          <cell r="B241" t="str">
            <v>09412201</v>
          </cell>
          <cell r="E241" t="str">
            <v>Venda</v>
          </cell>
          <cell r="F241">
            <v>13600000</v>
          </cell>
          <cell r="G241">
            <v>0</v>
          </cell>
          <cell r="H241">
            <v>0</v>
          </cell>
          <cell r="I241">
            <v>13600000</v>
          </cell>
          <cell r="J241">
            <v>0</v>
          </cell>
          <cell r="K241">
            <v>13600000</v>
          </cell>
          <cell r="L241">
            <v>0</v>
          </cell>
        </row>
        <row r="242">
          <cell r="A242" t="str">
            <v>09412201NAC00540</v>
          </cell>
          <cell r="B242" t="str">
            <v>09412201</v>
          </cell>
          <cell r="C242" t="str">
            <v>NAC</v>
          </cell>
          <cell r="D242" t="str">
            <v>00540</v>
          </cell>
          <cell r="E242" t="str">
            <v>Venda</v>
          </cell>
          <cell r="F242">
            <v>13600000</v>
          </cell>
          <cell r="G242">
            <v>0</v>
          </cell>
          <cell r="H242">
            <v>0</v>
          </cell>
          <cell r="I242">
            <v>13600000</v>
          </cell>
          <cell r="J242">
            <v>0</v>
          </cell>
          <cell r="K242">
            <v>13600000</v>
          </cell>
          <cell r="L242">
            <v>0</v>
          </cell>
        </row>
        <row r="243">
          <cell r="A243" t="str">
            <v>0941221</v>
          </cell>
          <cell r="B243" t="str">
            <v>0941221</v>
          </cell>
          <cell r="E243" t="str">
            <v>Com nÒo residentes</v>
          </cell>
          <cell r="F243">
            <v>1446081217</v>
          </cell>
          <cell r="G243">
            <v>0</v>
          </cell>
          <cell r="H243">
            <v>0</v>
          </cell>
          <cell r="I243">
            <v>1446081217</v>
          </cell>
          <cell r="J243">
            <v>0</v>
          </cell>
          <cell r="K243">
            <v>1422115574</v>
          </cell>
          <cell r="L243">
            <v>23965643</v>
          </cell>
        </row>
        <row r="244">
          <cell r="A244" t="str">
            <v>09412210</v>
          </cell>
          <cell r="B244" t="str">
            <v>09412210</v>
          </cell>
          <cell r="E244" t="str">
            <v>Compra</v>
          </cell>
          <cell r="F244">
            <v>724657787</v>
          </cell>
          <cell r="G244">
            <v>0</v>
          </cell>
          <cell r="H244">
            <v>0</v>
          </cell>
          <cell r="I244">
            <v>724657787</v>
          </cell>
          <cell r="J244">
            <v>0</v>
          </cell>
          <cell r="K244">
            <v>711057787</v>
          </cell>
          <cell r="L244">
            <v>13600000</v>
          </cell>
        </row>
        <row r="245">
          <cell r="A245" t="str">
            <v>09412210EXT00280</v>
          </cell>
          <cell r="B245" t="str">
            <v>09412210</v>
          </cell>
          <cell r="C245" t="str">
            <v>EXT</v>
          </cell>
          <cell r="D245" t="str">
            <v>00280</v>
          </cell>
          <cell r="E245" t="str">
            <v>Compra</v>
          </cell>
          <cell r="F245">
            <v>126871352</v>
          </cell>
          <cell r="G245">
            <v>0</v>
          </cell>
          <cell r="H245">
            <v>0</v>
          </cell>
          <cell r="I245">
            <v>126871352</v>
          </cell>
          <cell r="J245">
            <v>0</v>
          </cell>
          <cell r="K245">
            <v>126871352</v>
          </cell>
          <cell r="L245">
            <v>0</v>
          </cell>
        </row>
        <row r="246">
          <cell r="A246" t="str">
            <v>09412210NAC00001</v>
          </cell>
          <cell r="B246" t="str">
            <v>09412210</v>
          </cell>
          <cell r="C246" t="str">
            <v>NAC</v>
          </cell>
          <cell r="D246" t="str">
            <v>00001</v>
          </cell>
          <cell r="E246" t="str">
            <v>Compra</v>
          </cell>
          <cell r="F246">
            <v>13600000</v>
          </cell>
          <cell r="G246">
            <v>0</v>
          </cell>
          <cell r="H246">
            <v>0</v>
          </cell>
          <cell r="I246">
            <v>13600000</v>
          </cell>
          <cell r="J246">
            <v>0</v>
          </cell>
          <cell r="K246">
            <v>0</v>
          </cell>
          <cell r="L246">
            <v>13600000</v>
          </cell>
        </row>
        <row r="247">
          <cell r="A247" t="str">
            <v>09412210NAC00100</v>
          </cell>
          <cell r="B247" t="str">
            <v>09412210</v>
          </cell>
          <cell r="C247" t="str">
            <v>NAC</v>
          </cell>
          <cell r="D247" t="str">
            <v>00100</v>
          </cell>
          <cell r="E247" t="str">
            <v>Compra</v>
          </cell>
          <cell r="F247">
            <v>346979316</v>
          </cell>
          <cell r="G247">
            <v>0</v>
          </cell>
          <cell r="H247">
            <v>0</v>
          </cell>
          <cell r="I247">
            <v>346979316</v>
          </cell>
          <cell r="J247">
            <v>0</v>
          </cell>
          <cell r="K247">
            <v>346979316</v>
          </cell>
          <cell r="L247">
            <v>0</v>
          </cell>
        </row>
        <row r="248">
          <cell r="A248" t="str">
            <v>09412210NAC00280</v>
          </cell>
          <cell r="B248" t="str">
            <v>09412210</v>
          </cell>
          <cell r="C248" t="str">
            <v>NAC</v>
          </cell>
          <cell r="D248" t="str">
            <v>00280</v>
          </cell>
          <cell r="E248" t="str">
            <v>Compra</v>
          </cell>
          <cell r="F248">
            <v>237207119</v>
          </cell>
          <cell r="G248">
            <v>0</v>
          </cell>
          <cell r="H248">
            <v>0</v>
          </cell>
          <cell r="I248">
            <v>237207119</v>
          </cell>
          <cell r="J248">
            <v>0</v>
          </cell>
          <cell r="K248">
            <v>237207119</v>
          </cell>
          <cell r="L248">
            <v>0</v>
          </cell>
        </row>
        <row r="249">
          <cell r="A249" t="str">
            <v>09412211</v>
          </cell>
          <cell r="B249" t="str">
            <v>09412211</v>
          </cell>
          <cell r="E249" t="str">
            <v>Venda</v>
          </cell>
          <cell r="F249">
            <v>721423430</v>
          </cell>
          <cell r="G249">
            <v>0</v>
          </cell>
          <cell r="H249">
            <v>0</v>
          </cell>
          <cell r="I249">
            <v>721423430</v>
          </cell>
          <cell r="J249">
            <v>0</v>
          </cell>
          <cell r="K249">
            <v>711057787</v>
          </cell>
          <cell r="L249">
            <v>10365643</v>
          </cell>
        </row>
        <row r="250">
          <cell r="A250" t="str">
            <v>09412211EXT00001</v>
          </cell>
          <cell r="B250" t="str">
            <v>09412211</v>
          </cell>
          <cell r="C250" t="str">
            <v>EXT</v>
          </cell>
          <cell r="D250" t="str">
            <v>00001</v>
          </cell>
          <cell r="E250" t="str">
            <v>Venda</v>
          </cell>
          <cell r="F250">
            <v>10365643</v>
          </cell>
          <cell r="G250">
            <v>0</v>
          </cell>
          <cell r="H250">
            <v>0</v>
          </cell>
          <cell r="I250">
            <v>10365643</v>
          </cell>
          <cell r="J250">
            <v>0</v>
          </cell>
          <cell r="K250">
            <v>0</v>
          </cell>
          <cell r="L250">
            <v>10365643</v>
          </cell>
        </row>
        <row r="251">
          <cell r="A251" t="str">
            <v>09412211EXT00280</v>
          </cell>
          <cell r="B251" t="str">
            <v>09412211</v>
          </cell>
          <cell r="C251" t="str">
            <v>EXT</v>
          </cell>
          <cell r="D251" t="str">
            <v>00280</v>
          </cell>
          <cell r="E251" t="str">
            <v>Venda</v>
          </cell>
          <cell r="F251">
            <v>126871353</v>
          </cell>
          <cell r="G251">
            <v>0</v>
          </cell>
          <cell r="H251">
            <v>0</v>
          </cell>
          <cell r="I251">
            <v>126871353</v>
          </cell>
          <cell r="J251">
            <v>0</v>
          </cell>
          <cell r="K251">
            <v>126871353</v>
          </cell>
          <cell r="L251">
            <v>0</v>
          </cell>
        </row>
        <row r="252">
          <cell r="A252" t="str">
            <v>09412211NAC00100</v>
          </cell>
          <cell r="B252" t="str">
            <v>09412211</v>
          </cell>
          <cell r="C252" t="str">
            <v>NAC</v>
          </cell>
          <cell r="D252" t="str">
            <v>00100</v>
          </cell>
          <cell r="E252" t="str">
            <v>Venda</v>
          </cell>
          <cell r="F252">
            <v>364078471</v>
          </cell>
          <cell r="G252">
            <v>0</v>
          </cell>
          <cell r="H252">
            <v>0</v>
          </cell>
          <cell r="I252">
            <v>364078471</v>
          </cell>
          <cell r="J252">
            <v>0</v>
          </cell>
          <cell r="K252">
            <v>364078471</v>
          </cell>
          <cell r="L252">
            <v>0</v>
          </cell>
        </row>
        <row r="253">
          <cell r="A253" t="str">
            <v>09412211NAC00280</v>
          </cell>
          <cell r="B253" t="str">
            <v>09412211</v>
          </cell>
          <cell r="C253" t="str">
            <v>NAC</v>
          </cell>
          <cell r="D253" t="str">
            <v>00280</v>
          </cell>
          <cell r="E253" t="str">
            <v>Venda</v>
          </cell>
          <cell r="F253">
            <v>220107963</v>
          </cell>
          <cell r="G253">
            <v>0</v>
          </cell>
          <cell r="H253">
            <v>0</v>
          </cell>
          <cell r="I253">
            <v>220107963</v>
          </cell>
          <cell r="J253">
            <v>0</v>
          </cell>
          <cell r="K253">
            <v>220107963</v>
          </cell>
          <cell r="L253">
            <v>0</v>
          </cell>
        </row>
        <row r="254">
          <cell r="A254" t="str">
            <v>094123</v>
          </cell>
          <cell r="B254" t="str">
            <v>094123</v>
          </cell>
          <cell r="E254" t="str">
            <v>Swaps de cotaþ§es (equity swaps) - negociaþÒo</v>
          </cell>
          <cell r="F254">
            <v>5661480062</v>
          </cell>
          <cell r="G254">
            <v>0</v>
          </cell>
          <cell r="H254">
            <v>2553322938</v>
          </cell>
          <cell r="I254">
            <v>3108157124</v>
          </cell>
          <cell r="J254">
            <v>0</v>
          </cell>
          <cell r="K254">
            <v>2844753148</v>
          </cell>
          <cell r="L254">
            <v>263403976</v>
          </cell>
        </row>
        <row r="255">
          <cell r="A255" t="str">
            <v>0941230</v>
          </cell>
          <cell r="B255" t="str">
            <v>0941230</v>
          </cell>
          <cell r="E255" t="str">
            <v>Com residentes</v>
          </cell>
          <cell r="F255">
            <v>2880896148</v>
          </cell>
          <cell r="G255">
            <v>0</v>
          </cell>
          <cell r="H255">
            <v>0</v>
          </cell>
          <cell r="I255">
            <v>2880896148</v>
          </cell>
          <cell r="J255">
            <v>0</v>
          </cell>
          <cell r="K255">
            <v>2843253148</v>
          </cell>
          <cell r="L255">
            <v>37643000</v>
          </cell>
        </row>
        <row r="256">
          <cell r="A256" t="str">
            <v>09412300</v>
          </cell>
          <cell r="B256" t="str">
            <v>09412300</v>
          </cell>
          <cell r="E256" t="str">
            <v>Compra</v>
          </cell>
          <cell r="F256">
            <v>2880896148</v>
          </cell>
          <cell r="G256">
            <v>0</v>
          </cell>
          <cell r="H256">
            <v>0</v>
          </cell>
          <cell r="I256">
            <v>2880896148</v>
          </cell>
          <cell r="J256">
            <v>0</v>
          </cell>
          <cell r="K256">
            <v>2843253148</v>
          </cell>
          <cell r="L256">
            <v>37643000</v>
          </cell>
        </row>
        <row r="257">
          <cell r="A257" t="str">
            <v>09412300NAC</v>
          </cell>
          <cell r="B257" t="str">
            <v>09412300</v>
          </cell>
          <cell r="C257" t="str">
            <v>NAC</v>
          </cell>
          <cell r="E257" t="str">
            <v>Compra</v>
          </cell>
          <cell r="F257">
            <v>37643000</v>
          </cell>
          <cell r="G257">
            <v>0</v>
          </cell>
          <cell r="H257">
            <v>0</v>
          </cell>
          <cell r="I257">
            <v>37643000</v>
          </cell>
          <cell r="J257">
            <v>0</v>
          </cell>
          <cell r="K257">
            <v>0</v>
          </cell>
          <cell r="L257">
            <v>37643000</v>
          </cell>
        </row>
        <row r="258">
          <cell r="A258" t="str">
            <v>09412300NAC00100</v>
          </cell>
          <cell r="B258" t="str">
            <v>09412300</v>
          </cell>
          <cell r="C258" t="str">
            <v>NAC</v>
          </cell>
          <cell r="D258" t="str">
            <v>00100</v>
          </cell>
          <cell r="E258" t="str">
            <v>Compra</v>
          </cell>
          <cell r="F258">
            <v>2673326171</v>
          </cell>
          <cell r="G258">
            <v>0</v>
          </cell>
          <cell r="H258">
            <v>0</v>
          </cell>
          <cell r="I258">
            <v>2673326171</v>
          </cell>
          <cell r="J258">
            <v>0</v>
          </cell>
          <cell r="K258">
            <v>2673326171</v>
          </cell>
          <cell r="L258">
            <v>0</v>
          </cell>
        </row>
        <row r="259">
          <cell r="A259" t="str">
            <v>09412300NAC00540</v>
          </cell>
          <cell r="B259" t="str">
            <v>09412300</v>
          </cell>
          <cell r="C259" t="str">
            <v>NAC</v>
          </cell>
          <cell r="D259" t="str">
            <v>00540</v>
          </cell>
          <cell r="E259" t="str">
            <v>Compra</v>
          </cell>
          <cell r="F259">
            <v>169926977</v>
          </cell>
          <cell r="G259">
            <v>0</v>
          </cell>
          <cell r="H259">
            <v>0</v>
          </cell>
          <cell r="I259">
            <v>169926977</v>
          </cell>
          <cell r="J259">
            <v>0</v>
          </cell>
          <cell r="K259">
            <v>169926977</v>
          </cell>
          <cell r="L259">
            <v>0</v>
          </cell>
        </row>
        <row r="260">
          <cell r="A260" t="str">
            <v>0941231</v>
          </cell>
          <cell r="B260" t="str">
            <v>0941231</v>
          </cell>
          <cell r="E260" t="str">
            <v>Com nÒo residentes</v>
          </cell>
          <cell r="F260">
            <v>2780583914</v>
          </cell>
          <cell r="G260">
            <v>0</v>
          </cell>
          <cell r="H260">
            <v>2553322938</v>
          </cell>
          <cell r="I260">
            <v>227260976</v>
          </cell>
          <cell r="J260">
            <v>0</v>
          </cell>
          <cell r="K260">
            <v>1500000</v>
          </cell>
          <cell r="L260">
            <v>225760976</v>
          </cell>
        </row>
        <row r="261">
          <cell r="A261" t="str">
            <v>09412310</v>
          </cell>
          <cell r="B261" t="str">
            <v>09412310</v>
          </cell>
          <cell r="E261" t="str">
            <v>Compra</v>
          </cell>
          <cell r="F261">
            <v>2780583914</v>
          </cell>
          <cell r="G261">
            <v>0</v>
          </cell>
          <cell r="H261">
            <v>2553322938</v>
          </cell>
          <cell r="I261">
            <v>227260976</v>
          </cell>
          <cell r="J261">
            <v>0</v>
          </cell>
          <cell r="K261">
            <v>1500000</v>
          </cell>
          <cell r="L261">
            <v>225760976</v>
          </cell>
        </row>
        <row r="262">
          <cell r="A262" t="str">
            <v>09412310NAC</v>
          </cell>
          <cell r="B262" t="str">
            <v>09412310</v>
          </cell>
          <cell r="C262" t="str">
            <v>NAC</v>
          </cell>
          <cell r="E262" t="str">
            <v>Compra</v>
          </cell>
          <cell r="F262">
            <v>2370935023</v>
          </cell>
          <cell r="G262">
            <v>0</v>
          </cell>
          <cell r="H262">
            <v>2182011521</v>
          </cell>
          <cell r="I262">
            <v>188923502</v>
          </cell>
          <cell r="J262">
            <v>0</v>
          </cell>
          <cell r="K262">
            <v>0</v>
          </cell>
          <cell r="L262">
            <v>188923502</v>
          </cell>
        </row>
        <row r="263">
          <cell r="A263" t="str">
            <v>09412310NAC00001</v>
          </cell>
          <cell r="B263" t="str">
            <v>09412310</v>
          </cell>
          <cell r="C263" t="str">
            <v>NAC</v>
          </cell>
          <cell r="D263" t="str">
            <v>00001</v>
          </cell>
          <cell r="E263" t="str">
            <v>Compra</v>
          </cell>
          <cell r="F263">
            <v>408148891</v>
          </cell>
          <cell r="G263">
            <v>0</v>
          </cell>
          <cell r="H263">
            <v>309840817</v>
          </cell>
          <cell r="I263">
            <v>98308074</v>
          </cell>
          <cell r="J263">
            <v>0</v>
          </cell>
          <cell r="K263">
            <v>0</v>
          </cell>
          <cell r="L263">
            <v>98308074</v>
          </cell>
        </row>
        <row r="264">
          <cell r="A264" t="str">
            <v>09412310NAC00610</v>
          </cell>
          <cell r="B264" t="str">
            <v>09412310</v>
          </cell>
          <cell r="C264" t="str">
            <v>NAC</v>
          </cell>
          <cell r="D264" t="str">
            <v>00610</v>
          </cell>
          <cell r="E264" t="str">
            <v>Compra</v>
          </cell>
          <cell r="F264">
            <v>1500000</v>
          </cell>
          <cell r="G264">
            <v>0</v>
          </cell>
          <cell r="H264">
            <v>0</v>
          </cell>
          <cell r="I264">
            <v>1500000</v>
          </cell>
          <cell r="J264">
            <v>0</v>
          </cell>
          <cell r="K264">
            <v>1500000</v>
          </cell>
          <cell r="L264">
            <v>0</v>
          </cell>
        </row>
        <row r="265">
          <cell r="A265" t="str">
            <v>09412310NAC92536</v>
          </cell>
          <cell r="B265" t="str">
            <v>09412310</v>
          </cell>
          <cell r="C265" t="str">
            <v>NAC</v>
          </cell>
          <cell r="D265" t="str">
            <v>92536</v>
          </cell>
          <cell r="E265" t="str">
            <v>Compra</v>
          </cell>
          <cell r="F265">
            <v>0</v>
          </cell>
          <cell r="G265">
            <v>0</v>
          </cell>
          <cell r="H265">
            <v>61470600</v>
          </cell>
          <cell r="I265">
            <v>-61470600</v>
          </cell>
          <cell r="J265">
            <v>0</v>
          </cell>
          <cell r="K265">
            <v>0</v>
          </cell>
          <cell r="L265">
            <v>-61470600</v>
          </cell>
        </row>
        <row r="266">
          <cell r="A266" t="str">
            <v>094128</v>
          </cell>
          <cell r="B266" t="str">
            <v>094128</v>
          </cell>
          <cell r="E266" t="str">
            <v>Outros swaps - negociaþÒo</v>
          </cell>
          <cell r="F266">
            <v>8518335773</v>
          </cell>
          <cell r="G266">
            <v>1225056302</v>
          </cell>
          <cell r="H266">
            <v>120010300</v>
          </cell>
          <cell r="I266">
            <v>9623381775</v>
          </cell>
          <cell r="J266">
            <v>0</v>
          </cell>
          <cell r="K266">
            <v>3396127235</v>
          </cell>
          <cell r="L266">
            <v>6227254540</v>
          </cell>
        </row>
        <row r="267">
          <cell r="A267" t="str">
            <v>0941280</v>
          </cell>
          <cell r="B267" t="str">
            <v>0941280</v>
          </cell>
          <cell r="E267" t="str">
            <v>Com residentes</v>
          </cell>
          <cell r="F267">
            <v>6008684275</v>
          </cell>
          <cell r="G267">
            <v>1225056302</v>
          </cell>
          <cell r="H267">
            <v>0</v>
          </cell>
          <cell r="I267">
            <v>7233740577</v>
          </cell>
          <cell r="J267">
            <v>0</v>
          </cell>
          <cell r="K267">
            <v>3395625609</v>
          </cell>
          <cell r="L267">
            <v>3838114968</v>
          </cell>
        </row>
        <row r="268">
          <cell r="A268" t="str">
            <v>09412800</v>
          </cell>
          <cell r="B268" t="str">
            <v>09412800</v>
          </cell>
          <cell r="E268" t="str">
            <v>Compra</v>
          </cell>
          <cell r="F268">
            <v>6008684275</v>
          </cell>
          <cell r="G268">
            <v>1225056302</v>
          </cell>
          <cell r="H268">
            <v>0</v>
          </cell>
          <cell r="I268">
            <v>7233740577</v>
          </cell>
          <cell r="J268">
            <v>0</v>
          </cell>
          <cell r="K268">
            <v>3395625609</v>
          </cell>
          <cell r="L268">
            <v>3838114968</v>
          </cell>
        </row>
        <row r="269">
          <cell r="A269" t="str">
            <v>09412800NAC</v>
          </cell>
          <cell r="B269" t="str">
            <v>09412800</v>
          </cell>
          <cell r="C269" t="str">
            <v>NAC</v>
          </cell>
          <cell r="E269" t="str">
            <v>Compra</v>
          </cell>
          <cell r="F269">
            <v>3827253537</v>
          </cell>
          <cell r="G269">
            <v>10861431</v>
          </cell>
          <cell r="H269">
            <v>0</v>
          </cell>
          <cell r="I269">
            <v>3838114968</v>
          </cell>
          <cell r="J269">
            <v>0</v>
          </cell>
          <cell r="K269">
            <v>0</v>
          </cell>
          <cell r="L269">
            <v>3838114968</v>
          </cell>
        </row>
        <row r="270">
          <cell r="A270" t="str">
            <v>09412800NAC00100</v>
          </cell>
          <cell r="B270" t="str">
            <v>09412800</v>
          </cell>
          <cell r="C270" t="str">
            <v>NAC</v>
          </cell>
          <cell r="D270" t="str">
            <v>00100</v>
          </cell>
          <cell r="E270" t="str">
            <v>Compra</v>
          </cell>
          <cell r="F270">
            <v>120010300</v>
          </cell>
          <cell r="G270">
            <v>536944915</v>
          </cell>
          <cell r="H270">
            <v>0</v>
          </cell>
          <cell r="I270">
            <v>656955215</v>
          </cell>
          <cell r="J270">
            <v>0</v>
          </cell>
          <cell r="K270">
            <v>656955215</v>
          </cell>
          <cell r="L270">
            <v>0</v>
          </cell>
        </row>
        <row r="271">
          <cell r="A271" t="str">
            <v>09412800NAC00530</v>
          </cell>
          <cell r="B271" t="str">
            <v>09412800</v>
          </cell>
          <cell r="C271" t="str">
            <v>NAC</v>
          </cell>
          <cell r="D271" t="str">
            <v>00530</v>
          </cell>
          <cell r="E271" t="str">
            <v>Compra</v>
          </cell>
          <cell r="F271">
            <v>1783660833</v>
          </cell>
          <cell r="G271">
            <v>677249956</v>
          </cell>
          <cell r="H271">
            <v>0</v>
          </cell>
          <cell r="I271">
            <v>2460910789</v>
          </cell>
          <cell r="J271">
            <v>0</v>
          </cell>
          <cell r="K271">
            <v>2460910789</v>
          </cell>
          <cell r="L271">
            <v>0</v>
          </cell>
        </row>
        <row r="272">
          <cell r="A272" t="str">
            <v>09412800NAC00540</v>
          </cell>
          <cell r="B272" t="str">
            <v>09412800</v>
          </cell>
          <cell r="C272" t="str">
            <v>NAC</v>
          </cell>
          <cell r="D272" t="str">
            <v>00540</v>
          </cell>
          <cell r="E272" t="str">
            <v>Compra</v>
          </cell>
          <cell r="F272">
            <v>277759605</v>
          </cell>
          <cell r="G272">
            <v>0</v>
          </cell>
          <cell r="H272">
            <v>0</v>
          </cell>
          <cell r="I272">
            <v>277759605</v>
          </cell>
          <cell r="J272">
            <v>0</v>
          </cell>
          <cell r="K272">
            <v>277759605</v>
          </cell>
          <cell r="L272">
            <v>0</v>
          </cell>
        </row>
        <row r="273">
          <cell r="A273" t="str">
            <v>0941281</v>
          </cell>
          <cell r="B273" t="str">
            <v>0941281</v>
          </cell>
          <cell r="E273" t="str">
            <v>Com nÒo residentes</v>
          </cell>
          <cell r="F273">
            <v>2509651498</v>
          </cell>
          <cell r="G273">
            <v>0</v>
          </cell>
          <cell r="H273">
            <v>120010300</v>
          </cell>
          <cell r="I273">
            <v>2389641198</v>
          </cell>
          <cell r="J273">
            <v>0</v>
          </cell>
          <cell r="K273">
            <v>501626</v>
          </cell>
          <cell r="L273">
            <v>2389139572</v>
          </cell>
        </row>
        <row r="274">
          <cell r="A274" t="str">
            <v>09412810</v>
          </cell>
          <cell r="B274" t="str">
            <v>09412810</v>
          </cell>
          <cell r="E274" t="str">
            <v>Compra</v>
          </cell>
          <cell r="F274">
            <v>2509651498</v>
          </cell>
          <cell r="G274">
            <v>0</v>
          </cell>
          <cell r="H274">
            <v>120010300</v>
          </cell>
          <cell r="I274">
            <v>2389641198</v>
          </cell>
          <cell r="J274">
            <v>0</v>
          </cell>
          <cell r="K274">
            <v>501626</v>
          </cell>
          <cell r="L274">
            <v>2389139572</v>
          </cell>
        </row>
        <row r="275">
          <cell r="A275" t="str">
            <v>09412810NAC</v>
          </cell>
          <cell r="B275" t="str">
            <v>09412810</v>
          </cell>
          <cell r="C275" t="str">
            <v>NAC</v>
          </cell>
          <cell r="E275" t="str">
            <v>Compra</v>
          </cell>
          <cell r="F275">
            <v>1111344886</v>
          </cell>
          <cell r="G275">
            <v>0</v>
          </cell>
          <cell r="H275">
            <v>109164000</v>
          </cell>
          <cell r="I275">
            <v>1002180886</v>
          </cell>
          <cell r="J275">
            <v>0</v>
          </cell>
          <cell r="K275">
            <v>0</v>
          </cell>
          <cell r="L275">
            <v>1002180886</v>
          </cell>
        </row>
        <row r="276">
          <cell r="A276" t="str">
            <v>09412810NAC00001</v>
          </cell>
          <cell r="B276" t="str">
            <v>09412810</v>
          </cell>
          <cell r="C276" t="str">
            <v>NAC</v>
          </cell>
          <cell r="D276" t="str">
            <v>00001</v>
          </cell>
          <cell r="E276" t="str">
            <v>Compra</v>
          </cell>
          <cell r="F276">
            <v>1386958686</v>
          </cell>
          <cell r="G276">
            <v>0</v>
          </cell>
          <cell r="H276">
            <v>0</v>
          </cell>
          <cell r="I276">
            <v>1386958686</v>
          </cell>
          <cell r="J276">
            <v>0</v>
          </cell>
          <cell r="K276">
            <v>0</v>
          </cell>
          <cell r="L276">
            <v>1386958686</v>
          </cell>
        </row>
        <row r="277">
          <cell r="A277" t="str">
            <v>09412810NAC00530</v>
          </cell>
          <cell r="B277" t="str">
            <v>09412810</v>
          </cell>
          <cell r="C277" t="str">
            <v>NAC</v>
          </cell>
          <cell r="D277" t="str">
            <v>00530</v>
          </cell>
          <cell r="E277" t="str">
            <v>Compra</v>
          </cell>
          <cell r="F277">
            <v>1626</v>
          </cell>
          <cell r="G277">
            <v>0</v>
          </cell>
          <cell r="H277">
            <v>0</v>
          </cell>
          <cell r="I277">
            <v>1626</v>
          </cell>
          <cell r="J277">
            <v>0</v>
          </cell>
          <cell r="K277">
            <v>1626</v>
          </cell>
          <cell r="L277">
            <v>0</v>
          </cell>
        </row>
        <row r="278">
          <cell r="A278" t="str">
            <v>09412810NAC00610</v>
          </cell>
          <cell r="B278" t="str">
            <v>09412810</v>
          </cell>
          <cell r="C278" t="str">
            <v>NAC</v>
          </cell>
          <cell r="D278" t="str">
            <v>00610</v>
          </cell>
          <cell r="E278" t="str">
            <v>Compra</v>
          </cell>
          <cell r="F278">
            <v>500000</v>
          </cell>
          <cell r="G278">
            <v>0</v>
          </cell>
          <cell r="H278">
            <v>0</v>
          </cell>
          <cell r="I278">
            <v>500000</v>
          </cell>
          <cell r="J278">
            <v>0</v>
          </cell>
          <cell r="K278">
            <v>500000</v>
          </cell>
          <cell r="L278">
            <v>0</v>
          </cell>
        </row>
        <row r="279">
          <cell r="A279" t="str">
            <v>09412810NAC90800</v>
          </cell>
          <cell r="B279" t="str">
            <v>09412810</v>
          </cell>
          <cell r="C279" t="str">
            <v>NAC</v>
          </cell>
          <cell r="D279" t="str">
            <v>90800</v>
          </cell>
          <cell r="E279" t="str">
            <v>Compra</v>
          </cell>
          <cell r="F279">
            <v>10846300</v>
          </cell>
          <cell r="G279">
            <v>0</v>
          </cell>
          <cell r="H279">
            <v>10846300</v>
          </cell>
          <cell r="I279">
            <v>0</v>
          </cell>
          <cell r="J279">
            <v>0</v>
          </cell>
          <cell r="K279">
            <v>0</v>
          </cell>
          <cell r="L279">
            <v>0</v>
          </cell>
        </row>
        <row r="280">
          <cell r="A280" t="str">
            <v>09413</v>
          </cell>
          <cell r="B280" t="str">
            <v>09413</v>
          </cell>
          <cell r="E280" t="str">
            <v>Futuros e outras operaþ§es a prazo - negociaþÒo</v>
          </cell>
          <cell r="F280">
            <v>632074789</v>
          </cell>
          <cell r="G280">
            <v>0</v>
          </cell>
          <cell r="H280">
            <v>0</v>
          </cell>
          <cell r="I280">
            <v>632074789</v>
          </cell>
          <cell r="J280">
            <v>0</v>
          </cell>
          <cell r="K280">
            <v>0</v>
          </cell>
          <cell r="L280">
            <v>632074789</v>
          </cell>
        </row>
        <row r="281">
          <cell r="A281" t="str">
            <v>094131</v>
          </cell>
          <cell r="B281" t="str">
            <v>094131</v>
          </cell>
          <cell r="E281" t="str">
            <v>De taxas de juro - negociaþÒo</v>
          </cell>
          <cell r="F281">
            <v>305051220</v>
          </cell>
          <cell r="G281">
            <v>0</v>
          </cell>
          <cell r="H281">
            <v>0</v>
          </cell>
          <cell r="I281">
            <v>305051220</v>
          </cell>
          <cell r="J281">
            <v>0</v>
          </cell>
          <cell r="K281">
            <v>0</v>
          </cell>
          <cell r="L281">
            <v>305051220</v>
          </cell>
        </row>
        <row r="282">
          <cell r="A282" t="str">
            <v>0941310</v>
          </cell>
          <cell r="B282" t="str">
            <v>0941310</v>
          </cell>
          <cell r="E282" t="str">
            <v>Residentes</v>
          </cell>
          <cell r="F282">
            <v>251945315</v>
          </cell>
          <cell r="G282">
            <v>0</v>
          </cell>
          <cell r="H282">
            <v>0</v>
          </cell>
          <cell r="I282">
            <v>251945315</v>
          </cell>
          <cell r="J282">
            <v>0</v>
          </cell>
          <cell r="K282">
            <v>0</v>
          </cell>
          <cell r="L282">
            <v>251945315</v>
          </cell>
        </row>
        <row r="283">
          <cell r="A283" t="str">
            <v>0941310NAC</v>
          </cell>
          <cell r="B283" t="str">
            <v>0941310</v>
          </cell>
          <cell r="C283" t="str">
            <v>NAC</v>
          </cell>
          <cell r="E283" t="str">
            <v>Residentes</v>
          </cell>
          <cell r="F283">
            <v>251945315</v>
          </cell>
          <cell r="G283">
            <v>0</v>
          </cell>
          <cell r="H283">
            <v>0</v>
          </cell>
          <cell r="I283">
            <v>251945315</v>
          </cell>
          <cell r="J283">
            <v>0</v>
          </cell>
          <cell r="K283">
            <v>0</v>
          </cell>
          <cell r="L283">
            <v>251945315</v>
          </cell>
        </row>
        <row r="284">
          <cell r="A284" t="str">
            <v>0941311</v>
          </cell>
          <cell r="B284" t="str">
            <v>0941311</v>
          </cell>
          <cell r="E284" t="str">
            <v>NÒo residentes</v>
          </cell>
          <cell r="F284">
            <v>53105905</v>
          </cell>
          <cell r="G284">
            <v>0</v>
          </cell>
          <cell r="H284">
            <v>0</v>
          </cell>
          <cell r="I284">
            <v>53105905</v>
          </cell>
          <cell r="J284">
            <v>0</v>
          </cell>
          <cell r="K284">
            <v>0</v>
          </cell>
          <cell r="L284">
            <v>53105905</v>
          </cell>
        </row>
        <row r="285">
          <cell r="A285" t="str">
            <v>0941311NAC</v>
          </cell>
          <cell r="B285" t="str">
            <v>0941311</v>
          </cell>
          <cell r="C285" t="str">
            <v>NAC</v>
          </cell>
          <cell r="E285" t="str">
            <v>NÒo residentes</v>
          </cell>
          <cell r="F285">
            <v>53105905</v>
          </cell>
          <cell r="G285">
            <v>0</v>
          </cell>
          <cell r="H285">
            <v>0</v>
          </cell>
          <cell r="I285">
            <v>53105905</v>
          </cell>
          <cell r="J285">
            <v>0</v>
          </cell>
          <cell r="K285">
            <v>0</v>
          </cell>
          <cell r="L285">
            <v>53105905</v>
          </cell>
        </row>
        <row r="286">
          <cell r="A286" t="str">
            <v>094132</v>
          </cell>
          <cell r="B286" t="str">
            <v>094132</v>
          </cell>
          <cell r="E286" t="str">
            <v>De cotaþ§es - negociaþÒo</v>
          </cell>
          <cell r="F286">
            <v>327023569</v>
          </cell>
          <cell r="G286">
            <v>0</v>
          </cell>
          <cell r="H286">
            <v>0</v>
          </cell>
          <cell r="I286">
            <v>327023569</v>
          </cell>
          <cell r="J286">
            <v>0</v>
          </cell>
          <cell r="K286">
            <v>0</v>
          </cell>
          <cell r="L286">
            <v>327023569</v>
          </cell>
        </row>
        <row r="287">
          <cell r="A287" t="str">
            <v>0941320</v>
          </cell>
          <cell r="B287" t="str">
            <v>0941320</v>
          </cell>
          <cell r="E287" t="str">
            <v>Residentes</v>
          </cell>
          <cell r="F287">
            <v>130038267</v>
          </cell>
          <cell r="G287">
            <v>0</v>
          </cell>
          <cell r="H287">
            <v>0</v>
          </cell>
          <cell r="I287">
            <v>130038267</v>
          </cell>
          <cell r="J287">
            <v>0</v>
          </cell>
          <cell r="K287">
            <v>0</v>
          </cell>
          <cell r="L287">
            <v>130038267</v>
          </cell>
        </row>
        <row r="288">
          <cell r="A288" t="str">
            <v>0941320NAC</v>
          </cell>
          <cell r="B288" t="str">
            <v>0941320</v>
          </cell>
          <cell r="C288" t="str">
            <v>NAC</v>
          </cell>
          <cell r="E288" t="str">
            <v>Residentes</v>
          </cell>
          <cell r="F288">
            <v>130038267</v>
          </cell>
          <cell r="G288">
            <v>0</v>
          </cell>
          <cell r="H288">
            <v>0</v>
          </cell>
          <cell r="I288">
            <v>130038267</v>
          </cell>
          <cell r="J288">
            <v>0</v>
          </cell>
          <cell r="K288">
            <v>0</v>
          </cell>
          <cell r="L288">
            <v>130038267</v>
          </cell>
        </row>
        <row r="289">
          <cell r="A289" t="str">
            <v>0941321</v>
          </cell>
          <cell r="B289" t="str">
            <v>0941321</v>
          </cell>
          <cell r="E289" t="str">
            <v>NÒo residentes</v>
          </cell>
          <cell r="F289">
            <v>196985302</v>
          </cell>
          <cell r="G289">
            <v>0</v>
          </cell>
          <cell r="H289">
            <v>0</v>
          </cell>
          <cell r="I289">
            <v>196985302</v>
          </cell>
          <cell r="J289">
            <v>0</v>
          </cell>
          <cell r="K289">
            <v>0</v>
          </cell>
          <cell r="L289">
            <v>196985302</v>
          </cell>
        </row>
        <row r="290">
          <cell r="A290" t="str">
            <v>0941321NAC</v>
          </cell>
          <cell r="B290" t="str">
            <v>0941321</v>
          </cell>
          <cell r="C290" t="str">
            <v>NAC</v>
          </cell>
          <cell r="E290" t="str">
            <v>NÒo residentes</v>
          </cell>
          <cell r="F290">
            <v>196985302</v>
          </cell>
          <cell r="G290">
            <v>0</v>
          </cell>
          <cell r="H290">
            <v>0</v>
          </cell>
          <cell r="I290">
            <v>196985302</v>
          </cell>
          <cell r="J290">
            <v>0</v>
          </cell>
          <cell r="K290">
            <v>0</v>
          </cell>
          <cell r="L290">
            <v>196985302</v>
          </cell>
        </row>
        <row r="291">
          <cell r="A291" t="str">
            <v>09414</v>
          </cell>
          <cell r="B291" t="str">
            <v>09414</v>
          </cell>
          <cell r="E291" t="str">
            <v>Opþ§es - negociaþÒo</v>
          </cell>
          <cell r="F291">
            <v>3457201112</v>
          </cell>
          <cell r="G291">
            <v>160200</v>
          </cell>
          <cell r="H291">
            <v>0</v>
          </cell>
          <cell r="I291">
            <v>3457361312</v>
          </cell>
          <cell r="J291">
            <v>0</v>
          </cell>
          <cell r="K291">
            <v>359484162</v>
          </cell>
          <cell r="L291">
            <v>3097877150</v>
          </cell>
        </row>
        <row r="292">
          <cell r="A292" t="str">
            <v>094140</v>
          </cell>
          <cell r="B292" t="str">
            <v>094140</v>
          </cell>
          <cell r="E292" t="str">
            <v>Opþ§es compradas - mercado de balcÒo - negociaþÒo</v>
          </cell>
          <cell r="F292">
            <v>1673764753</v>
          </cell>
          <cell r="G292">
            <v>113700</v>
          </cell>
          <cell r="H292">
            <v>0</v>
          </cell>
          <cell r="I292">
            <v>1673878453</v>
          </cell>
          <cell r="J292">
            <v>0</v>
          </cell>
          <cell r="K292">
            <v>181222227</v>
          </cell>
          <cell r="L292">
            <v>1492656226</v>
          </cell>
        </row>
        <row r="293">
          <cell r="A293" t="str">
            <v>0941400</v>
          </cell>
          <cell r="B293" t="str">
            <v>0941400</v>
          </cell>
          <cell r="E293" t="str">
            <v>De divisas - negociaþÒo</v>
          </cell>
          <cell r="F293">
            <v>340688403</v>
          </cell>
          <cell r="G293">
            <v>0</v>
          </cell>
          <cell r="H293">
            <v>0</v>
          </cell>
          <cell r="I293">
            <v>340688403</v>
          </cell>
          <cell r="J293">
            <v>0</v>
          </cell>
          <cell r="K293">
            <v>56461703</v>
          </cell>
          <cell r="L293">
            <v>284226700</v>
          </cell>
        </row>
        <row r="294">
          <cell r="A294" t="str">
            <v>09414000</v>
          </cell>
          <cell r="B294" t="str">
            <v>09414000</v>
          </cell>
          <cell r="E294" t="str">
            <v>Residentes</v>
          </cell>
          <cell r="F294">
            <v>93574370</v>
          </cell>
          <cell r="G294">
            <v>0</v>
          </cell>
          <cell r="H294">
            <v>0</v>
          </cell>
          <cell r="I294">
            <v>93574370</v>
          </cell>
          <cell r="J294">
            <v>0</v>
          </cell>
          <cell r="K294">
            <v>56461703</v>
          </cell>
          <cell r="L294">
            <v>37112667</v>
          </cell>
        </row>
        <row r="295">
          <cell r="A295" t="str">
            <v>094140000</v>
          </cell>
          <cell r="B295" t="str">
            <v>094140000</v>
          </cell>
          <cell r="E295" t="str">
            <v>De compra</v>
          </cell>
          <cell r="F295">
            <v>34648188</v>
          </cell>
          <cell r="G295">
            <v>0</v>
          </cell>
          <cell r="H295">
            <v>0</v>
          </cell>
          <cell r="I295">
            <v>34648188</v>
          </cell>
          <cell r="J295">
            <v>0</v>
          </cell>
          <cell r="K295">
            <v>19864879</v>
          </cell>
          <cell r="L295">
            <v>14783309</v>
          </cell>
        </row>
        <row r="296">
          <cell r="A296" t="str">
            <v>094140000EXT</v>
          </cell>
          <cell r="B296" t="str">
            <v>094140000</v>
          </cell>
          <cell r="C296" t="str">
            <v>EXT</v>
          </cell>
          <cell r="E296" t="str">
            <v>De compra</v>
          </cell>
          <cell r="F296">
            <v>14783310</v>
          </cell>
          <cell r="G296">
            <v>0</v>
          </cell>
          <cell r="H296">
            <v>0</v>
          </cell>
          <cell r="I296">
            <v>14783310</v>
          </cell>
          <cell r="J296">
            <v>0</v>
          </cell>
          <cell r="K296">
            <v>0</v>
          </cell>
          <cell r="L296">
            <v>14783310</v>
          </cell>
        </row>
        <row r="297">
          <cell r="A297" t="str">
            <v>094140000EXT00530</v>
          </cell>
          <cell r="B297" t="str">
            <v>094140000</v>
          </cell>
          <cell r="C297" t="str">
            <v>EXT</v>
          </cell>
          <cell r="D297" t="str">
            <v>00530</v>
          </cell>
          <cell r="E297" t="str">
            <v>De compra</v>
          </cell>
          <cell r="F297">
            <v>18813434</v>
          </cell>
          <cell r="G297">
            <v>0</v>
          </cell>
          <cell r="H297">
            <v>0</v>
          </cell>
          <cell r="I297">
            <v>18813434</v>
          </cell>
          <cell r="J297">
            <v>0</v>
          </cell>
          <cell r="K297">
            <v>18813434</v>
          </cell>
          <cell r="L297">
            <v>0</v>
          </cell>
        </row>
        <row r="298">
          <cell r="A298" t="str">
            <v>094140000NAC</v>
          </cell>
          <cell r="B298" t="str">
            <v>094140000</v>
          </cell>
          <cell r="C298" t="str">
            <v>NAC</v>
          </cell>
          <cell r="E298" t="str">
            <v>De compra</v>
          </cell>
          <cell r="F298">
            <v>-1</v>
          </cell>
          <cell r="G298">
            <v>0</v>
          </cell>
          <cell r="H298">
            <v>0</v>
          </cell>
          <cell r="I298">
            <v>-1</v>
          </cell>
          <cell r="J298">
            <v>0</v>
          </cell>
          <cell r="K298">
            <v>0</v>
          </cell>
          <cell r="L298">
            <v>-1</v>
          </cell>
        </row>
        <row r="299">
          <cell r="A299" t="str">
            <v>094140000NAC00100</v>
          </cell>
          <cell r="B299" t="str">
            <v>094140000</v>
          </cell>
          <cell r="C299" t="str">
            <v>NAC</v>
          </cell>
          <cell r="D299" t="str">
            <v>00100</v>
          </cell>
          <cell r="E299" t="str">
            <v>De compra</v>
          </cell>
          <cell r="F299">
            <v>1051445</v>
          </cell>
          <cell r="G299">
            <v>0</v>
          </cell>
          <cell r="H299">
            <v>0</v>
          </cell>
          <cell r="I299">
            <v>1051445</v>
          </cell>
          <cell r="J299">
            <v>0</v>
          </cell>
          <cell r="K299">
            <v>1051445</v>
          </cell>
          <cell r="L299">
            <v>0</v>
          </cell>
        </row>
        <row r="300">
          <cell r="A300" t="str">
            <v>094140001</v>
          </cell>
          <cell r="B300" t="str">
            <v>094140001</v>
          </cell>
          <cell r="E300" t="str">
            <v>De venda</v>
          </cell>
          <cell r="F300">
            <v>58926182</v>
          </cell>
          <cell r="G300">
            <v>0</v>
          </cell>
          <cell r="H300">
            <v>0</v>
          </cell>
          <cell r="I300">
            <v>58926182</v>
          </cell>
          <cell r="J300">
            <v>0</v>
          </cell>
          <cell r="K300">
            <v>36596824</v>
          </cell>
          <cell r="L300">
            <v>22329358</v>
          </cell>
        </row>
        <row r="301">
          <cell r="A301" t="str">
            <v>094140001EXT</v>
          </cell>
          <cell r="B301" t="str">
            <v>094140001</v>
          </cell>
          <cell r="C301" t="str">
            <v>EXT</v>
          </cell>
          <cell r="E301" t="str">
            <v>De venda</v>
          </cell>
          <cell r="F301">
            <v>22329358</v>
          </cell>
          <cell r="G301">
            <v>0</v>
          </cell>
          <cell r="H301">
            <v>0</v>
          </cell>
          <cell r="I301">
            <v>22329358</v>
          </cell>
          <cell r="J301">
            <v>0</v>
          </cell>
          <cell r="K301">
            <v>0</v>
          </cell>
          <cell r="L301">
            <v>22329358</v>
          </cell>
        </row>
        <row r="302">
          <cell r="A302" t="str">
            <v>094140001EXT00530</v>
          </cell>
          <cell r="B302" t="str">
            <v>094140001</v>
          </cell>
          <cell r="C302" t="str">
            <v>EXT</v>
          </cell>
          <cell r="D302" t="str">
            <v>00530</v>
          </cell>
          <cell r="E302" t="str">
            <v>De venda</v>
          </cell>
          <cell r="F302">
            <v>20359976</v>
          </cell>
          <cell r="G302">
            <v>0</v>
          </cell>
          <cell r="H302">
            <v>0</v>
          </cell>
          <cell r="I302">
            <v>20359976</v>
          </cell>
          <cell r="J302">
            <v>0</v>
          </cell>
          <cell r="K302">
            <v>20359976</v>
          </cell>
          <cell r="L302">
            <v>0</v>
          </cell>
        </row>
        <row r="303">
          <cell r="A303" t="str">
            <v>094140001NAC00100</v>
          </cell>
          <cell r="B303" t="str">
            <v>094140001</v>
          </cell>
          <cell r="C303" t="str">
            <v>NAC</v>
          </cell>
          <cell r="D303" t="str">
            <v>00100</v>
          </cell>
          <cell r="E303" t="str">
            <v>De venda</v>
          </cell>
          <cell r="F303">
            <v>16236848</v>
          </cell>
          <cell r="G303">
            <v>0</v>
          </cell>
          <cell r="H303">
            <v>0</v>
          </cell>
          <cell r="I303">
            <v>16236848</v>
          </cell>
          <cell r="J303">
            <v>0</v>
          </cell>
          <cell r="K303">
            <v>16236848</v>
          </cell>
          <cell r="L303">
            <v>0</v>
          </cell>
        </row>
        <row r="304">
          <cell r="A304" t="str">
            <v>09414001</v>
          </cell>
          <cell r="B304" t="str">
            <v>09414001</v>
          </cell>
          <cell r="E304" t="str">
            <v>NÒo residentes</v>
          </cell>
          <cell r="F304">
            <v>247114033</v>
          </cell>
          <cell r="G304">
            <v>0</v>
          </cell>
          <cell r="H304">
            <v>0</v>
          </cell>
          <cell r="I304">
            <v>247114033</v>
          </cell>
          <cell r="J304">
            <v>0</v>
          </cell>
          <cell r="K304">
            <v>0</v>
          </cell>
          <cell r="L304">
            <v>247114033</v>
          </cell>
        </row>
        <row r="305">
          <cell r="A305" t="str">
            <v>094140010</v>
          </cell>
          <cell r="B305" t="str">
            <v>094140010</v>
          </cell>
          <cell r="E305" t="str">
            <v>De compra</v>
          </cell>
          <cell r="F305">
            <v>124639538</v>
          </cell>
          <cell r="G305">
            <v>0</v>
          </cell>
          <cell r="H305">
            <v>0</v>
          </cell>
          <cell r="I305">
            <v>124639538</v>
          </cell>
          <cell r="J305">
            <v>0</v>
          </cell>
          <cell r="K305">
            <v>0</v>
          </cell>
          <cell r="L305">
            <v>124639538</v>
          </cell>
        </row>
        <row r="306">
          <cell r="A306" t="str">
            <v>094140010EXT</v>
          </cell>
          <cell r="B306" t="str">
            <v>094140010</v>
          </cell>
          <cell r="C306" t="str">
            <v>EXT</v>
          </cell>
          <cell r="E306" t="str">
            <v>De compra</v>
          </cell>
          <cell r="F306">
            <v>15700330</v>
          </cell>
          <cell r="G306">
            <v>0</v>
          </cell>
          <cell r="H306">
            <v>0</v>
          </cell>
          <cell r="I306">
            <v>15700330</v>
          </cell>
          <cell r="J306">
            <v>0</v>
          </cell>
          <cell r="K306">
            <v>0</v>
          </cell>
          <cell r="L306">
            <v>15700330</v>
          </cell>
        </row>
        <row r="307">
          <cell r="A307" t="str">
            <v>094140010EXT00001</v>
          </cell>
          <cell r="B307" t="str">
            <v>094140010</v>
          </cell>
          <cell r="C307" t="str">
            <v>EXT</v>
          </cell>
          <cell r="D307" t="str">
            <v>00001</v>
          </cell>
          <cell r="E307" t="str">
            <v>De compra</v>
          </cell>
          <cell r="F307">
            <v>18760639</v>
          </cell>
          <cell r="G307">
            <v>0</v>
          </cell>
          <cell r="H307">
            <v>0</v>
          </cell>
          <cell r="I307">
            <v>18760639</v>
          </cell>
          <cell r="J307">
            <v>0</v>
          </cell>
          <cell r="K307">
            <v>0</v>
          </cell>
          <cell r="L307">
            <v>18760639</v>
          </cell>
        </row>
        <row r="308">
          <cell r="A308" t="str">
            <v>094140010NAC</v>
          </cell>
          <cell r="B308" t="str">
            <v>094140010</v>
          </cell>
          <cell r="C308" t="str">
            <v>NAC</v>
          </cell>
          <cell r="E308" t="str">
            <v>De compra</v>
          </cell>
          <cell r="F308">
            <v>647507</v>
          </cell>
          <cell r="G308">
            <v>0</v>
          </cell>
          <cell r="H308">
            <v>0</v>
          </cell>
          <cell r="I308">
            <v>647507</v>
          </cell>
          <cell r="J308">
            <v>0</v>
          </cell>
          <cell r="K308">
            <v>0</v>
          </cell>
          <cell r="L308">
            <v>647507</v>
          </cell>
        </row>
        <row r="309">
          <cell r="A309" t="str">
            <v>094140010NAC00001</v>
          </cell>
          <cell r="B309" t="str">
            <v>094140010</v>
          </cell>
          <cell r="C309" t="str">
            <v>NAC</v>
          </cell>
          <cell r="D309" t="str">
            <v>00001</v>
          </cell>
          <cell r="E309" t="str">
            <v>De compra</v>
          </cell>
          <cell r="F309">
            <v>89531062</v>
          </cell>
          <cell r="G309">
            <v>0</v>
          </cell>
          <cell r="H309">
            <v>0</v>
          </cell>
          <cell r="I309">
            <v>89531062</v>
          </cell>
          <cell r="J309">
            <v>0</v>
          </cell>
          <cell r="K309">
            <v>0</v>
          </cell>
          <cell r="L309">
            <v>89531062</v>
          </cell>
        </row>
        <row r="310">
          <cell r="A310" t="str">
            <v>094140011</v>
          </cell>
          <cell r="B310" t="str">
            <v>094140011</v>
          </cell>
          <cell r="E310" t="str">
            <v>De venda</v>
          </cell>
          <cell r="F310">
            <v>122474495</v>
          </cell>
          <cell r="G310">
            <v>0</v>
          </cell>
          <cell r="H310">
            <v>0</v>
          </cell>
          <cell r="I310">
            <v>122474495</v>
          </cell>
          <cell r="J310">
            <v>0</v>
          </cell>
          <cell r="K310">
            <v>0</v>
          </cell>
          <cell r="L310">
            <v>122474495</v>
          </cell>
        </row>
        <row r="311">
          <cell r="A311" t="str">
            <v>094140011EXT</v>
          </cell>
          <cell r="B311" t="str">
            <v>094140011</v>
          </cell>
          <cell r="C311" t="str">
            <v>EXT</v>
          </cell>
          <cell r="E311" t="str">
            <v>De venda</v>
          </cell>
          <cell r="F311">
            <v>7311148</v>
          </cell>
          <cell r="G311">
            <v>0</v>
          </cell>
          <cell r="H311">
            <v>0</v>
          </cell>
          <cell r="I311">
            <v>7311148</v>
          </cell>
          <cell r="J311">
            <v>0</v>
          </cell>
          <cell r="K311">
            <v>0</v>
          </cell>
          <cell r="L311">
            <v>7311148</v>
          </cell>
        </row>
        <row r="312">
          <cell r="A312" t="str">
            <v>094140011EXT00001</v>
          </cell>
          <cell r="B312" t="str">
            <v>094140011</v>
          </cell>
          <cell r="C312" t="str">
            <v>EXT</v>
          </cell>
          <cell r="D312" t="str">
            <v>00001</v>
          </cell>
          <cell r="E312" t="str">
            <v>De venda</v>
          </cell>
          <cell r="F312">
            <v>27667238</v>
          </cell>
          <cell r="G312">
            <v>0</v>
          </cell>
          <cell r="H312">
            <v>0</v>
          </cell>
          <cell r="I312">
            <v>27667238</v>
          </cell>
          <cell r="J312">
            <v>0</v>
          </cell>
          <cell r="K312">
            <v>0</v>
          </cell>
          <cell r="L312">
            <v>27667238</v>
          </cell>
        </row>
        <row r="313">
          <cell r="A313" t="str">
            <v>094140011NAC00001</v>
          </cell>
          <cell r="B313" t="str">
            <v>094140011</v>
          </cell>
          <cell r="C313" t="str">
            <v>NAC</v>
          </cell>
          <cell r="D313" t="str">
            <v>00001</v>
          </cell>
          <cell r="E313" t="str">
            <v>De venda</v>
          </cell>
          <cell r="F313">
            <v>87496109</v>
          </cell>
          <cell r="G313">
            <v>0</v>
          </cell>
          <cell r="H313">
            <v>0</v>
          </cell>
          <cell r="I313">
            <v>87496109</v>
          </cell>
          <cell r="J313">
            <v>0</v>
          </cell>
          <cell r="K313">
            <v>0</v>
          </cell>
          <cell r="L313">
            <v>87496109</v>
          </cell>
        </row>
        <row r="314">
          <cell r="A314" t="str">
            <v>0941401</v>
          </cell>
          <cell r="B314" t="str">
            <v>0941401</v>
          </cell>
          <cell r="E314" t="str">
            <v>De taxas de juro - negociaþÒo</v>
          </cell>
          <cell r="F314">
            <v>223750000</v>
          </cell>
          <cell r="G314">
            <v>0</v>
          </cell>
          <cell r="H314">
            <v>0</v>
          </cell>
          <cell r="I314">
            <v>223750000</v>
          </cell>
          <cell r="J314">
            <v>0</v>
          </cell>
          <cell r="K314">
            <v>103750000</v>
          </cell>
          <cell r="L314">
            <v>120000000</v>
          </cell>
        </row>
        <row r="315">
          <cell r="A315" t="str">
            <v>09414010</v>
          </cell>
          <cell r="B315" t="str">
            <v>09414010</v>
          </cell>
          <cell r="E315" t="str">
            <v>Residentes</v>
          </cell>
          <cell r="F315">
            <v>221250000</v>
          </cell>
          <cell r="G315">
            <v>0</v>
          </cell>
          <cell r="H315">
            <v>0</v>
          </cell>
          <cell r="I315">
            <v>221250000</v>
          </cell>
          <cell r="J315">
            <v>0</v>
          </cell>
          <cell r="K315">
            <v>102500000</v>
          </cell>
          <cell r="L315">
            <v>118750000</v>
          </cell>
        </row>
        <row r="316">
          <cell r="A316" t="str">
            <v>094140100</v>
          </cell>
          <cell r="B316" t="str">
            <v>094140100</v>
          </cell>
          <cell r="E316" t="str">
            <v>De compra</v>
          </cell>
          <cell r="F316">
            <v>221250000</v>
          </cell>
          <cell r="G316">
            <v>0</v>
          </cell>
          <cell r="H316">
            <v>0</v>
          </cell>
          <cell r="I316">
            <v>221250000</v>
          </cell>
          <cell r="J316">
            <v>0</v>
          </cell>
          <cell r="K316">
            <v>102500000</v>
          </cell>
          <cell r="L316">
            <v>118750000</v>
          </cell>
        </row>
        <row r="317">
          <cell r="A317" t="str">
            <v>094140100NAC</v>
          </cell>
          <cell r="B317" t="str">
            <v>094140100</v>
          </cell>
          <cell r="C317" t="str">
            <v>NAC</v>
          </cell>
          <cell r="E317" t="str">
            <v>De compra</v>
          </cell>
          <cell r="F317">
            <v>118750000</v>
          </cell>
          <cell r="G317">
            <v>0</v>
          </cell>
          <cell r="H317">
            <v>0</v>
          </cell>
          <cell r="I317">
            <v>118750000</v>
          </cell>
          <cell r="J317">
            <v>0</v>
          </cell>
          <cell r="K317">
            <v>0</v>
          </cell>
          <cell r="L317">
            <v>118750000</v>
          </cell>
        </row>
        <row r="318">
          <cell r="A318" t="str">
            <v>094140100NAC00100</v>
          </cell>
          <cell r="B318" t="str">
            <v>094140100</v>
          </cell>
          <cell r="C318" t="str">
            <v>NAC</v>
          </cell>
          <cell r="D318" t="str">
            <v>00100</v>
          </cell>
          <cell r="E318" t="str">
            <v>De compra</v>
          </cell>
          <cell r="F318">
            <v>101250000</v>
          </cell>
          <cell r="G318">
            <v>0</v>
          </cell>
          <cell r="H318">
            <v>0</v>
          </cell>
          <cell r="I318">
            <v>101250000</v>
          </cell>
          <cell r="J318">
            <v>0</v>
          </cell>
          <cell r="K318">
            <v>101250000</v>
          </cell>
          <cell r="L318">
            <v>0</v>
          </cell>
        </row>
        <row r="319">
          <cell r="A319" t="str">
            <v>094140100NAC00530</v>
          </cell>
          <cell r="B319" t="str">
            <v>094140100</v>
          </cell>
          <cell r="C319" t="str">
            <v>NAC</v>
          </cell>
          <cell r="D319" t="str">
            <v>00530</v>
          </cell>
          <cell r="E319" t="str">
            <v>De compra</v>
          </cell>
          <cell r="F319">
            <v>1250000</v>
          </cell>
          <cell r="G319">
            <v>0</v>
          </cell>
          <cell r="H319">
            <v>0</v>
          </cell>
          <cell r="I319">
            <v>1250000</v>
          </cell>
          <cell r="J319">
            <v>0</v>
          </cell>
          <cell r="K319">
            <v>1250000</v>
          </cell>
          <cell r="L319">
            <v>0</v>
          </cell>
        </row>
        <row r="320">
          <cell r="A320" t="str">
            <v>09414011</v>
          </cell>
          <cell r="B320" t="str">
            <v>09414011</v>
          </cell>
          <cell r="E320" t="str">
            <v>NÒo residentes</v>
          </cell>
          <cell r="F320">
            <v>2500000</v>
          </cell>
          <cell r="G320">
            <v>0</v>
          </cell>
          <cell r="H320">
            <v>0</v>
          </cell>
          <cell r="I320">
            <v>2500000</v>
          </cell>
          <cell r="J320">
            <v>0</v>
          </cell>
          <cell r="K320">
            <v>1250000</v>
          </cell>
          <cell r="L320">
            <v>1250000</v>
          </cell>
        </row>
        <row r="321">
          <cell r="A321" t="str">
            <v>094140110</v>
          </cell>
          <cell r="B321" t="str">
            <v>094140110</v>
          </cell>
          <cell r="E321" t="str">
            <v>De compra</v>
          </cell>
          <cell r="F321">
            <v>2500000</v>
          </cell>
          <cell r="G321">
            <v>0</v>
          </cell>
          <cell r="H321">
            <v>0</v>
          </cell>
          <cell r="I321">
            <v>2500000</v>
          </cell>
          <cell r="J321">
            <v>0</v>
          </cell>
          <cell r="K321">
            <v>1250000</v>
          </cell>
          <cell r="L321">
            <v>1250000</v>
          </cell>
        </row>
        <row r="322">
          <cell r="A322" t="str">
            <v>094140110NAC00001</v>
          </cell>
          <cell r="B322" t="str">
            <v>094140110</v>
          </cell>
          <cell r="C322" t="str">
            <v>NAC</v>
          </cell>
          <cell r="D322" t="str">
            <v>00001</v>
          </cell>
          <cell r="E322" t="str">
            <v>De compra</v>
          </cell>
          <cell r="F322">
            <v>1250000</v>
          </cell>
          <cell r="G322">
            <v>0</v>
          </cell>
          <cell r="H322">
            <v>0</v>
          </cell>
          <cell r="I322">
            <v>1250000</v>
          </cell>
          <cell r="J322">
            <v>0</v>
          </cell>
          <cell r="K322">
            <v>0</v>
          </cell>
          <cell r="L322">
            <v>1250000</v>
          </cell>
        </row>
        <row r="323">
          <cell r="A323" t="str">
            <v>094140110NAC00610</v>
          </cell>
          <cell r="B323" t="str">
            <v>094140110</v>
          </cell>
          <cell r="C323" t="str">
            <v>NAC</v>
          </cell>
          <cell r="D323" t="str">
            <v>00610</v>
          </cell>
          <cell r="E323" t="str">
            <v>De compra</v>
          </cell>
          <cell r="F323">
            <v>1250000</v>
          </cell>
          <cell r="G323">
            <v>0</v>
          </cell>
          <cell r="H323">
            <v>0</v>
          </cell>
          <cell r="I323">
            <v>1250000</v>
          </cell>
          <cell r="J323">
            <v>0</v>
          </cell>
          <cell r="K323">
            <v>1250000</v>
          </cell>
          <cell r="L323">
            <v>0</v>
          </cell>
        </row>
        <row r="324">
          <cell r="A324" t="str">
            <v>0941402</v>
          </cell>
          <cell r="B324" t="str">
            <v>0941402</v>
          </cell>
          <cell r="E324" t="str">
            <v>De cotaþ§es - negociaþÒo</v>
          </cell>
          <cell r="F324">
            <v>1109326350</v>
          </cell>
          <cell r="G324">
            <v>113700</v>
          </cell>
          <cell r="H324">
            <v>0</v>
          </cell>
          <cell r="I324">
            <v>1109440050</v>
          </cell>
          <cell r="J324">
            <v>0</v>
          </cell>
          <cell r="K324">
            <v>21010524</v>
          </cell>
          <cell r="L324">
            <v>1088429526</v>
          </cell>
        </row>
        <row r="325">
          <cell r="A325" t="str">
            <v>09414020</v>
          </cell>
          <cell r="B325" t="str">
            <v>09414020</v>
          </cell>
          <cell r="E325" t="str">
            <v>Residentes</v>
          </cell>
          <cell r="F325">
            <v>161033955</v>
          </cell>
          <cell r="G325">
            <v>113700</v>
          </cell>
          <cell r="H325">
            <v>0</v>
          </cell>
          <cell r="I325">
            <v>161147655</v>
          </cell>
          <cell r="J325">
            <v>0</v>
          </cell>
          <cell r="K325">
            <v>21010524</v>
          </cell>
          <cell r="L325">
            <v>140137131</v>
          </cell>
        </row>
        <row r="326">
          <cell r="A326" t="str">
            <v>09414020NAC</v>
          </cell>
          <cell r="B326" t="str">
            <v>09414020</v>
          </cell>
          <cell r="C326" t="str">
            <v>NAC</v>
          </cell>
          <cell r="E326" t="str">
            <v>Residentes</v>
          </cell>
          <cell r="F326">
            <v>140023431</v>
          </cell>
          <cell r="G326">
            <v>113700</v>
          </cell>
          <cell r="H326">
            <v>0</v>
          </cell>
          <cell r="I326">
            <v>140137131</v>
          </cell>
          <cell r="J326">
            <v>0</v>
          </cell>
          <cell r="K326">
            <v>0</v>
          </cell>
          <cell r="L326">
            <v>140137131</v>
          </cell>
        </row>
        <row r="327">
          <cell r="A327" t="str">
            <v>09414020NAC00100</v>
          </cell>
          <cell r="B327" t="str">
            <v>09414020</v>
          </cell>
          <cell r="C327" t="str">
            <v>NAC</v>
          </cell>
          <cell r="D327" t="str">
            <v>00100</v>
          </cell>
          <cell r="E327" t="str">
            <v>Residentes</v>
          </cell>
          <cell r="F327">
            <v>20825824</v>
          </cell>
          <cell r="G327">
            <v>0</v>
          </cell>
          <cell r="H327">
            <v>0</v>
          </cell>
          <cell r="I327">
            <v>20825824</v>
          </cell>
          <cell r="J327">
            <v>0</v>
          </cell>
          <cell r="K327">
            <v>20825824</v>
          </cell>
          <cell r="L327">
            <v>0</v>
          </cell>
        </row>
        <row r="328">
          <cell r="A328" t="str">
            <v>09414020NAC00530</v>
          </cell>
          <cell r="B328" t="str">
            <v>09414020</v>
          </cell>
          <cell r="C328" t="str">
            <v>NAC</v>
          </cell>
          <cell r="D328" t="str">
            <v>00530</v>
          </cell>
          <cell r="E328" t="str">
            <v>Residentes</v>
          </cell>
          <cell r="F328">
            <v>184700</v>
          </cell>
          <cell r="G328">
            <v>0</v>
          </cell>
          <cell r="H328">
            <v>0</v>
          </cell>
          <cell r="I328">
            <v>184700</v>
          </cell>
          <cell r="J328">
            <v>0</v>
          </cell>
          <cell r="K328">
            <v>184700</v>
          </cell>
          <cell r="L328">
            <v>0</v>
          </cell>
        </row>
        <row r="329">
          <cell r="A329" t="str">
            <v>09414021</v>
          </cell>
          <cell r="B329" t="str">
            <v>09414021</v>
          </cell>
          <cell r="E329" t="str">
            <v>NÒo residentes</v>
          </cell>
          <cell r="F329">
            <v>948292395</v>
          </cell>
          <cell r="G329">
            <v>0</v>
          </cell>
          <cell r="H329">
            <v>0</v>
          </cell>
          <cell r="I329">
            <v>948292395</v>
          </cell>
          <cell r="J329">
            <v>0</v>
          </cell>
          <cell r="K329">
            <v>0</v>
          </cell>
          <cell r="L329">
            <v>948292395</v>
          </cell>
        </row>
        <row r="330">
          <cell r="A330" t="str">
            <v>09414021NAC</v>
          </cell>
          <cell r="B330" t="str">
            <v>09414021</v>
          </cell>
          <cell r="C330" t="str">
            <v>NAC</v>
          </cell>
          <cell r="E330" t="str">
            <v>NÒo residentes</v>
          </cell>
          <cell r="F330">
            <v>307042395</v>
          </cell>
          <cell r="G330">
            <v>0</v>
          </cell>
          <cell r="H330">
            <v>0</v>
          </cell>
          <cell r="I330">
            <v>307042395</v>
          </cell>
          <cell r="J330">
            <v>0</v>
          </cell>
          <cell r="K330">
            <v>0</v>
          </cell>
          <cell r="L330">
            <v>307042395</v>
          </cell>
        </row>
        <row r="331">
          <cell r="A331" t="str">
            <v>09414021NAC00001</v>
          </cell>
          <cell r="B331" t="str">
            <v>09414021</v>
          </cell>
          <cell r="C331" t="str">
            <v>NAC</v>
          </cell>
          <cell r="D331" t="str">
            <v>00001</v>
          </cell>
          <cell r="E331" t="str">
            <v>NÒo residentes</v>
          </cell>
          <cell r="F331">
            <v>641250000</v>
          </cell>
          <cell r="G331">
            <v>0</v>
          </cell>
          <cell r="H331">
            <v>0</v>
          </cell>
          <cell r="I331">
            <v>641250000</v>
          </cell>
          <cell r="J331">
            <v>0</v>
          </cell>
          <cell r="K331">
            <v>0</v>
          </cell>
          <cell r="L331">
            <v>641250000</v>
          </cell>
        </row>
        <row r="332">
          <cell r="A332" t="str">
            <v>094141</v>
          </cell>
          <cell r="B332" t="str">
            <v>094141</v>
          </cell>
          <cell r="E332" t="str">
            <v>Opþ§es vendidas - mercado de balcÒo - negociaþÒo</v>
          </cell>
          <cell r="F332">
            <v>1128476618</v>
          </cell>
          <cell r="G332">
            <v>46500</v>
          </cell>
          <cell r="H332">
            <v>0</v>
          </cell>
          <cell r="I332">
            <v>1128523118</v>
          </cell>
          <cell r="J332">
            <v>0</v>
          </cell>
          <cell r="K332">
            <v>178261935</v>
          </cell>
          <cell r="L332">
            <v>950261183</v>
          </cell>
        </row>
        <row r="333">
          <cell r="A333" t="str">
            <v>0941410</v>
          </cell>
          <cell r="B333" t="str">
            <v>0941410</v>
          </cell>
          <cell r="E333" t="str">
            <v>De divisas - negociaþÒo</v>
          </cell>
          <cell r="F333">
            <v>193443668</v>
          </cell>
          <cell r="G333">
            <v>0</v>
          </cell>
          <cell r="H333">
            <v>0</v>
          </cell>
          <cell r="I333">
            <v>193443668</v>
          </cell>
          <cell r="J333">
            <v>0</v>
          </cell>
          <cell r="K333">
            <v>53501412</v>
          </cell>
          <cell r="L333">
            <v>139942256</v>
          </cell>
        </row>
        <row r="334">
          <cell r="A334" t="str">
            <v>09414100</v>
          </cell>
          <cell r="B334" t="str">
            <v>09414100</v>
          </cell>
          <cell r="E334" t="str">
            <v>Residentes</v>
          </cell>
          <cell r="F334">
            <v>110750023</v>
          </cell>
          <cell r="G334">
            <v>0</v>
          </cell>
          <cell r="H334">
            <v>0</v>
          </cell>
          <cell r="I334">
            <v>110750023</v>
          </cell>
          <cell r="J334">
            <v>0</v>
          </cell>
          <cell r="K334">
            <v>53501412</v>
          </cell>
          <cell r="L334">
            <v>57248611</v>
          </cell>
        </row>
        <row r="335">
          <cell r="A335" t="str">
            <v>094141000</v>
          </cell>
          <cell r="B335" t="str">
            <v>094141000</v>
          </cell>
          <cell r="E335" t="str">
            <v>De compra</v>
          </cell>
          <cell r="F335">
            <v>49076358</v>
          </cell>
          <cell r="G335">
            <v>0</v>
          </cell>
          <cell r="H335">
            <v>0</v>
          </cell>
          <cell r="I335">
            <v>49076358</v>
          </cell>
          <cell r="J335">
            <v>0</v>
          </cell>
          <cell r="K335">
            <v>19864878</v>
          </cell>
          <cell r="L335">
            <v>29211480</v>
          </cell>
        </row>
        <row r="336">
          <cell r="A336" t="str">
            <v>094141000EXT</v>
          </cell>
          <cell r="B336" t="str">
            <v>094141000</v>
          </cell>
          <cell r="C336" t="str">
            <v>EXT</v>
          </cell>
          <cell r="E336" t="str">
            <v>De compra</v>
          </cell>
          <cell r="F336">
            <v>29211480</v>
          </cell>
          <cell r="G336">
            <v>0</v>
          </cell>
          <cell r="H336">
            <v>0</v>
          </cell>
          <cell r="I336">
            <v>29211480</v>
          </cell>
          <cell r="J336">
            <v>0</v>
          </cell>
          <cell r="K336">
            <v>0</v>
          </cell>
          <cell r="L336">
            <v>29211480</v>
          </cell>
        </row>
        <row r="337">
          <cell r="A337" t="str">
            <v>094141000EXT00530</v>
          </cell>
          <cell r="B337" t="str">
            <v>094141000</v>
          </cell>
          <cell r="C337" t="str">
            <v>EXT</v>
          </cell>
          <cell r="D337" t="str">
            <v>00530</v>
          </cell>
          <cell r="E337" t="str">
            <v>De compra</v>
          </cell>
          <cell r="F337">
            <v>1051444</v>
          </cell>
          <cell r="G337">
            <v>0</v>
          </cell>
          <cell r="H337">
            <v>0</v>
          </cell>
          <cell r="I337">
            <v>1051444</v>
          </cell>
          <cell r="J337">
            <v>0</v>
          </cell>
          <cell r="K337">
            <v>1051444</v>
          </cell>
          <cell r="L337">
            <v>0</v>
          </cell>
        </row>
        <row r="338">
          <cell r="A338" t="str">
            <v>094141000NAC00100</v>
          </cell>
          <cell r="B338" t="str">
            <v>094141000</v>
          </cell>
          <cell r="C338" t="str">
            <v>NAC</v>
          </cell>
          <cell r="D338" t="str">
            <v>00100</v>
          </cell>
          <cell r="E338" t="str">
            <v>De compra</v>
          </cell>
          <cell r="F338">
            <v>18813434</v>
          </cell>
          <cell r="G338">
            <v>0</v>
          </cell>
          <cell r="H338">
            <v>0</v>
          </cell>
          <cell r="I338">
            <v>18813434</v>
          </cell>
          <cell r="J338">
            <v>0</v>
          </cell>
          <cell r="K338">
            <v>18813434</v>
          </cell>
          <cell r="L338">
            <v>0</v>
          </cell>
        </row>
        <row r="339">
          <cell r="A339" t="str">
            <v>094141001</v>
          </cell>
          <cell r="B339" t="str">
            <v>094141001</v>
          </cell>
          <cell r="E339" t="str">
            <v>De venda</v>
          </cell>
          <cell r="F339">
            <v>61673665</v>
          </cell>
          <cell r="G339">
            <v>0</v>
          </cell>
          <cell r="H339">
            <v>0</v>
          </cell>
          <cell r="I339">
            <v>61673665</v>
          </cell>
          <cell r="J339">
            <v>0</v>
          </cell>
          <cell r="K339">
            <v>33636534</v>
          </cell>
          <cell r="L339">
            <v>28037131</v>
          </cell>
        </row>
        <row r="340">
          <cell r="A340" t="str">
            <v>094141001EXT</v>
          </cell>
          <cell r="B340" t="str">
            <v>094141001</v>
          </cell>
          <cell r="C340" t="str">
            <v>EXT</v>
          </cell>
          <cell r="E340" t="str">
            <v>De venda</v>
          </cell>
          <cell r="F340">
            <v>28037131</v>
          </cell>
          <cell r="G340">
            <v>0</v>
          </cell>
          <cell r="H340">
            <v>0</v>
          </cell>
          <cell r="I340">
            <v>28037131</v>
          </cell>
          <cell r="J340">
            <v>0</v>
          </cell>
          <cell r="K340">
            <v>0</v>
          </cell>
          <cell r="L340">
            <v>28037131</v>
          </cell>
        </row>
        <row r="341">
          <cell r="A341" t="str">
            <v>094141001EXT00530</v>
          </cell>
          <cell r="B341" t="str">
            <v>094141001</v>
          </cell>
          <cell r="C341" t="str">
            <v>EXT</v>
          </cell>
          <cell r="D341" t="str">
            <v>00530</v>
          </cell>
          <cell r="E341" t="str">
            <v>De venda</v>
          </cell>
          <cell r="F341">
            <v>17505561</v>
          </cell>
          <cell r="G341">
            <v>0</v>
          </cell>
          <cell r="H341">
            <v>0</v>
          </cell>
          <cell r="I341">
            <v>17505561</v>
          </cell>
          <cell r="J341">
            <v>0</v>
          </cell>
          <cell r="K341">
            <v>17505561</v>
          </cell>
          <cell r="L341">
            <v>0</v>
          </cell>
        </row>
        <row r="342">
          <cell r="A342" t="str">
            <v>094141001NAC00100</v>
          </cell>
          <cell r="B342" t="str">
            <v>094141001</v>
          </cell>
          <cell r="C342" t="str">
            <v>NAC</v>
          </cell>
          <cell r="D342" t="str">
            <v>00100</v>
          </cell>
          <cell r="E342" t="str">
            <v>De venda</v>
          </cell>
          <cell r="F342">
            <v>16130973</v>
          </cell>
          <cell r="G342">
            <v>0</v>
          </cell>
          <cell r="H342">
            <v>0</v>
          </cell>
          <cell r="I342">
            <v>16130973</v>
          </cell>
          <cell r="J342">
            <v>0</v>
          </cell>
          <cell r="K342">
            <v>16130973</v>
          </cell>
          <cell r="L342">
            <v>0</v>
          </cell>
        </row>
        <row r="343">
          <cell r="A343" t="str">
            <v>09414101</v>
          </cell>
          <cell r="B343" t="str">
            <v>09414101</v>
          </cell>
          <cell r="E343" t="str">
            <v>NÒo residentes</v>
          </cell>
          <cell r="F343">
            <v>82693645</v>
          </cell>
          <cell r="G343">
            <v>0</v>
          </cell>
          <cell r="H343">
            <v>0</v>
          </cell>
          <cell r="I343">
            <v>82693645</v>
          </cell>
          <cell r="J343">
            <v>0</v>
          </cell>
          <cell r="K343">
            <v>0</v>
          </cell>
          <cell r="L343">
            <v>82693645</v>
          </cell>
        </row>
        <row r="344">
          <cell r="A344" t="str">
            <v>094141010</v>
          </cell>
          <cell r="B344" t="str">
            <v>094141010</v>
          </cell>
          <cell r="E344" t="str">
            <v>De compra</v>
          </cell>
          <cell r="F344">
            <v>37247653</v>
          </cell>
          <cell r="G344">
            <v>0</v>
          </cell>
          <cell r="H344">
            <v>0</v>
          </cell>
          <cell r="I344">
            <v>37247653</v>
          </cell>
          <cell r="J344">
            <v>0</v>
          </cell>
          <cell r="K344">
            <v>0</v>
          </cell>
          <cell r="L344">
            <v>37247653</v>
          </cell>
        </row>
        <row r="345">
          <cell r="A345" t="str">
            <v>094141010EXT</v>
          </cell>
          <cell r="B345" t="str">
            <v>094141010</v>
          </cell>
          <cell r="C345" t="str">
            <v>EXT</v>
          </cell>
          <cell r="E345" t="str">
            <v>De compra</v>
          </cell>
          <cell r="F345">
            <v>7311148</v>
          </cell>
          <cell r="G345">
            <v>0</v>
          </cell>
          <cell r="H345">
            <v>0</v>
          </cell>
          <cell r="I345">
            <v>7311148</v>
          </cell>
          <cell r="J345">
            <v>0</v>
          </cell>
          <cell r="K345">
            <v>0</v>
          </cell>
          <cell r="L345">
            <v>7311148</v>
          </cell>
        </row>
        <row r="346">
          <cell r="A346" t="str">
            <v>094141010EXT00001</v>
          </cell>
          <cell r="B346" t="str">
            <v>094141010</v>
          </cell>
          <cell r="C346" t="str">
            <v>EXT</v>
          </cell>
          <cell r="D346" t="str">
            <v>00001</v>
          </cell>
          <cell r="E346" t="str">
            <v>De compra</v>
          </cell>
          <cell r="F346">
            <v>28885061</v>
          </cell>
          <cell r="G346">
            <v>0</v>
          </cell>
          <cell r="H346">
            <v>0</v>
          </cell>
          <cell r="I346">
            <v>28885061</v>
          </cell>
          <cell r="J346">
            <v>0</v>
          </cell>
          <cell r="K346">
            <v>0</v>
          </cell>
          <cell r="L346">
            <v>28885061</v>
          </cell>
        </row>
        <row r="347">
          <cell r="A347" t="str">
            <v>094141010NAC</v>
          </cell>
          <cell r="B347" t="str">
            <v>094141010</v>
          </cell>
          <cell r="C347" t="str">
            <v>NAC</v>
          </cell>
          <cell r="E347" t="str">
            <v>De compra</v>
          </cell>
          <cell r="F347">
            <v>647507</v>
          </cell>
          <cell r="G347">
            <v>0</v>
          </cell>
          <cell r="H347">
            <v>0</v>
          </cell>
          <cell r="I347">
            <v>647507</v>
          </cell>
          <cell r="J347">
            <v>0</v>
          </cell>
          <cell r="K347">
            <v>0</v>
          </cell>
          <cell r="L347">
            <v>647507</v>
          </cell>
        </row>
        <row r="348">
          <cell r="A348" t="str">
            <v>094141010NAC00001</v>
          </cell>
          <cell r="B348" t="str">
            <v>094141010</v>
          </cell>
          <cell r="C348" t="str">
            <v>NAC</v>
          </cell>
          <cell r="D348" t="str">
            <v>00001</v>
          </cell>
          <cell r="E348" t="str">
            <v>De compra</v>
          </cell>
          <cell r="F348">
            <v>403937</v>
          </cell>
          <cell r="G348">
            <v>0</v>
          </cell>
          <cell r="H348">
            <v>0</v>
          </cell>
          <cell r="I348">
            <v>403937</v>
          </cell>
          <cell r="J348">
            <v>0</v>
          </cell>
          <cell r="K348">
            <v>0</v>
          </cell>
          <cell r="L348">
            <v>403937</v>
          </cell>
        </row>
        <row r="349">
          <cell r="A349" t="str">
            <v>094141011</v>
          </cell>
          <cell r="B349" t="str">
            <v>094141011</v>
          </cell>
          <cell r="E349" t="str">
            <v>De venda</v>
          </cell>
          <cell r="F349">
            <v>45445992</v>
          </cell>
          <cell r="G349">
            <v>0</v>
          </cell>
          <cell r="H349">
            <v>0</v>
          </cell>
          <cell r="I349">
            <v>45445992</v>
          </cell>
          <cell r="J349">
            <v>0</v>
          </cell>
          <cell r="K349">
            <v>0</v>
          </cell>
          <cell r="L349">
            <v>45445992</v>
          </cell>
        </row>
        <row r="350">
          <cell r="A350" t="str">
            <v>094141011EXT</v>
          </cell>
          <cell r="B350" t="str">
            <v>094141011</v>
          </cell>
          <cell r="C350" t="str">
            <v>EXT</v>
          </cell>
          <cell r="E350" t="str">
            <v>De venda</v>
          </cell>
          <cell r="F350">
            <v>14431617</v>
          </cell>
          <cell r="G350">
            <v>0</v>
          </cell>
          <cell r="H350">
            <v>0</v>
          </cell>
          <cell r="I350">
            <v>14431617</v>
          </cell>
          <cell r="J350">
            <v>0</v>
          </cell>
          <cell r="K350">
            <v>0</v>
          </cell>
          <cell r="L350">
            <v>14431617</v>
          </cell>
        </row>
        <row r="351">
          <cell r="A351" t="str">
            <v>094141011EXT00001</v>
          </cell>
          <cell r="B351" t="str">
            <v>094141011</v>
          </cell>
          <cell r="C351" t="str">
            <v>EXT</v>
          </cell>
          <cell r="D351" t="str">
            <v>00001</v>
          </cell>
          <cell r="E351" t="str">
            <v>De venda</v>
          </cell>
          <cell r="F351">
            <v>16363419</v>
          </cell>
          <cell r="G351">
            <v>0</v>
          </cell>
          <cell r="H351">
            <v>0</v>
          </cell>
          <cell r="I351">
            <v>16363419</v>
          </cell>
          <cell r="J351">
            <v>0</v>
          </cell>
          <cell r="K351">
            <v>0</v>
          </cell>
          <cell r="L351">
            <v>16363419</v>
          </cell>
        </row>
        <row r="352">
          <cell r="A352" t="str">
            <v>094141011NAC00001</v>
          </cell>
          <cell r="B352" t="str">
            <v>094141011</v>
          </cell>
          <cell r="C352" t="str">
            <v>NAC</v>
          </cell>
          <cell r="D352" t="str">
            <v>00001</v>
          </cell>
          <cell r="E352" t="str">
            <v>De venda</v>
          </cell>
          <cell r="F352">
            <v>14650956</v>
          </cell>
          <cell r="G352">
            <v>0</v>
          </cell>
          <cell r="H352">
            <v>0</v>
          </cell>
          <cell r="I352">
            <v>14650956</v>
          </cell>
          <cell r="J352">
            <v>0</v>
          </cell>
          <cell r="K352">
            <v>0</v>
          </cell>
          <cell r="L352">
            <v>14650956</v>
          </cell>
        </row>
        <row r="353">
          <cell r="A353" t="str">
            <v>0941411</v>
          </cell>
          <cell r="B353" t="str">
            <v>0941411</v>
          </cell>
          <cell r="E353" t="str">
            <v>De taxas de juro - negociaþÒo</v>
          </cell>
          <cell r="F353">
            <v>223750000</v>
          </cell>
          <cell r="G353">
            <v>0</v>
          </cell>
          <cell r="H353">
            <v>0</v>
          </cell>
          <cell r="I353">
            <v>223750000</v>
          </cell>
          <cell r="J353">
            <v>0</v>
          </cell>
          <cell r="K353">
            <v>103750000</v>
          </cell>
          <cell r="L353">
            <v>120000000</v>
          </cell>
        </row>
        <row r="354">
          <cell r="A354" t="str">
            <v>09414110</v>
          </cell>
          <cell r="B354" t="str">
            <v>09414110</v>
          </cell>
          <cell r="E354" t="str">
            <v>Residentes</v>
          </cell>
          <cell r="F354">
            <v>105000000</v>
          </cell>
          <cell r="G354">
            <v>0</v>
          </cell>
          <cell r="H354">
            <v>0</v>
          </cell>
          <cell r="I354">
            <v>105000000</v>
          </cell>
          <cell r="J354">
            <v>0</v>
          </cell>
          <cell r="K354">
            <v>103750000</v>
          </cell>
          <cell r="L354">
            <v>1250000</v>
          </cell>
        </row>
        <row r="355">
          <cell r="A355" t="str">
            <v>094141100</v>
          </cell>
          <cell r="B355" t="str">
            <v>094141100</v>
          </cell>
          <cell r="E355" t="str">
            <v>De compra</v>
          </cell>
          <cell r="F355">
            <v>105000000</v>
          </cell>
          <cell r="G355">
            <v>0</v>
          </cell>
          <cell r="H355">
            <v>0</v>
          </cell>
          <cell r="I355">
            <v>105000000</v>
          </cell>
          <cell r="J355">
            <v>0</v>
          </cell>
          <cell r="K355">
            <v>103750000</v>
          </cell>
          <cell r="L355">
            <v>1250000</v>
          </cell>
        </row>
        <row r="356">
          <cell r="A356" t="str">
            <v>094141100NAC</v>
          </cell>
          <cell r="B356" t="str">
            <v>094141100</v>
          </cell>
          <cell r="C356" t="str">
            <v>NAC</v>
          </cell>
          <cell r="E356" t="str">
            <v>De compra</v>
          </cell>
          <cell r="F356">
            <v>1250000</v>
          </cell>
          <cell r="G356">
            <v>0</v>
          </cell>
          <cell r="H356">
            <v>0</v>
          </cell>
          <cell r="I356">
            <v>1250000</v>
          </cell>
          <cell r="J356">
            <v>0</v>
          </cell>
          <cell r="K356">
            <v>0</v>
          </cell>
          <cell r="L356">
            <v>1250000</v>
          </cell>
        </row>
        <row r="357">
          <cell r="A357" t="str">
            <v>094141100NAC00100</v>
          </cell>
          <cell r="B357" t="str">
            <v>094141100</v>
          </cell>
          <cell r="C357" t="str">
            <v>NAC</v>
          </cell>
          <cell r="D357" t="str">
            <v>00100</v>
          </cell>
          <cell r="E357" t="str">
            <v>De compra</v>
          </cell>
          <cell r="F357">
            <v>2500000</v>
          </cell>
          <cell r="G357">
            <v>0</v>
          </cell>
          <cell r="H357">
            <v>0</v>
          </cell>
          <cell r="I357">
            <v>2500000</v>
          </cell>
          <cell r="J357">
            <v>0</v>
          </cell>
          <cell r="K357">
            <v>2500000</v>
          </cell>
          <cell r="L357">
            <v>0</v>
          </cell>
        </row>
        <row r="358">
          <cell r="A358" t="str">
            <v>094141100NAC00530</v>
          </cell>
          <cell r="B358" t="str">
            <v>094141100</v>
          </cell>
          <cell r="C358" t="str">
            <v>NAC</v>
          </cell>
          <cell r="D358" t="str">
            <v>00530</v>
          </cell>
          <cell r="E358" t="str">
            <v>De compra</v>
          </cell>
          <cell r="F358">
            <v>101250000</v>
          </cell>
          <cell r="G358">
            <v>0</v>
          </cell>
          <cell r="H358">
            <v>0</v>
          </cell>
          <cell r="I358">
            <v>101250000</v>
          </cell>
          <cell r="J358">
            <v>0</v>
          </cell>
          <cell r="K358">
            <v>101250000</v>
          </cell>
          <cell r="L358">
            <v>0</v>
          </cell>
        </row>
        <row r="359">
          <cell r="A359" t="str">
            <v>09414111</v>
          </cell>
          <cell r="B359" t="str">
            <v>09414111</v>
          </cell>
          <cell r="E359" t="str">
            <v>NÒo residentes</v>
          </cell>
          <cell r="F359">
            <v>118750000</v>
          </cell>
          <cell r="G359">
            <v>0</v>
          </cell>
          <cell r="H359">
            <v>0</v>
          </cell>
          <cell r="I359">
            <v>118750000</v>
          </cell>
          <cell r="J359">
            <v>0</v>
          </cell>
          <cell r="K359">
            <v>0</v>
          </cell>
          <cell r="L359">
            <v>118750000</v>
          </cell>
        </row>
        <row r="360">
          <cell r="A360" t="str">
            <v>094141110</v>
          </cell>
          <cell r="B360" t="str">
            <v>094141110</v>
          </cell>
          <cell r="E360" t="str">
            <v>De compra</v>
          </cell>
          <cell r="F360">
            <v>118750000</v>
          </cell>
          <cell r="G360">
            <v>0</v>
          </cell>
          <cell r="H360">
            <v>0</v>
          </cell>
          <cell r="I360">
            <v>118750000</v>
          </cell>
          <cell r="J360">
            <v>0</v>
          </cell>
          <cell r="K360">
            <v>0</v>
          </cell>
          <cell r="L360">
            <v>118750000</v>
          </cell>
        </row>
        <row r="361">
          <cell r="A361" t="str">
            <v>094141110NAC00001</v>
          </cell>
          <cell r="B361" t="str">
            <v>094141110</v>
          </cell>
          <cell r="C361" t="str">
            <v>NAC</v>
          </cell>
          <cell r="D361" t="str">
            <v>00001</v>
          </cell>
          <cell r="E361" t="str">
            <v>De compra</v>
          </cell>
          <cell r="F361">
            <v>118750000</v>
          </cell>
          <cell r="G361">
            <v>0</v>
          </cell>
          <cell r="H361">
            <v>0</v>
          </cell>
          <cell r="I361">
            <v>118750000</v>
          </cell>
          <cell r="J361">
            <v>0</v>
          </cell>
          <cell r="K361">
            <v>0</v>
          </cell>
          <cell r="L361">
            <v>118750000</v>
          </cell>
        </row>
        <row r="362">
          <cell r="A362" t="str">
            <v>0941412</v>
          </cell>
          <cell r="B362" t="str">
            <v>0941412</v>
          </cell>
          <cell r="E362" t="str">
            <v>De cotaþ§es - negociaþÒo</v>
          </cell>
          <cell r="F362">
            <v>711282950</v>
          </cell>
          <cell r="G362">
            <v>46500</v>
          </cell>
          <cell r="H362">
            <v>0</v>
          </cell>
          <cell r="I362">
            <v>711329450</v>
          </cell>
          <cell r="J362">
            <v>0</v>
          </cell>
          <cell r="K362">
            <v>21010523</v>
          </cell>
          <cell r="L362">
            <v>690318927</v>
          </cell>
        </row>
        <row r="363">
          <cell r="A363" t="str">
            <v>09414120</v>
          </cell>
          <cell r="B363" t="str">
            <v>09414120</v>
          </cell>
          <cell r="E363" t="str">
            <v>Residentes</v>
          </cell>
          <cell r="F363">
            <v>96324732</v>
          </cell>
          <cell r="G363">
            <v>46500</v>
          </cell>
          <cell r="H363">
            <v>0</v>
          </cell>
          <cell r="I363">
            <v>96371232</v>
          </cell>
          <cell r="J363">
            <v>0</v>
          </cell>
          <cell r="K363">
            <v>21010523</v>
          </cell>
          <cell r="L363">
            <v>75360709</v>
          </cell>
        </row>
        <row r="364">
          <cell r="A364" t="str">
            <v>09414120NAC</v>
          </cell>
          <cell r="B364" t="str">
            <v>09414120</v>
          </cell>
          <cell r="C364" t="str">
            <v>NAC</v>
          </cell>
          <cell r="E364" t="str">
            <v>Residentes</v>
          </cell>
          <cell r="F364">
            <v>75314209</v>
          </cell>
          <cell r="G364">
            <v>46500</v>
          </cell>
          <cell r="H364">
            <v>0</v>
          </cell>
          <cell r="I364">
            <v>75360709</v>
          </cell>
          <cell r="J364">
            <v>0</v>
          </cell>
          <cell r="K364">
            <v>0</v>
          </cell>
          <cell r="L364">
            <v>75360709</v>
          </cell>
        </row>
        <row r="365">
          <cell r="A365" t="str">
            <v>09414120NAC00100</v>
          </cell>
          <cell r="B365" t="str">
            <v>09414120</v>
          </cell>
          <cell r="C365" t="str">
            <v>NAC</v>
          </cell>
          <cell r="D365" t="str">
            <v>00100</v>
          </cell>
          <cell r="E365" t="str">
            <v>Residentes</v>
          </cell>
          <cell r="F365">
            <v>3910363</v>
          </cell>
          <cell r="G365">
            <v>0</v>
          </cell>
          <cell r="H365">
            <v>0</v>
          </cell>
          <cell r="I365">
            <v>3910363</v>
          </cell>
          <cell r="J365">
            <v>0</v>
          </cell>
          <cell r="K365">
            <v>3910363</v>
          </cell>
          <cell r="L365">
            <v>0</v>
          </cell>
        </row>
        <row r="366">
          <cell r="A366" t="str">
            <v>09414120NAC00530</v>
          </cell>
          <cell r="B366" t="str">
            <v>09414120</v>
          </cell>
          <cell r="C366" t="str">
            <v>NAC</v>
          </cell>
          <cell r="D366" t="str">
            <v>00530</v>
          </cell>
          <cell r="E366" t="str">
            <v>Residentes</v>
          </cell>
          <cell r="F366">
            <v>17100160</v>
          </cell>
          <cell r="G366">
            <v>0</v>
          </cell>
          <cell r="H366">
            <v>0</v>
          </cell>
          <cell r="I366">
            <v>17100160</v>
          </cell>
          <cell r="J366">
            <v>0</v>
          </cell>
          <cell r="K366">
            <v>17100160</v>
          </cell>
          <cell r="L366">
            <v>0</v>
          </cell>
        </row>
        <row r="367">
          <cell r="A367" t="str">
            <v>09414121</v>
          </cell>
          <cell r="B367" t="str">
            <v>09414121</v>
          </cell>
          <cell r="E367" t="str">
            <v>NÒo residentes</v>
          </cell>
          <cell r="F367">
            <v>614958218</v>
          </cell>
          <cell r="G367">
            <v>0</v>
          </cell>
          <cell r="H367">
            <v>0</v>
          </cell>
          <cell r="I367">
            <v>614958218</v>
          </cell>
          <cell r="J367">
            <v>0</v>
          </cell>
          <cell r="K367">
            <v>0</v>
          </cell>
          <cell r="L367">
            <v>614958218</v>
          </cell>
        </row>
        <row r="368">
          <cell r="A368" t="str">
            <v>09414121NAC</v>
          </cell>
          <cell r="B368" t="str">
            <v>09414121</v>
          </cell>
          <cell r="C368" t="str">
            <v>NAC</v>
          </cell>
          <cell r="E368